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xl/persons/person.xml" ContentType="application/vnd.ms-excel.person+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3"/>
  <workbookPr/>
  <mc:AlternateContent xmlns:mc="http://schemas.openxmlformats.org/markup-compatibility/2006">
    <mc:Choice Requires="x15">
      <x15ac:absPath xmlns:x15ac="http://schemas.microsoft.com/office/spreadsheetml/2010/11/ac" url="R:\ДЭиТ\ОТР\ЗАКРЫТАЯ\Раскрытие информации\Раскрытие 2025\12Г\06.11.2025\"/>
    </mc:Choice>
  </mc:AlternateContent>
  <xr:revisionPtr revIDLastSave="0" documentId="13_ncr:1_{FCFE464E-FED0-49D9-995E-C58FD7653A33}" xr6:coauthVersionLast="36" xr6:coauthVersionMax="36" xr10:uidLastSave="{00000000-0000-0000-0000-000000000000}"/>
  <bookViews>
    <workbookView xWindow="0" yWindow="0" windowWidth="28140" windowHeight="10290" xr2:uid="{00000000-000D-0000-FFFF-FFFF00000000}"/>
  </bookViews>
  <sheets>
    <sheet name="стр.1_9" sheetId="1" r:id="rId1"/>
    <sheet name="стр.10_12"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s>
  <definedNames>
    <definedName name="\a">#REF!</definedName>
    <definedName name="\m">#REF!</definedName>
    <definedName name="\n">#REF!</definedName>
    <definedName name="\o">#REF!</definedName>
    <definedName name="_">'[19]5'!#REF!</definedName>
    <definedName name="____________________wrn2" hidden="1">{"glc1",#N/A,FALSE,"GLC";"glc2",#N/A,FALSE,"GLC";"glc3",#N/A,FALSE,"GLC";"glc4",#N/A,FALSE,"GLC";"glc5",#N/A,FALSE,"GLC"}</definedName>
    <definedName name="____________________wrn222" hidden="1">{"glc1",#N/A,FALSE,"GLC";"glc2",#N/A,FALSE,"GLC";"glc3",#N/A,FALSE,"GLC";"glc4",#N/A,FALSE,"GLC";"glc5",#N/A,FALSE,"GLC"}</definedName>
    <definedName name="___________________M8">#N/A</definedName>
    <definedName name="___________________M9">#N/A</definedName>
    <definedName name="___________________q11">#N/A</definedName>
    <definedName name="___________________q15">#N/A</definedName>
    <definedName name="___________________q17">#N/A</definedName>
    <definedName name="___________________q2">#N/A</definedName>
    <definedName name="___________________q3">#N/A</definedName>
    <definedName name="___________________q4">#N/A</definedName>
    <definedName name="___________________q5">#N/A</definedName>
    <definedName name="___________________q6">#N/A</definedName>
    <definedName name="___________________q7">#N/A</definedName>
    <definedName name="___________________q8">#N/A</definedName>
    <definedName name="___________________q9">#N/A</definedName>
    <definedName name="__________________M8">#N/A</definedName>
    <definedName name="__________________M9">#N/A</definedName>
    <definedName name="__________________q11">#N/A</definedName>
    <definedName name="__________________q15">#N/A</definedName>
    <definedName name="__________________q17">#N/A</definedName>
    <definedName name="__________________q2">#N/A</definedName>
    <definedName name="__________________q3">#N/A</definedName>
    <definedName name="__________________q4">#N/A</definedName>
    <definedName name="__________________q5">#N/A</definedName>
    <definedName name="__________________q6">#N/A</definedName>
    <definedName name="__________________q7">#N/A</definedName>
    <definedName name="__________________q8">#N/A</definedName>
    <definedName name="__________________q9">#N/A</definedName>
    <definedName name="_________________FY1">#N/A</definedName>
    <definedName name="_________________M8">#N/A</definedName>
    <definedName name="_________________M9">#N/A</definedName>
    <definedName name="_________________q11">#N/A</definedName>
    <definedName name="_________________q15">#N/A</definedName>
    <definedName name="_________________q17">#N/A</definedName>
    <definedName name="_________________q2">#N/A</definedName>
    <definedName name="_________________q3">#N/A</definedName>
    <definedName name="_________________q4">#N/A</definedName>
    <definedName name="_________________q5">#N/A</definedName>
    <definedName name="_________________q6">#N/A</definedName>
    <definedName name="_________________q7">#N/A</definedName>
    <definedName name="_________________q8">#N/A</definedName>
    <definedName name="_________________q9">#N/A</definedName>
    <definedName name="_________________r">#N/A</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19">#REF!</definedName>
    <definedName name="________________dat2">#REF!</definedName>
    <definedName name="________________dat20">#REF!</definedName>
    <definedName name="________________dat21">#REF!</definedName>
    <definedName name="________________dat22">#REF!</definedName>
    <definedName name="________________dat23">#REF!</definedName>
    <definedName name="________________dat24">#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FY1">#N/A</definedName>
    <definedName name="________________M8">#N/A</definedName>
    <definedName name="________________M9">#N/A</definedName>
    <definedName name="________________Num2">#REF!</definedName>
    <definedName name="________________q11">#N/A</definedName>
    <definedName name="________________q15">#N/A</definedName>
    <definedName name="________________q17">#N/A</definedName>
    <definedName name="________________q2">#N/A</definedName>
    <definedName name="________________q3">#N/A</definedName>
    <definedName name="________________q4">#N/A</definedName>
    <definedName name="________________q5">#N/A</definedName>
    <definedName name="________________q6">#N/A</definedName>
    <definedName name="________________q7">#N/A</definedName>
    <definedName name="________________q8">#N/A</definedName>
    <definedName name="________________q9">#N/A</definedName>
    <definedName name="________________r">#N/A</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19">#REF!</definedName>
    <definedName name="_______________dat2">#REF!</definedName>
    <definedName name="_______________dat20">#REF!</definedName>
    <definedName name="_______________dat21">#REF!</definedName>
    <definedName name="_______________dat22">#REF!</definedName>
    <definedName name="_______________dat23">#REF!</definedName>
    <definedName name="_______________dat24">#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FY1">#N/A</definedName>
    <definedName name="_______________M8">#N/A</definedName>
    <definedName name="_______________M9">#N/A</definedName>
    <definedName name="_______________Num2">#REF!</definedName>
    <definedName name="_______________q11">#N/A</definedName>
    <definedName name="_______________q15">#N/A</definedName>
    <definedName name="_______________q17">#N/A</definedName>
    <definedName name="_______________q2">#N/A</definedName>
    <definedName name="_______________q3">#N/A</definedName>
    <definedName name="_______________q4">#N/A</definedName>
    <definedName name="_______________q5">#N/A</definedName>
    <definedName name="_______________q6">#N/A</definedName>
    <definedName name="_______________q7">#N/A</definedName>
    <definedName name="_______________q8">#N/A</definedName>
    <definedName name="_______________q9">#N/A</definedName>
    <definedName name="_______________r">#N/A</definedName>
    <definedName name="_______________wrn2" hidden="1">{"glc1",#N/A,FALSE,"GLC";"glc2",#N/A,FALSE,"GLC";"glc3",#N/A,FALSE,"GLC";"glc4",#N/A,FALSE,"GLC";"glc5",#N/A,FALSE,"GLC"}</definedName>
    <definedName name="_______________wrn222" hidden="1">{"glc1",#N/A,FALSE,"GLC";"glc2",#N/A,FALSE,"GLC";"glc3",#N/A,FALSE,"GLC";"glc4",#N/A,FALSE,"GLC";"glc5",#N/A,FALSE,"GLC"}</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19">#REF!</definedName>
    <definedName name="______________dat2">#REF!</definedName>
    <definedName name="______________dat20">#REF!</definedName>
    <definedName name="______________dat21">#REF!</definedName>
    <definedName name="______________dat22">#REF!</definedName>
    <definedName name="______________dat23">#REF!</definedName>
    <definedName name="______________dat24">#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FY1">#N/A</definedName>
    <definedName name="______________M8">#N/A</definedName>
    <definedName name="______________M9">#N/A</definedName>
    <definedName name="______________Num2">#REF!</definedName>
    <definedName name="______________q11">#N/A</definedName>
    <definedName name="______________q15">#N/A</definedName>
    <definedName name="______________q17">#N/A</definedName>
    <definedName name="______________q2">#N/A</definedName>
    <definedName name="______________q3">#N/A</definedName>
    <definedName name="______________q4">#N/A</definedName>
    <definedName name="______________q5">#N/A</definedName>
    <definedName name="______________q6">#N/A</definedName>
    <definedName name="______________q7">#N/A</definedName>
    <definedName name="______________q8">#N/A</definedName>
    <definedName name="______________q9">#N/A</definedName>
    <definedName name="______________r">#N/A</definedName>
    <definedName name="______________wrn2" hidden="1">{"glc1",#N/A,FALSE,"GLC";"glc2",#N/A,FALSE,"GLC";"glc3",#N/A,FALSE,"GLC";"glc4",#N/A,FALSE,"GLC";"glc5",#N/A,FALSE,"GLC"}</definedName>
    <definedName name="______________wrn222" hidden="1">{"glc1",#N/A,FALSE,"GLC";"glc2",#N/A,FALSE,"GLC";"glc3",#N/A,FALSE,"GLC";"glc4",#N/A,FALSE,"GLC";"glc5",#N/A,FALSE,"GLC"}</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19">#REF!</definedName>
    <definedName name="_____________dat2">#REF!</definedName>
    <definedName name="_____________dat20">#REF!</definedName>
    <definedName name="_____________dat21">#REF!</definedName>
    <definedName name="_____________dat22">#REF!</definedName>
    <definedName name="_____________dat23">#REF!</definedName>
    <definedName name="_____________dat24">#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FY1">#N/A</definedName>
    <definedName name="_____________M8">#N/A</definedName>
    <definedName name="_____________M9">#N/A</definedName>
    <definedName name="_____________Num2">#REF!</definedName>
    <definedName name="_____________q11">#N/A</definedName>
    <definedName name="_____________q15">#N/A</definedName>
    <definedName name="_____________q17">#N/A</definedName>
    <definedName name="_____________q2">#N/A</definedName>
    <definedName name="_____________q3">#N/A</definedName>
    <definedName name="_____________q4">#N/A</definedName>
    <definedName name="_____________q5">#N/A</definedName>
    <definedName name="_____________q6">#N/A</definedName>
    <definedName name="_____________q7">#N/A</definedName>
    <definedName name="_____________q8">#N/A</definedName>
    <definedName name="_____________q9">#N/A</definedName>
    <definedName name="_____________r">#N/A</definedName>
    <definedName name="_____________wrn2" hidden="1">{"glc1",#N/A,FALSE,"GLC";"glc2",#N/A,FALSE,"GLC";"glc3",#N/A,FALSE,"GLC";"glc4",#N/A,FALSE,"GLC";"glc5",#N/A,FALSE,"GLC"}</definedName>
    <definedName name="_____________wrn222" hidden="1">{"glc1",#N/A,FALSE,"GLC";"glc2",#N/A,FALSE,"GLC";"glc3",#N/A,FALSE,"GLC";"glc4",#N/A,FALSE,"GLC";"glc5",#N/A,FALSE,"GLC"}</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20">#REF!</definedName>
    <definedName name="____________dat21">#REF!</definedName>
    <definedName name="____________dat22">#REF!</definedName>
    <definedName name="____________dat23">#REF!</definedName>
    <definedName name="____________dat24">#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FY1">#N/A</definedName>
    <definedName name="____________M8">#N/A</definedName>
    <definedName name="____________M9">#N/A</definedName>
    <definedName name="____________Num2">#REF!</definedName>
    <definedName name="____________q11">#N/A</definedName>
    <definedName name="____________q15">#N/A</definedName>
    <definedName name="____________q17">#N/A</definedName>
    <definedName name="____________q2">#N/A</definedName>
    <definedName name="____________q3">#N/A</definedName>
    <definedName name="____________q4">#N/A</definedName>
    <definedName name="____________q5">#N/A</definedName>
    <definedName name="____________q6">#N/A</definedName>
    <definedName name="____________q7">#N/A</definedName>
    <definedName name="____________q8">#N/A</definedName>
    <definedName name="____________q9">#N/A</definedName>
    <definedName name="____________r">#N/A</definedName>
    <definedName name="____________wrn2" hidden="1">{"glc1",#N/A,FALSE,"GLC";"glc2",#N/A,FALSE,"GLC";"glc3",#N/A,FALSE,"GLC";"glc4",#N/A,FALSE,"GLC";"glc5",#N/A,FALSE,"GLC"}</definedName>
    <definedName name="____________wrn222" hidden="1">{"glc1",#N/A,FALSE,"GLC";"glc2",#N/A,FALSE,"GLC";"glc3",#N/A,FALSE,"GLC";"glc4",#N/A,FALSE,"GLC";"glc5",#N/A,FALSE,"GLC"}</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20">#REF!</definedName>
    <definedName name="___________dat21">#REF!</definedName>
    <definedName name="___________dat22">#REF!</definedName>
    <definedName name="___________dat23">#REF!</definedName>
    <definedName name="___________dat24">#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w1">#NAME?</definedName>
    <definedName name="___________FY1">#N/A</definedName>
    <definedName name="___________M8">#N/A</definedName>
    <definedName name="___________M9">#N/A</definedName>
    <definedName name="___________Num2">#REF!</definedName>
    <definedName name="___________q11">#N/A</definedName>
    <definedName name="___________q15">#N/A</definedName>
    <definedName name="___________q17">#N/A</definedName>
    <definedName name="___________q2">#N/A</definedName>
    <definedName name="___________q3">#N/A</definedName>
    <definedName name="___________q4">#N/A</definedName>
    <definedName name="___________q5">#N/A</definedName>
    <definedName name="___________q6">#N/A</definedName>
    <definedName name="___________q7">#N/A</definedName>
    <definedName name="___________q8">#N/A</definedName>
    <definedName name="___________q9">#N/A</definedName>
    <definedName name="___________qq1">#NAME?</definedName>
    <definedName name="___________r">#N/A</definedName>
    <definedName name="___________rt1">#NAME?</definedName>
    <definedName name="___________wrn2" hidden="1">{"glc1",#N/A,FALSE,"GLC";"glc2",#N/A,FALSE,"GLC";"glc3",#N/A,FALSE,"GLC";"glc4",#N/A,FALSE,"GLC";"glc5",#N/A,FALSE,"GLC"}</definedName>
    <definedName name="___________wrn222" hidden="1">{"glc1",#N/A,FALSE,"GLC";"glc2",#N/A,FALSE,"GLC";"glc3",#N/A,FALSE,"GLC";"glc4",#N/A,FALSE,"GLC";"glc5",#N/A,FALSE,"GLC"}</definedName>
    <definedName name="___________ww1">#NAME?</definedName>
    <definedName name="___________www7">#NAME?</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21">#REF!</definedName>
    <definedName name="__________dat22">#REF!</definedName>
    <definedName name="__________dat23">#REF!</definedName>
    <definedName name="__________dat24">#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w1">#NAME?</definedName>
    <definedName name="__________FY1">#N/A</definedName>
    <definedName name="__________M8">#N/A</definedName>
    <definedName name="__________M9">#N/A</definedName>
    <definedName name="__________Num2">#REF!</definedName>
    <definedName name="__________q11">#N/A</definedName>
    <definedName name="__________q15">#N/A</definedName>
    <definedName name="__________q17">#N/A</definedName>
    <definedName name="__________q2">#N/A</definedName>
    <definedName name="__________q3">#N/A</definedName>
    <definedName name="__________q4">#N/A</definedName>
    <definedName name="__________q5">#N/A</definedName>
    <definedName name="__________q6">#N/A</definedName>
    <definedName name="__________q7">#N/A</definedName>
    <definedName name="__________q8">#N/A</definedName>
    <definedName name="__________q9">#N/A</definedName>
    <definedName name="__________r">#N/A</definedName>
    <definedName name="__________SP1">[22]FES!#REF!</definedName>
    <definedName name="__________SP10">[22]FES!#REF!</definedName>
    <definedName name="__________SP11">[22]FES!#REF!</definedName>
    <definedName name="__________SP12">[22]FES!#REF!</definedName>
    <definedName name="__________SP13">[22]FES!#REF!</definedName>
    <definedName name="__________SP14">[22]FES!#REF!</definedName>
    <definedName name="__________SP15">[22]FES!#REF!</definedName>
    <definedName name="__________SP16">[22]FES!#REF!</definedName>
    <definedName name="__________SP17">[22]FES!#REF!</definedName>
    <definedName name="__________SP18">[22]FES!#REF!</definedName>
    <definedName name="__________SP19">[22]FES!#REF!</definedName>
    <definedName name="__________SP2">[22]FES!#REF!</definedName>
    <definedName name="__________SP20">[22]FES!#REF!</definedName>
    <definedName name="__________SP3">[22]FES!#REF!</definedName>
    <definedName name="__________SP4">[22]FES!#REF!</definedName>
    <definedName name="__________SP5">[22]FES!#REF!</definedName>
    <definedName name="__________SP7">[22]FES!#REF!</definedName>
    <definedName name="__________SP8">[22]FES!#REF!</definedName>
    <definedName name="__________SP9">[22]FES!#REF!</definedName>
    <definedName name="__________wrn2" hidden="1">{"glc1",#N/A,FALSE,"GLC";"glc2",#N/A,FALSE,"GLC";"glc3",#N/A,FALSE,"GLC";"glc4",#N/A,FALSE,"GLC";"glc5",#N/A,FALSE,"GLC"}</definedName>
    <definedName name="__________wrn222" hidden="1">{"glc1",#N/A,FALSE,"GLC";"glc2",#N/A,FALSE,"GLC";"glc3",#N/A,FALSE,"GLC";"glc4",#N/A,FALSE,"GLC";"glc5",#N/A,FALSE,"GLC"}</definedName>
    <definedName name="__________wwww">#REF!</definedName>
    <definedName name="_________CEH009">#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21">#REF!</definedName>
    <definedName name="_________dat22">#REF!</definedName>
    <definedName name="_________dat23">#REF!</definedName>
    <definedName name="_________dat24">#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w1">#NAME?</definedName>
    <definedName name="_________FY1">#N/A</definedName>
    <definedName name="_________M8">#N/A</definedName>
    <definedName name="_________M9">#N/A</definedName>
    <definedName name="_________Num2">#REF!</definedName>
    <definedName name="_________q11">#N/A</definedName>
    <definedName name="_________q15">#N/A</definedName>
    <definedName name="_________q17">#N/A</definedName>
    <definedName name="_________q2">#N/A</definedName>
    <definedName name="_________q3">#N/A</definedName>
    <definedName name="_________q4">#N/A</definedName>
    <definedName name="_________q5">#N/A</definedName>
    <definedName name="_________q6">#N/A</definedName>
    <definedName name="_________q7">#N/A</definedName>
    <definedName name="_________q8">#N/A</definedName>
    <definedName name="_________q9">#N/A</definedName>
    <definedName name="_________r">#N/A</definedName>
    <definedName name="_________SP1">[23]FES!#REF!</definedName>
    <definedName name="_________SP10">[23]FES!#REF!</definedName>
    <definedName name="_________SP11">[23]FES!#REF!</definedName>
    <definedName name="_________SP12">[23]FES!#REF!</definedName>
    <definedName name="_________SP13">[23]FES!#REF!</definedName>
    <definedName name="_________SP14">[23]FES!#REF!</definedName>
    <definedName name="_________SP15">[23]FES!#REF!</definedName>
    <definedName name="_________SP16">[23]FES!#REF!</definedName>
    <definedName name="_________SP17">[23]FES!#REF!</definedName>
    <definedName name="_________SP18">[23]FES!#REF!</definedName>
    <definedName name="_________SP19">[23]FES!#REF!</definedName>
    <definedName name="_________SP2">[23]FES!#REF!</definedName>
    <definedName name="_________SP20">[23]FES!#REF!</definedName>
    <definedName name="_________SP3">[23]FES!#REF!</definedName>
    <definedName name="_________SP4">[23]FES!#REF!</definedName>
    <definedName name="_________SP5">[23]FES!#REF!</definedName>
    <definedName name="_________SP7">[23]FES!#REF!</definedName>
    <definedName name="_________SP8">[23]FES!#REF!</definedName>
    <definedName name="_________SP9">[23]FES!#REF!</definedName>
    <definedName name="_________vp1">#REF!</definedName>
    <definedName name="_________vpp1">#REF!</definedName>
    <definedName name="_________vpp2">#REF!</definedName>
    <definedName name="_________vpp3">#REF!</definedName>
    <definedName name="_________vpp4">#REF!</definedName>
    <definedName name="_________vpp5">#REF!</definedName>
    <definedName name="_________vpp6">#REF!</definedName>
    <definedName name="_________vpp7">#REF!</definedName>
    <definedName name="_________wrn2" hidden="1">{"glc1",#N/A,FALSE,"GLC";"glc2",#N/A,FALSE,"GLC";"glc3",#N/A,FALSE,"GLC";"glc4",#N/A,FALSE,"GLC";"glc5",#N/A,FALSE,"GLC"}</definedName>
    <definedName name="_________wrn222" hidden="1">{"glc1",#N/A,FALSE,"GLC";"glc2",#N/A,FALSE,"GLC";"glc3",#N/A,FALSE,"GLC";"glc4",#N/A,FALSE,"GLC";"glc5",#N/A,FALSE,"GLC"}</definedName>
    <definedName name="________CEH009">#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21">#REF!</definedName>
    <definedName name="________dat22">#REF!</definedName>
    <definedName name="________dat23">#REF!</definedName>
    <definedName name="________dat24">#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w1">#NAME?</definedName>
    <definedName name="________FY1">#N/A</definedName>
    <definedName name="________M8">#N/A</definedName>
    <definedName name="________M9">#N/A</definedName>
    <definedName name="________Num2">#REF!</definedName>
    <definedName name="________q11">#N/A</definedName>
    <definedName name="________q15">#N/A</definedName>
    <definedName name="________q17">#N/A</definedName>
    <definedName name="________q2">#N/A</definedName>
    <definedName name="________q3">#N/A</definedName>
    <definedName name="________q4">#N/A</definedName>
    <definedName name="________q5">#N/A</definedName>
    <definedName name="________q6">#N/A</definedName>
    <definedName name="________q7">#N/A</definedName>
    <definedName name="________q8">#N/A</definedName>
    <definedName name="________q9">#N/A</definedName>
    <definedName name="________qq1">#NAME?</definedName>
    <definedName name="________r">#N/A</definedName>
    <definedName name="________rt1">#NAME?</definedName>
    <definedName name="________SP1">[23]FES!#REF!</definedName>
    <definedName name="________SP10">[23]FES!#REF!</definedName>
    <definedName name="________SP11">[23]FES!#REF!</definedName>
    <definedName name="________SP12">[23]FES!#REF!</definedName>
    <definedName name="________SP13">[23]FES!#REF!</definedName>
    <definedName name="________SP14">[23]FES!#REF!</definedName>
    <definedName name="________SP15">[23]FES!#REF!</definedName>
    <definedName name="________SP16">[23]FES!#REF!</definedName>
    <definedName name="________SP17">[23]FES!#REF!</definedName>
    <definedName name="________SP18">[23]FES!#REF!</definedName>
    <definedName name="________SP19">[23]FES!#REF!</definedName>
    <definedName name="________SP2">[23]FES!#REF!</definedName>
    <definedName name="________SP20">[23]FES!#REF!</definedName>
    <definedName name="________SP3">[23]FES!#REF!</definedName>
    <definedName name="________SP4">[23]FES!#REF!</definedName>
    <definedName name="________SP5">[23]FES!#REF!</definedName>
    <definedName name="________SP7">[23]FES!#REF!</definedName>
    <definedName name="________SP8">[23]FES!#REF!</definedName>
    <definedName name="________SP9">[23]FES!#REF!</definedName>
    <definedName name="________vp1">#REF!</definedName>
    <definedName name="________vpp1">#REF!</definedName>
    <definedName name="________vpp2">#REF!</definedName>
    <definedName name="________vpp3">#REF!</definedName>
    <definedName name="________vpp4">#REF!</definedName>
    <definedName name="________vpp5">#REF!</definedName>
    <definedName name="________vpp6">#REF!</definedName>
    <definedName name="________vpp7">#REF!</definedName>
    <definedName name="________wrn2" hidden="1">{"glc1",#N/A,FALSE,"GLC";"glc2",#N/A,FALSE,"GLC";"glc3",#N/A,FALSE,"GLC";"glc4",#N/A,FALSE,"GLC";"glc5",#N/A,FALSE,"GLC"}</definedName>
    <definedName name="________wrn222" hidden="1">{"glc1",#N/A,FALSE,"GLC";"glc2",#N/A,FALSE,"GLC";"glc3",#N/A,FALSE,"GLC";"glc4",#N/A,FALSE,"GLC";"glc5",#N/A,FALSE,"GLC"}</definedName>
    <definedName name="________ww1">#NAME?</definedName>
    <definedName name="________www7">#NAME?</definedName>
    <definedName name="_______CEH009">#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24">#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w1">#NAME?</definedName>
    <definedName name="_______FY1">#N/A</definedName>
    <definedName name="_______M8">#N/A</definedName>
    <definedName name="_______M9">#N/A</definedName>
    <definedName name="_______Num2">#REF!</definedName>
    <definedName name="_______q11">#N/A</definedName>
    <definedName name="_______q15">#N/A</definedName>
    <definedName name="_______q17">#N/A</definedName>
    <definedName name="_______q2">#N/A</definedName>
    <definedName name="_______q3">#N/A</definedName>
    <definedName name="_______q4">#N/A</definedName>
    <definedName name="_______q5">#N/A</definedName>
    <definedName name="_______q6">#N/A</definedName>
    <definedName name="_______q7">#N/A</definedName>
    <definedName name="_______q8">#N/A</definedName>
    <definedName name="_______q9">#N/A</definedName>
    <definedName name="_______r">#N/A</definedName>
    <definedName name="_______SP1">[23]FES!#REF!</definedName>
    <definedName name="_______SP10">[23]FES!#REF!</definedName>
    <definedName name="_______SP11">[23]FES!#REF!</definedName>
    <definedName name="_______SP12">[23]FES!#REF!</definedName>
    <definedName name="_______SP13">[23]FES!#REF!</definedName>
    <definedName name="_______SP14">[23]FES!#REF!</definedName>
    <definedName name="_______SP15">[23]FES!#REF!</definedName>
    <definedName name="_______SP16">[23]FES!#REF!</definedName>
    <definedName name="_______SP17">[23]FES!#REF!</definedName>
    <definedName name="_______SP18">[23]FES!#REF!</definedName>
    <definedName name="_______SP19">[23]FES!#REF!</definedName>
    <definedName name="_______SP2">[23]FES!#REF!</definedName>
    <definedName name="_______SP20">[23]FES!#REF!</definedName>
    <definedName name="_______SP3">[23]FES!#REF!</definedName>
    <definedName name="_______SP4">[23]FES!#REF!</definedName>
    <definedName name="_______SP5">[23]FES!#REF!</definedName>
    <definedName name="_______SP7">[23]FES!#REF!</definedName>
    <definedName name="_______SP8">[23]FES!#REF!</definedName>
    <definedName name="_______SP9">[23]FES!#REF!</definedName>
    <definedName name="_______vp1">#REF!</definedName>
    <definedName name="_______vpp1">#REF!</definedName>
    <definedName name="_______vpp2">#REF!</definedName>
    <definedName name="_______vpp3">#REF!</definedName>
    <definedName name="_______vpp4">#REF!</definedName>
    <definedName name="_______vpp5">#REF!</definedName>
    <definedName name="_______vpp6">#REF!</definedName>
    <definedName name="_______vpp7">#REF!</definedName>
    <definedName name="_______wrn2" hidden="1">{"glc1",#N/A,FALSE,"GLC";"glc2",#N/A,FALSE,"GLC";"glc3",#N/A,FALSE,"GLC";"glc4",#N/A,FALSE,"GLC";"glc5",#N/A,FALSE,"GLC"}</definedName>
    <definedName name="_______wrn222" hidden="1">{"glc1",#N/A,FALSE,"GLC";"glc2",#N/A,FALSE,"GLC";"glc3",#N/A,FALSE,"GLC";"glc4",#N/A,FALSE,"GLC";"glc5",#N/A,FALSE,"GLC"}</definedName>
    <definedName name="______CEH009">#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w1">#NAME?</definedName>
    <definedName name="______FY1">#N/A</definedName>
    <definedName name="______M8">#N/A</definedName>
    <definedName name="______M9">#N/A</definedName>
    <definedName name="______Num2">#REF!</definedName>
    <definedName name="______q11">#N/A</definedName>
    <definedName name="______q15">#N/A</definedName>
    <definedName name="______q17">#N/A</definedName>
    <definedName name="______q2">#N/A</definedName>
    <definedName name="______q3">#N/A</definedName>
    <definedName name="______q4">#N/A</definedName>
    <definedName name="______q5">#N/A</definedName>
    <definedName name="______q6">#N/A</definedName>
    <definedName name="______q7">#N/A</definedName>
    <definedName name="______q8">#N/A</definedName>
    <definedName name="______q9">#N/A</definedName>
    <definedName name="______qq1">#NAME?</definedName>
    <definedName name="______r">#N/A</definedName>
    <definedName name="______rt1">#NAME?</definedName>
    <definedName name="______SP1">[23]FES!#REF!</definedName>
    <definedName name="______SP10">[23]FES!#REF!</definedName>
    <definedName name="______SP11">[23]FES!#REF!</definedName>
    <definedName name="______SP12">[23]FES!#REF!</definedName>
    <definedName name="______SP13">[23]FES!#REF!</definedName>
    <definedName name="______SP14">[23]FES!#REF!</definedName>
    <definedName name="______SP15">[23]FES!#REF!</definedName>
    <definedName name="______SP16">[23]FES!#REF!</definedName>
    <definedName name="______SP17">[23]FES!#REF!</definedName>
    <definedName name="______SP18">[23]FES!#REF!</definedName>
    <definedName name="______SP19">[23]FES!#REF!</definedName>
    <definedName name="______SP2">[23]FES!#REF!</definedName>
    <definedName name="______SP20">[23]FES!#REF!</definedName>
    <definedName name="______SP3">[23]FES!#REF!</definedName>
    <definedName name="______SP4">[23]FES!#REF!</definedName>
    <definedName name="______SP5">[23]FES!#REF!</definedName>
    <definedName name="______SP7">[23]FES!#REF!</definedName>
    <definedName name="______SP8">[23]FES!#REF!</definedName>
    <definedName name="______SP9">[23]FES!#REF!</definedName>
    <definedName name="______vp1">#REF!</definedName>
    <definedName name="______vpp1">#REF!</definedName>
    <definedName name="______vpp2">#REF!</definedName>
    <definedName name="______vpp3">#REF!</definedName>
    <definedName name="______vpp4">#REF!</definedName>
    <definedName name="______vpp5">#REF!</definedName>
    <definedName name="______vpp6">#REF!</definedName>
    <definedName name="______vpp7">#REF!</definedName>
    <definedName name="______wrn2" hidden="1">{"glc1",#N/A,FALSE,"GLC";"glc2",#N/A,FALSE,"GLC";"glc3",#N/A,FALSE,"GLC";"glc4",#N/A,FALSE,"GLC";"glc5",#N/A,FALSE,"GLC"}</definedName>
    <definedName name="______wrn222" hidden="1">{"glc1",#N/A,FALSE,"GLC";"glc2",#N/A,FALSE,"GLC";"glc3",#N/A,FALSE,"GLC";"glc4",#N/A,FALSE,"GLC";"glc5",#N/A,FALSE,"GLC"}</definedName>
    <definedName name="______ww1">#NAME?</definedName>
    <definedName name="______www7">#NAME?</definedName>
    <definedName name="_____CEH009">#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w1">#NAME?</definedName>
    <definedName name="_____FY1">#N/A</definedName>
    <definedName name="_____M8">#N/A</definedName>
    <definedName name="_____M9">#N/A</definedName>
    <definedName name="_____Num2">#REF!</definedName>
    <definedName name="_____q11">#N/A</definedName>
    <definedName name="_____q15">#N/A</definedName>
    <definedName name="_____q17">#N/A</definedName>
    <definedName name="_____q2">#N/A</definedName>
    <definedName name="_____q3">#N/A</definedName>
    <definedName name="_____q4">#N/A</definedName>
    <definedName name="_____q5">#N/A</definedName>
    <definedName name="_____q6">#N/A</definedName>
    <definedName name="_____q7">#N/A</definedName>
    <definedName name="_____q8">#N/A</definedName>
    <definedName name="_____q9">#N/A</definedName>
    <definedName name="_____qq1">#N/A</definedName>
    <definedName name="_____r">#N/A</definedName>
    <definedName name="_____rt1">#N/A</definedName>
    <definedName name="_____SP1">[24]FES!#REF!</definedName>
    <definedName name="_____SP10">[24]FES!#REF!</definedName>
    <definedName name="_____SP11">[24]FES!#REF!</definedName>
    <definedName name="_____SP12">[24]FES!#REF!</definedName>
    <definedName name="_____SP13">[24]FES!#REF!</definedName>
    <definedName name="_____SP14">[24]FES!#REF!</definedName>
    <definedName name="_____SP15">[24]FES!#REF!</definedName>
    <definedName name="_____SP16">[24]FES!#REF!</definedName>
    <definedName name="_____SP17">[24]FES!#REF!</definedName>
    <definedName name="_____SP18">[24]FES!#REF!</definedName>
    <definedName name="_____SP19">[24]FES!#REF!</definedName>
    <definedName name="_____SP2">[24]FES!#REF!</definedName>
    <definedName name="_____SP20">[24]FES!#REF!</definedName>
    <definedName name="_____SP3">[24]FES!#REF!</definedName>
    <definedName name="_____SP4">[24]FES!#REF!</definedName>
    <definedName name="_____SP5">[24]FES!#REF!</definedName>
    <definedName name="_____SP7">[24]FES!#REF!</definedName>
    <definedName name="_____SP8">[24]FES!#REF!</definedName>
    <definedName name="_____SP9">[24]FES!#REF!</definedName>
    <definedName name="_____vp1">#REF!</definedName>
    <definedName name="_____vpp1">#REF!</definedName>
    <definedName name="_____vpp2">#REF!</definedName>
    <definedName name="_____vpp3">#REF!</definedName>
    <definedName name="_____vpp4">#REF!</definedName>
    <definedName name="_____vpp5">#REF!</definedName>
    <definedName name="_____vpp6">#REF!</definedName>
    <definedName name="_____vpp7">#REF!</definedName>
    <definedName name="_____wrn2" hidden="1">{"glc1",#N/A,FALSE,"GLC";"glc2",#N/A,FALSE,"GLC";"glc3",#N/A,FALSE,"GLC";"glc4",#N/A,FALSE,"GLC";"glc5",#N/A,FALSE,"GLC"}</definedName>
    <definedName name="_____wrn222" hidden="1">{"glc1",#N/A,FALSE,"GLC";"glc2",#N/A,FALSE,"GLC";"glc3",#N/A,FALSE,"GLC";"glc4",#N/A,FALSE,"GLC";"glc5",#N/A,FALSE,"GLC"}</definedName>
    <definedName name="_____ww1">#N/A</definedName>
    <definedName name="_____www7">#N/A</definedName>
    <definedName name="____a1" hidden="1">{"mgmt forecast",#N/A,FALSE,"Mgmt Forecast";"dcf table",#N/A,FALSE,"Mgmt Forecast";"sensitivity",#N/A,FALSE,"Mgmt Forecast";"table inputs",#N/A,FALSE,"Mgmt Forecast";"calculations",#N/A,FALSE,"Mgmt Forecast"}</definedName>
    <definedName name="____a2" hidden="1">{"mgmt forecast",#N/A,FALSE,"Mgmt Forecast";"dcf table",#N/A,FALSE,"Mgmt Forecast";"sensitivity",#N/A,FALSE,"Mgmt Forecast";"table inputs",#N/A,FALSE,"Mgmt Forecast";"calculations",#N/A,FALSE,"Mgmt Forecast"}</definedName>
    <definedName name="____CEH009">#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d1">#NAME?</definedName>
    <definedName name="____ew1">#NAME?</definedName>
    <definedName name="____FY1">#N/A</definedName>
    <definedName name="____M8">#N/A</definedName>
    <definedName name="____M9">#N/A</definedName>
    <definedName name="____Num2">#REF!</definedName>
    <definedName name="____O100000">#REF!</definedName>
    <definedName name="____O66000">#REF!</definedName>
    <definedName name="____O67000">#REF!</definedName>
    <definedName name="____O68000">#REF!</definedName>
    <definedName name="____O69000">#REF!</definedName>
    <definedName name="____O70000">#REF!</definedName>
    <definedName name="____O80000">#REF!</definedName>
    <definedName name="____q11">#N/A</definedName>
    <definedName name="____q15">#N/A</definedName>
    <definedName name="____q17">#N/A</definedName>
    <definedName name="____q2">#N/A</definedName>
    <definedName name="____q3">#N/A</definedName>
    <definedName name="____q4">#N/A</definedName>
    <definedName name="____q5">#N/A</definedName>
    <definedName name="____q6">#N/A</definedName>
    <definedName name="____q7">#N/A</definedName>
    <definedName name="____q8">#N/A</definedName>
    <definedName name="____q9">#N/A</definedName>
    <definedName name="____qq1">#NAME?</definedName>
    <definedName name="____r">#N/A</definedName>
    <definedName name="____rt1">#NAME?</definedName>
    <definedName name="____SP1">[24]FES!#REF!</definedName>
    <definedName name="____SP10">[24]FES!#REF!</definedName>
    <definedName name="____SP11">[24]FES!#REF!</definedName>
    <definedName name="____SP12">[24]FES!#REF!</definedName>
    <definedName name="____SP13">[24]FES!#REF!</definedName>
    <definedName name="____SP14">[24]FES!#REF!</definedName>
    <definedName name="____SP15">[24]FES!#REF!</definedName>
    <definedName name="____SP16">[24]FES!#REF!</definedName>
    <definedName name="____SP17">[24]FES!#REF!</definedName>
    <definedName name="____SP18">[24]FES!#REF!</definedName>
    <definedName name="____SP19">[24]FES!#REF!</definedName>
    <definedName name="____SP2">[24]FES!#REF!</definedName>
    <definedName name="____SP20">[24]FES!#REF!</definedName>
    <definedName name="____SP3">[24]FES!#REF!</definedName>
    <definedName name="____SP4">[24]FES!#REF!</definedName>
    <definedName name="____SP5">[24]FES!#REF!</definedName>
    <definedName name="____SP7">[24]FES!#REF!</definedName>
    <definedName name="____SP8">[24]FES!#REF!</definedName>
    <definedName name="____SP9">[24]FES!#REF!</definedName>
    <definedName name="____vp1">#REF!</definedName>
    <definedName name="____vpp1">#REF!</definedName>
    <definedName name="____vpp2">#REF!</definedName>
    <definedName name="____vpp3">#REF!</definedName>
    <definedName name="____vpp4">#REF!</definedName>
    <definedName name="____vpp5">#REF!</definedName>
    <definedName name="____vpp6">#REF!</definedName>
    <definedName name="____vpp7">#REF!</definedName>
    <definedName name="____wrn2" hidden="1">{"glc1",#N/A,FALSE,"GLC";"glc2",#N/A,FALSE,"GLC";"glc3",#N/A,FALSE,"GLC";"glc4",#N/A,FALSE,"GLC";"glc5",#N/A,FALSE,"GLC"}</definedName>
    <definedName name="____wrn222" hidden="1">{"glc1",#N/A,FALSE,"GLC";"glc2",#N/A,FALSE,"GLC";"glc3",#N/A,FALSE,"GLC";"glc4",#N/A,FALSE,"GLC";"glc5",#N/A,FALSE,"GLC"}</definedName>
    <definedName name="____ww1">#NAME?</definedName>
    <definedName name="____www7">#NAME?</definedName>
    <definedName name="___1______Excel_BuiltIn__FilterDatabase_19_1">#REF!</definedName>
    <definedName name="___11_Excel_BuiltIn__FilterDatabase_19_1">#REF!</definedName>
    <definedName name="___13_fil_21_1">"$#ССЫЛ!.$#ССЫЛ!$#ССЫЛ!"</definedName>
    <definedName name="___1Excel_BuiltIn__FilterDatabase_19_1">#REF!</definedName>
    <definedName name="___3_____Excel_BuiltIn__FilterDatabase_19_1">#REF!</definedName>
    <definedName name="___5____Excel_BuiltIn__FilterDatabase_19_1">#REF!</definedName>
    <definedName name="___7___Excel_BuiltIn__FilterDatabase_19_1">#REF!</definedName>
    <definedName name="___9__Excel_BuiltIn__FilterDatabase_19_1">#REF!</definedName>
    <definedName name="___a02">#REF!</definedName>
    <definedName name="___a1" hidden="1">{"mgmt forecast",#N/A,FALSE,"Mgmt Forecast";"dcf table",#N/A,FALSE,"Mgmt Forecast";"sensitivity",#N/A,FALSE,"Mgmt Forecast";"table inputs",#N/A,FALSE,"Mgmt Forecast";"calculations",#N/A,FALSE,"Mgmt Forecast"}</definedName>
    <definedName name="___A11" hidden="1">{#N/A,#N/A,FALSE,"Umsatz 99";#N/A,#N/A,FALSE,"ER 99 "}</definedName>
    <definedName name="___a2" hidden="1">{"mgmt forecast",#N/A,FALSE,"Mgmt Forecast";"dcf table",#N/A,FALSE,"Mgmt Forecast";"sensitivity",#N/A,FALSE,"Mgmt Forecast";"table inputs",#N/A,FALSE,"Mgmt Forecast";"calculations",#N/A,FALSE,"Mgmt Forecast"}</definedName>
    <definedName name="___Bud3">#REF!</definedName>
    <definedName name="___c" hidden="1">{"Fiesta Facer Page",#N/A,FALSE,"Q_C_S";"Fiesta Main Page",#N/A,FALSE,"V_L";"Fiesta 95BP Struct",#N/A,FALSE,"StructBP";"Fiesta Post 95BP Struct",#N/A,FALSE,"AdjStructBP"}</definedName>
    <definedName name="___CEH00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1">#NAME?</definedName>
    <definedName name="___ddd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__dtk7">#NAME?</definedName>
    <definedName name="___ew1">#NAME?</definedName>
    <definedName name="___FY1">#N/A</definedName>
    <definedName name="___G590150">#REF!</definedName>
    <definedName name="___gf2">#REF!</definedName>
    <definedName name="___HLN101">#REF!</definedName>
    <definedName name="___M8">#N/A</definedName>
    <definedName name="___M9">#N/A</definedName>
    <definedName name="___Num2">#REF!</definedName>
    <definedName name="___O100000">#REF!</definedName>
    <definedName name="___O66000">#REF!</definedName>
    <definedName name="___O67000">#REF!</definedName>
    <definedName name="___O68000">#REF!</definedName>
    <definedName name="___O69000">#REF!</definedName>
    <definedName name="___O70000">#REF!</definedName>
    <definedName name="___O80000">#REF!</definedName>
    <definedName name="___Ob1">#REF!</definedName>
    <definedName name="___q11">#N/A</definedName>
    <definedName name="___q15">#N/A</definedName>
    <definedName name="___q17">#N/A</definedName>
    <definedName name="___q2">#N/A</definedName>
    <definedName name="___q3">#N/A</definedName>
    <definedName name="___q4">#N/A</definedName>
    <definedName name="___q5">#N/A</definedName>
    <definedName name="___q6">#N/A</definedName>
    <definedName name="___q7">#N/A</definedName>
    <definedName name="___q8">#N/A</definedName>
    <definedName name="___q9">#N/A</definedName>
    <definedName name="___qq1">#NAME?</definedName>
    <definedName name="___r">#N/A</definedName>
    <definedName name="___rt1">#NAME?</definedName>
    <definedName name="___SP1">[25]FES!#REF!</definedName>
    <definedName name="___SP10">[25]FES!#REF!</definedName>
    <definedName name="___SP11">[25]FES!#REF!</definedName>
    <definedName name="___SP12">[25]FES!#REF!</definedName>
    <definedName name="___SP13">[25]FES!#REF!</definedName>
    <definedName name="___SP14">[25]FES!#REF!</definedName>
    <definedName name="___SP15">[25]FES!#REF!</definedName>
    <definedName name="___SP16">[25]FES!#REF!</definedName>
    <definedName name="___SP17">[25]FES!#REF!</definedName>
    <definedName name="___SP18">[25]FES!#REF!</definedName>
    <definedName name="___SP19">[25]FES!#REF!</definedName>
    <definedName name="___SP2">[25]FES!#REF!</definedName>
    <definedName name="___SP20">[25]FES!#REF!</definedName>
    <definedName name="___SP3">[25]FES!#REF!</definedName>
    <definedName name="___SP4">[25]FES!#REF!</definedName>
    <definedName name="___SP5">[25]FES!#REF!</definedName>
    <definedName name="___SP7">[25]FES!#REF!</definedName>
    <definedName name="___SP8">[25]FES!#REF!</definedName>
    <definedName name="___SP9">[25]FES!#REF!</definedName>
    <definedName name="___tab1">#REF!</definedName>
    <definedName name="___tab3">#REF!</definedName>
    <definedName name="___tab4">#REF!</definedName>
    <definedName name="___tab5">#REF!</definedName>
    <definedName name="___vp1">#REF!</definedName>
    <definedName name="___vpp1">#REF!</definedName>
    <definedName name="___vpp2">#REF!</definedName>
    <definedName name="___vpp3">#REF!</definedName>
    <definedName name="___vpp4">#REF!</definedName>
    <definedName name="___vpp5">#REF!</definedName>
    <definedName name="___vpp6">#REF!</definedName>
    <definedName name="___vpp7">#REF!</definedName>
    <definedName name="___wrn2" hidden="1">{"glc1",#N/A,FALSE,"GLC";"glc2",#N/A,FALSE,"GLC";"glc3",#N/A,FALSE,"GLC";"glc4",#N/A,FALSE,"GLC";"glc5",#N/A,FALSE,"GLC"}</definedName>
    <definedName name="___wrn222" hidden="1">{"glc1",#N/A,FALSE,"GLC";"glc2",#N/A,FALSE,"GLC";"glc3",#N/A,FALSE,"GLC";"glc4",#N/A,FALSE,"GLC";"glc5",#N/A,FALSE,"GLC"}</definedName>
    <definedName name="___ww1">#NAME?</definedName>
    <definedName name="___www7">#NAME?</definedName>
    <definedName name="__1______Excel_BuiltIn__FilterDatabase_19_1">#REF!</definedName>
    <definedName name="__1_3">'[2]Смета2 проект. раб.'!$A$93:$N$96</definedName>
    <definedName name="__11_Excel_BuiltIn__FilterDatabase_19_1">#REF!</definedName>
    <definedName name="__123Graph_AGRAPH1">'[26]на 1 тут'!#REF!</definedName>
    <definedName name="__123Graph_AGRAPH2">'[26]на 1 тут'!#REF!</definedName>
    <definedName name="__123Graph_BGRAPH1">'[26]на 1 тут'!#REF!</definedName>
    <definedName name="__123Graph_BGRAPH2">'[26]на 1 тут'!#REF!</definedName>
    <definedName name="__123Graph_CGRAPH1">'[26]на 1 тут'!#REF!</definedName>
    <definedName name="__123Graph_CGRAPH2">'[26]на 1 тут'!#REF!</definedName>
    <definedName name="__123Graph_LBL_AGRAPH1">'[26]на 1 тут'!#REF!</definedName>
    <definedName name="__123Graph_XGRAPH1">'[26]на 1 тут'!#REF!</definedName>
    <definedName name="__123Graph_XGRAPH2">'[26]на 1 тут'!#REF!</definedName>
    <definedName name="__13_fil_21_1">"$#ССЫЛ!.$#ССЫЛ!$#ССЫЛ!"</definedName>
    <definedName name="__14_Excel_BuiltIn__FilterDatabase_19_1">#REF!</definedName>
    <definedName name="__14Excel_BuiltIn__FilterDatabase_19_1">#REF!</definedName>
    <definedName name="__16_fil_21_1">"$#ССЫЛ!.$#ССЫЛ!$#ССЫЛ!"</definedName>
    <definedName name="__18Excel_BuiltIn__FilterDatabase_19_1">#REF!</definedName>
    <definedName name="__1Excel_BuiltIn__FilterDatabase_19_1">#REF!</definedName>
    <definedName name="__3_____Excel_BuiltIn__FilterDatabase_19_1">#REF!</definedName>
    <definedName name="__4_____Excel_BuiltIn__FilterDatabase_19_1">#REF!</definedName>
    <definedName name="__5____Excel_BuiltIn__FilterDatabase_19_1">#REF!</definedName>
    <definedName name="__7___Excel_BuiltIn__FilterDatabase_19_1">#REF!</definedName>
    <definedName name="__9___Excel_BuiltIn__FilterDatabase_19_1">#REF!</definedName>
    <definedName name="__9__Excel_BuiltIn__FilterDatabase_19_1">#REF!</definedName>
    <definedName name="__a02">#REF!</definedName>
    <definedName name="__a1" hidden="1">{"mgmt forecast",#N/A,FALSE,"Mgmt Forecast";"dcf table",#N/A,FALSE,"Mgmt Forecast";"sensitivity",#N/A,FALSE,"Mgmt Forecast";"table inputs",#N/A,FALSE,"Mgmt Forecast";"calculations",#N/A,FALSE,"Mgmt Forecast"}</definedName>
    <definedName name="__A11" hidden="1">{#N/A,#N/A,FALSE,"Umsatz 99";#N/A,#N/A,FALSE,"ER 99 "}</definedName>
    <definedName name="__a2" hidden="1">{"mgmt forecast",#N/A,FALSE,"Mgmt Forecast";"dcf table",#N/A,FALSE,"Mgmt Forecast";"sensitivity",#N/A,FALSE,"Mgmt Forecast";"table inputs",#N/A,FALSE,"Mgmt Forecast";"calculations",#N/A,FALSE,"Mgmt Forecast"}</definedName>
    <definedName name="__A65700">'[27]MTO REV.2(ARMOR)'!#REF!</definedName>
    <definedName name="__A65800">'[27]MTO REV.2(ARMOR)'!#REF!</definedName>
    <definedName name="__A66000">'[27]MTO REV.2(ARMOR)'!#REF!</definedName>
    <definedName name="__A67000">'[27]MTO REV.2(ARMOR)'!#REF!</definedName>
    <definedName name="__A68000">'[27]MTO REV.2(ARMOR)'!#REF!</definedName>
    <definedName name="__A70000">'[27]MTO REV.2(ARMOR)'!#REF!</definedName>
    <definedName name="__A75000">'[27]MTO REV.2(ARMOR)'!#REF!</definedName>
    <definedName name="__A85000">'[27]MTO REV.2(ARMOR)'!#REF!</definedName>
    <definedName name="__Bud3">#REF!</definedName>
    <definedName name="__c" hidden="1">{"Fiesta Facer Page",#N/A,FALSE,"Q_C_S";"Fiesta Main Page",#N/A,FALSE,"V_L";"Fiesta 95BP Struct",#N/A,FALSE,"StructBP";"Fiesta Post 95BP Struct",#N/A,FALSE,"AdjStructBP"}</definedName>
    <definedName name="__CEH009">#REF!</definedName>
    <definedName name="__CON1">#REF!</definedName>
    <definedName name="__CON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d1">#NAME?</definedName>
    <definedName name="__ddd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_DT3">BlankMacro1</definedName>
    <definedName name="__dtk7">#NAME?</definedName>
    <definedName name="__ew1">#N/A</definedName>
    <definedName name="__fg1">#N/A</definedName>
    <definedName name="__FY1">#N/A</definedName>
    <definedName name="__G590150">#REF!</definedName>
    <definedName name="__gf2">#REF!</definedName>
    <definedName name="__HLN101">#REF!</definedName>
    <definedName name="__IntlFixup">TRUE</definedName>
    <definedName name="__k1">#N/A</definedName>
    <definedName name="__M8">#N/A</definedName>
    <definedName name="__M9">#N/A</definedName>
    <definedName name="__NET2">#REF!</definedName>
    <definedName name="__Num2">#REF!</definedName>
    <definedName name="__O100000">#REF!</definedName>
    <definedName name="__O66000">#REF!</definedName>
    <definedName name="__O67000">#REF!</definedName>
    <definedName name="__O68000">#REF!</definedName>
    <definedName name="__O69000">#REF!</definedName>
    <definedName name="__O70000">#REF!</definedName>
    <definedName name="__O80000">#REF!</definedName>
    <definedName name="__Ob1">#REF!</definedName>
    <definedName name="__ORG10">#REF!</definedName>
    <definedName name="__ORG11">#REF!</definedName>
    <definedName name="__ORG12">#REF!</definedName>
    <definedName name="__ORG13">#REF!</definedName>
    <definedName name="__ORG14">#REF!</definedName>
    <definedName name="__ORG15">#REF!</definedName>
    <definedName name="__PRN1">#REF!</definedName>
    <definedName name="__q11">#N/A</definedName>
    <definedName name="__q15">#N/A</definedName>
    <definedName name="__q17">#N/A</definedName>
    <definedName name="__q2">#N/A</definedName>
    <definedName name="__q3">#N/A</definedName>
    <definedName name="__q4">#N/A</definedName>
    <definedName name="__q5">#N/A</definedName>
    <definedName name="__q6">#N/A</definedName>
    <definedName name="__q7">#N/A</definedName>
    <definedName name="__q8">#N/A</definedName>
    <definedName name="__q9">#N/A</definedName>
    <definedName name="__qq1">#NAME?</definedName>
    <definedName name="__r">#N/A</definedName>
    <definedName name="__RAB10">#REF!</definedName>
    <definedName name="__RAB11">#REF!</definedName>
    <definedName name="__RAB12">#REF!</definedName>
    <definedName name="__RAB13">#REF!</definedName>
    <definedName name="__RAB14">#REF!</definedName>
    <definedName name="__RAB15">#REF!</definedName>
    <definedName name="__rt1">#NAME?</definedName>
    <definedName name="__SP1">[25]FES!#REF!</definedName>
    <definedName name="__SP10">[25]FES!#REF!</definedName>
    <definedName name="__SP11">[25]FES!#REF!</definedName>
    <definedName name="__SP12">[25]FES!#REF!</definedName>
    <definedName name="__SP13">[25]FES!#REF!</definedName>
    <definedName name="__SP14">[25]FES!#REF!</definedName>
    <definedName name="__SP15">[25]FES!#REF!</definedName>
    <definedName name="__SP16">[25]FES!#REF!</definedName>
    <definedName name="__SP17">[25]FES!#REF!</definedName>
    <definedName name="__SP18">[25]FES!#REF!</definedName>
    <definedName name="__SP19">[25]FES!#REF!</definedName>
    <definedName name="__SP2">[25]FES!#REF!</definedName>
    <definedName name="__SP20">[25]FES!#REF!</definedName>
    <definedName name="__SP3">[25]FES!#REF!</definedName>
    <definedName name="__SP4">[25]FES!#REF!</definedName>
    <definedName name="__SP5">[25]FES!#REF!</definedName>
    <definedName name="__SP7">[25]FES!#REF!</definedName>
    <definedName name="__SP8">[25]FES!#REF!</definedName>
    <definedName name="__SP9">[25]FES!#REF!</definedName>
    <definedName name="__TAB1">[28]HO_hrs!$A$1:$P$54</definedName>
    <definedName name="__tab3">#REF!</definedName>
    <definedName name="__tab4">#REF!</definedName>
    <definedName name="__tab5">#REF!</definedName>
    <definedName name="__vp1">#REF!</definedName>
    <definedName name="__vpp1">#REF!</definedName>
    <definedName name="__vpp2">#REF!</definedName>
    <definedName name="__vpp3">#REF!</definedName>
    <definedName name="__vpp4">#REF!</definedName>
    <definedName name="__vpp5">#REF!</definedName>
    <definedName name="__vpp6">#REF!</definedName>
    <definedName name="__vpp7">#REF!</definedName>
    <definedName name="__wrn2" hidden="1">{"glc1",#N/A,FALSE,"GLC";"glc2",#N/A,FALSE,"GLC";"glc3",#N/A,FALSE,"GLC";"glc4",#N/A,FALSE,"GLC";"glc5",#N/A,FALSE,"GLC"}</definedName>
    <definedName name="__wrn222" hidden="1">{"glc1",#N/A,FALSE,"GLC";"glc2",#N/A,FALSE,"GLC";"glc3",#N/A,FALSE,"GLC";"glc4",#N/A,FALSE,"GLC";"glc5",#N/A,FALSE,"GLC"}</definedName>
    <definedName name="__ww1">#NAME?</definedName>
    <definedName name="__www7">#NAME?</definedName>
    <definedName name="__xlnm.Criteria">"#REF!"</definedName>
    <definedName name="__xlnm.Database">"#REF!"</definedName>
    <definedName name="__xlnm.Extract">"#REF!"</definedName>
    <definedName name="__xlnm.Print_Area_1">#REF!</definedName>
    <definedName name="__xlnm.Print_Area_5">#REF!</definedName>
    <definedName name="_0_">#REF!</definedName>
    <definedName name="_01_ПО">#REF!</definedName>
    <definedName name="_02_ПО">#REF!</definedName>
    <definedName name="_027011">#REF!</definedName>
    <definedName name="_027012">#REF!</definedName>
    <definedName name="_028011">#REF!</definedName>
    <definedName name="_028012">#REF!</definedName>
    <definedName name="_03_ПО">#REF!</definedName>
    <definedName name="_04_ПО">#REF!</definedName>
    <definedName name="_05_ПО">#REF!</definedName>
    <definedName name="_06_ПО">#REF!</definedName>
    <definedName name="_07_ПО">#REF!</definedName>
    <definedName name="_08_ПО">#REF!</definedName>
    <definedName name="_09.09.2008">#REF!</definedName>
    <definedName name="_09_ПО">#REF!</definedName>
    <definedName name="_1">'[29]Смета2 проект. раб.'!#REF!</definedName>
    <definedName name="_1.1_">#REF!</definedName>
    <definedName name="_1.2_">#REF!</definedName>
    <definedName name="_1.3_">#REF!</definedName>
    <definedName name="_1_">#REF!</definedName>
    <definedName name="_1______Excel_BuiltIn__FilterDatabase_19_1">#REF!</definedName>
    <definedName name="_1_10">'[30]См-2 Шатурс сети  проект работы'!#REF!</definedName>
    <definedName name="_1_3">'[2]См-2 Шатурс сети  проект работы'!#REF!</definedName>
    <definedName name="_1_5">'[2]См-2 Шатурс сети  проект работы'!#REF!</definedName>
    <definedName name="_10__123Graph_XCHART_3" hidden="1">#REF!</definedName>
    <definedName name="_10__123Graph_XCHART_4" hidden="1">#REF!</definedName>
    <definedName name="_10_ПО">#REF!</definedName>
    <definedName name="_1000A01">#N/A</definedName>
    <definedName name="_101.0102.00">#REF!</definedName>
    <definedName name="_101.0103.00">#REF!</definedName>
    <definedName name="_101.0104.00">#REF!</definedName>
    <definedName name="_101.0200.00">#REF!</definedName>
    <definedName name="_102.0000.00">#REF!</definedName>
    <definedName name="_102.0100.00">#REF!</definedName>
    <definedName name="_102.0101.00">#REF!</definedName>
    <definedName name="_102.0102.00">#REF!</definedName>
    <definedName name="_102.0103.00">#REF!</definedName>
    <definedName name="_102.0104.00">#REF!</definedName>
    <definedName name="_102.0107.00">#REF!</definedName>
    <definedName name="_102.0107.01">#REF!</definedName>
    <definedName name="_102.0107.02">#REF!</definedName>
    <definedName name="_102.0107.03">#REF!</definedName>
    <definedName name="_102.0200.00">#REF!</definedName>
    <definedName name="_102.0301.00">#REF!</definedName>
    <definedName name="_102.0302.00">#REF!</definedName>
    <definedName name="_102.0303.00">#REF!</definedName>
    <definedName name="_102.0303.01">#REF!</definedName>
    <definedName name="_102.0303.02">#REF!</definedName>
    <definedName name="_102.0303.03">#REF!</definedName>
    <definedName name="_102.0303.04">#REF!</definedName>
    <definedName name="_103.0000.00">#REF!</definedName>
    <definedName name="_103.0100.00">#REF!</definedName>
    <definedName name="_103.0200.00">#REF!</definedName>
    <definedName name="_104.0000.00">#REF!</definedName>
    <definedName name="_11__123Graph_XCHART_4" hidden="1">#REF!</definedName>
    <definedName name="_11__Excel_BuiltIn__FilterDatabase_19_1">#REF!</definedName>
    <definedName name="_11_Excel_BuiltIn__FilterDatabase_19_1">#REF!</definedName>
    <definedName name="_11_ПО">#REF!</definedName>
    <definedName name="_12__Excel_BuiltIn__FilterDatabase_19_1">#REF!</definedName>
    <definedName name="_12_ПО">#REF!</definedName>
    <definedName name="_123">'[1]на 1 тут'!#REF!</definedName>
    <definedName name="_123Graph_LBL_AGRAPH1">'[31]на 1 тут'!#REF!</definedName>
    <definedName name="_124">'[31]на 1 тут'!#REF!</definedName>
    <definedName name="_13_fil_21_1">"$#ССЫЛ!.$#ССЫЛ!$#ССЫЛ!"</definedName>
    <definedName name="_13_ПО">#REF!</definedName>
    <definedName name="_133">'[1]на 1 тут'!#REF!</definedName>
    <definedName name="_14_Excel_BuiltIn__FilterDatabase_19_1">#REF!</definedName>
    <definedName name="_14_ПО">#REF!</definedName>
    <definedName name="_14Excel_BuiltIn__FilterDatabase_19_1">#REF!</definedName>
    <definedName name="_15_____Excel_BuiltIn__FilterDatabase_19_1">#REF!</definedName>
    <definedName name="_15_ПО">#REF!</definedName>
    <definedName name="_15Excel_BuiltIn__FilterDatabase_19_1">#REF!</definedName>
    <definedName name="_16_fil_21_1">"$#ССЫЛ!.$#ССЫЛ!$#ССЫЛ!"</definedName>
    <definedName name="_16_ПО">#REF!</definedName>
    <definedName name="_17_ПО">#REF!</definedName>
    <definedName name="_18_ПО">#REF!</definedName>
    <definedName name="_18Excel_BuiltIn__FilterDatabase_19_1">#REF!</definedName>
    <definedName name="_19_896">'[2]См-2 Шатурс сети  проект работы'!#REF!</definedName>
    <definedName name="_19_ПО">#REF!</definedName>
    <definedName name="_1Excel_BuiltIn__FilterDatabase_19_1">#REF!</definedName>
    <definedName name="_2">'[32]MAIN GATE HOUSE'!#REF!</definedName>
    <definedName name="_2.1_">#REF!</definedName>
    <definedName name="_2.2_">#REF!</definedName>
    <definedName name="_2_">#REF!</definedName>
    <definedName name="_2______Excel_BuiltIn__FilterDatabase_19_1">#REF!</definedName>
    <definedName name="_20_ПО">#REF!</definedName>
    <definedName name="_21_ПО">#REF!</definedName>
    <definedName name="_21Excel_BuiltIn__FilterDatabase_19_1">#REF!</definedName>
    <definedName name="_22_ПО">#REF!</definedName>
    <definedName name="_23_ПО">#REF!</definedName>
    <definedName name="_24____Excel_BuiltIn__FilterDatabase_19_1">#REF!</definedName>
    <definedName name="_24_ПО">#REF!</definedName>
    <definedName name="_25_ПО">#REF!</definedName>
    <definedName name="_25Excel_BuiltIn__FilterDatabase_19_1">#REF!</definedName>
    <definedName name="_26_ПО">#REF!</definedName>
    <definedName name="_27fil_21_1">"$#ССЫЛ!.$#ССЫЛ!$#ССЫЛ!"</definedName>
    <definedName name="_28Excel_BuiltIn__FilterDatabase_19_1">#REF!</definedName>
    <definedName name="_2Excel_BuiltIn__FilterDatabase_19_1">#REF!</definedName>
    <definedName name="_3">'[32]MAIN GATE HOUSE'!#REF!</definedName>
    <definedName name="_3.1_">#REF!</definedName>
    <definedName name="_3.2_">#REF!</definedName>
    <definedName name="_3_">#REF!</definedName>
    <definedName name="_3_____Excel_BuiltIn__FilterDatabase_19_1">#REF!</definedName>
    <definedName name="_300.0300.00">[33]справочник!$L$135</definedName>
    <definedName name="_300.0301.00">[33]справочник!$L$136</definedName>
    <definedName name="_300.0301.10">[33]справочник!$L$137</definedName>
    <definedName name="_300.0301.11">[33]справочник!$L$138</definedName>
    <definedName name="_300.0301.12">[33]справочник!$L$139</definedName>
    <definedName name="_300.0301.20">[33]справочник!$L$140</definedName>
    <definedName name="_300.0301.21">[33]справочник!$L$141</definedName>
    <definedName name="_300.0301.22">[33]справочник!$L$142</definedName>
    <definedName name="_300.0301.30">[33]справочник!$L$143</definedName>
    <definedName name="_300.0301.40">[33]справочник!$L$144</definedName>
    <definedName name="_300.0302.00">[33]справочник!$L$145</definedName>
    <definedName name="_300.0303.00">[33]справочник!$L$146</definedName>
    <definedName name="_300.0304.00">[33]справочник!$L$147</definedName>
    <definedName name="_300.0305.00">[33]справочник!$L$150</definedName>
    <definedName name="_31___Excel_BuiltIn__FilterDatabase_19_1">#REF!</definedName>
    <definedName name="_310.0000.00">#REF!</definedName>
    <definedName name="_310.0100.00">#REF!</definedName>
    <definedName name="_310.0200.00">#REF!</definedName>
    <definedName name="_310.0201.00">#REF!</definedName>
    <definedName name="_310.0201.10">#REF!</definedName>
    <definedName name="_310.0201.20">#REF!</definedName>
    <definedName name="_310.0201.30">#REF!</definedName>
    <definedName name="_310.0201.40">#REF!</definedName>
    <definedName name="_310.0202.00">#REF!</definedName>
    <definedName name="_310.0203.00">#REF!</definedName>
    <definedName name="_310.0204.00">#REF!</definedName>
    <definedName name="_311.0100.00">#REF!</definedName>
    <definedName name="_311.1100.00">#REF!</definedName>
    <definedName name="_311.1101.00">[34]справочник!$L$7</definedName>
    <definedName name="_311.1102.01">#REF!</definedName>
    <definedName name="_311.1102.10">[34]справочник!$L$9</definedName>
    <definedName name="_311.1102.11">[34]справочник!$L$10</definedName>
    <definedName name="_311.1102.11.1">#REF!</definedName>
    <definedName name="_311.1102.11.2">#REF!</definedName>
    <definedName name="_311.1102.11.3">#REF!</definedName>
    <definedName name="_311.1102.11.4">#REF!</definedName>
    <definedName name="_311.1102.11_1">#REF!</definedName>
    <definedName name="_311.1102.11_2">#REF!</definedName>
    <definedName name="_311.1102.11_3">#REF!</definedName>
    <definedName name="_311.1102.11_4">#REF!</definedName>
    <definedName name="_311.1102.12">[34]справочник!$L$15</definedName>
    <definedName name="_311.1102.12.1">#REF!</definedName>
    <definedName name="_311.1102.12.2">#REF!</definedName>
    <definedName name="_311.1102.12.3">#REF!</definedName>
    <definedName name="_311.1102.12.4">#REF!</definedName>
    <definedName name="_311.1102.12_1">#REF!</definedName>
    <definedName name="_311.1102.12_2">#REF!</definedName>
    <definedName name="_311.1102.12_3">#REF!</definedName>
    <definedName name="_311.1102.12_4">#REF!</definedName>
    <definedName name="_311.1102.20">[34]справочник!$L$20</definedName>
    <definedName name="_311.1103.00">[34]справочник!$L$21</definedName>
    <definedName name="_311.1104.00">#REF!</definedName>
    <definedName name="_311.1104.10">[34]справочник!$L$23</definedName>
    <definedName name="_311.1104.20">[34]справочник!$L$24</definedName>
    <definedName name="_311.1105.00">[34]справочник!$L$25</definedName>
    <definedName name="_311.1106.00">[34]справочник!$L$26</definedName>
    <definedName name="_311.1107.00">[34]справочник!$L$27</definedName>
    <definedName name="_311.2100.00">#REF!</definedName>
    <definedName name="_311.2101.00">[34]справочник!$L$29</definedName>
    <definedName name="_311.2102.01">#REF!</definedName>
    <definedName name="_311.2102.10">[34]справочник!$L$31</definedName>
    <definedName name="_311.2102.11">[34]справочник!$L$32</definedName>
    <definedName name="_311.2102.11.1">#REF!</definedName>
    <definedName name="_311.2102.11.2">#REF!</definedName>
    <definedName name="_311.2102.11.3">#REF!</definedName>
    <definedName name="_311.2102.11.4">#REF!</definedName>
    <definedName name="_311.2102.11_1">#REF!</definedName>
    <definedName name="_311.2102.11_2">#REF!</definedName>
    <definedName name="_311.2102.11_3">#REF!</definedName>
    <definedName name="_311.2102.11_4">#REF!</definedName>
    <definedName name="_311.2102.12">[34]справочник!$L$37</definedName>
    <definedName name="_311.2102.12.1">#REF!</definedName>
    <definedName name="_311.2102.12.2">#REF!</definedName>
    <definedName name="_311.2102.12.3">#REF!</definedName>
    <definedName name="_311.2102.12.4">#REF!</definedName>
    <definedName name="_311.2102.12_1">#REF!</definedName>
    <definedName name="_311.2102.12_2">#REF!</definedName>
    <definedName name="_311.2102.12_3">#REF!</definedName>
    <definedName name="_311.2102.12_4">#REF!</definedName>
    <definedName name="_311.2102.20">[34]справочник!$L$42</definedName>
    <definedName name="_311.2103.00">[34]справочник!$L$43</definedName>
    <definedName name="_311.2104.00">#REF!</definedName>
    <definedName name="_311.2104.10">[34]справочник!$L$45</definedName>
    <definedName name="_311.2104.20">[34]справочник!$L$46</definedName>
    <definedName name="_311.2105.00">[34]справочник!$L$47</definedName>
    <definedName name="_311.2106.00">[34]справочник!$L$48</definedName>
    <definedName name="_311.2107.00">[34]справочник!$L$49</definedName>
    <definedName name="_312.0100.00">[34]справочник!$L$50</definedName>
    <definedName name="_312.1100.00">[34]справочник!$L$51</definedName>
    <definedName name="_312.1110.00">#REF!</definedName>
    <definedName name="_312.1120.00">#REF!</definedName>
    <definedName name="_312.1130.00">#REF!</definedName>
    <definedName name="_312.1140.00">#REF!</definedName>
    <definedName name="_312.1150.00">#REF!</definedName>
    <definedName name="_312.1160.00">#REF!</definedName>
    <definedName name="_312.1170.00">#REF!</definedName>
    <definedName name="_312.2100.00">[34]справочник!$L$59</definedName>
    <definedName name="_312.2110.00">#REF!</definedName>
    <definedName name="_312.2120.00">#REF!</definedName>
    <definedName name="_312.2130.00">#REF!</definedName>
    <definedName name="_312.2140.00">#REF!</definedName>
    <definedName name="_312.2150.00">#REF!</definedName>
    <definedName name="_312.2160.00">#REF!</definedName>
    <definedName name="_312.2170.00">#REF!</definedName>
    <definedName name="_320.0000.00">#REF!</definedName>
    <definedName name="_320.0000.00.1">#REF!</definedName>
    <definedName name="_320.0000.00.2">#REF!</definedName>
    <definedName name="_320.0000.00.7">#REF!</definedName>
    <definedName name="_320.0000.00_0">#REF!</definedName>
    <definedName name="_320.0000.00_1">#REF!</definedName>
    <definedName name="_320.0000.00_2">#REF!</definedName>
    <definedName name="_320.0000.00_7">#REF!</definedName>
    <definedName name="_320.0100.00">#REF!</definedName>
    <definedName name="_320.0200.00">#REF!</definedName>
    <definedName name="_320.0201.00">#REF!</definedName>
    <definedName name="_320.0201.10">#REF!</definedName>
    <definedName name="_320.0201.20">#REF!</definedName>
    <definedName name="_320.0201.30">#REF!</definedName>
    <definedName name="_320.0201.40">#REF!</definedName>
    <definedName name="_320.0204.00">#REF!</definedName>
    <definedName name="_321.0100.00">#REF!</definedName>
    <definedName name="_321.0101.00">#REF!</definedName>
    <definedName name="_321.0102.01">#REF!</definedName>
    <definedName name="_321.0102.10">#REF!</definedName>
    <definedName name="_321.0102.11">#REF!</definedName>
    <definedName name="_321.0102.11.1">#REF!</definedName>
    <definedName name="_321.0102.11.2">#REF!</definedName>
    <definedName name="_321.0102.11.3">#REF!</definedName>
    <definedName name="_321.0102.11.4">#REF!</definedName>
    <definedName name="_321.0102.11_1">#REF!</definedName>
    <definedName name="_321.0102.11_2">#REF!</definedName>
    <definedName name="_321.0102.11_3">#REF!</definedName>
    <definedName name="_321.0102.11_4">#REF!</definedName>
    <definedName name="_321.0102.12">#REF!</definedName>
    <definedName name="_321.0102.12.1">#REF!</definedName>
    <definedName name="_321.0102.12.2">#REF!</definedName>
    <definedName name="_321.0102.12.3">#REF!</definedName>
    <definedName name="_321.0102.12.4">#REF!</definedName>
    <definedName name="_321.0102.12_1">#REF!</definedName>
    <definedName name="_321.0102.12_2">#REF!</definedName>
    <definedName name="_321.0102.12_3">#REF!</definedName>
    <definedName name="_321.0102.12_4">#REF!</definedName>
    <definedName name="_321.0102.20">#REF!</definedName>
    <definedName name="_321.0103.00">#REF!</definedName>
    <definedName name="_321.0104.00">#REF!</definedName>
    <definedName name="_321.0104.10">#REF!</definedName>
    <definedName name="_321.0104.20">#REF!</definedName>
    <definedName name="_321.0105.00">#REF!</definedName>
    <definedName name="_321.0106.00">#REF!</definedName>
    <definedName name="_321.0107.00">#REF!</definedName>
    <definedName name="_322.0100.00">#REF!</definedName>
    <definedName name="_322.0110.00">#REF!</definedName>
    <definedName name="_322.0120.00">#REF!</definedName>
    <definedName name="_322.0130.00">#REF!</definedName>
    <definedName name="_322.0140.00">#REF!</definedName>
    <definedName name="_322.0150.00">#REF!</definedName>
    <definedName name="_322.0160.00">#REF!</definedName>
    <definedName name="_322.0170.00">#REF!</definedName>
    <definedName name="_322222">#N/A</definedName>
    <definedName name="_32Excel_BuiltIn__FilterDatabase_19_1">#REF!</definedName>
    <definedName name="_38__Excel_BuiltIn__FilterDatabase_19_1">#REF!</definedName>
    <definedName name="_388">'[29]Смета2 проект. раб.'!#REF!</definedName>
    <definedName name="_3Excel_BuiltIn__FilterDatabase_19_1">#REF!</definedName>
    <definedName name="_3fil_21_1">"$#ССЫЛ!.$#ССЫЛ!$#ССЫЛ!"</definedName>
    <definedName name="_4">'[32]MAIN GATE HOUSE'!#REF!</definedName>
    <definedName name="_4_____Excel_BuiltIn__FilterDatabase_19_1">#REF!</definedName>
    <definedName name="_47_Excel_BuiltIn__FilterDatabase_19_1">#REF!</definedName>
    <definedName name="_49_fil_21_1">"$#ССЫЛ!.$#ССЫЛ!$#ССЫЛ!"</definedName>
    <definedName name="_4Excel_BuiltIn__FilterDatabase_19_1">#REF!</definedName>
    <definedName name="_5____Excel_BuiltIn__FilterDatabase_19_1">#REF!</definedName>
    <definedName name="_57Excel_BuiltIn__FilterDatabase_19_1">#REF!</definedName>
    <definedName name="_5Excel_BuiltIn__FilterDatabase_19_1">#REF!</definedName>
    <definedName name="_5fil_21_1">"$#ССЫЛ!.$#ССЫЛ!$#ССЫЛ!"</definedName>
    <definedName name="_6">'[32]MAIN GATE HOUSE'!#REF!</definedName>
    <definedName name="_6____Excel_BuiltIn__FilterDatabase_19_1">#REF!</definedName>
    <definedName name="_6Excel_BuiltIn__FilterDatabase_19_1">#REF!</definedName>
    <definedName name="_6fil_21_1">"$#ССЫЛ!.$#ССЫЛ!$#ССЫЛ!"</definedName>
    <definedName name="_7">'[32]MAIN GATE HOUSE'!#REF!</definedName>
    <definedName name="_7____Excel_BuiltIn__FilterDatabase_19_1">#REF!</definedName>
    <definedName name="_7___Excel_BuiltIn__FilterDatabase_19_1">#REF!</definedName>
    <definedName name="_7fil_21_1">"$#ССЫЛ!.$#ССЫЛ!$#ССЫЛ!"</definedName>
    <definedName name="_8______Excel_BuiltIn__FilterDatabase_19_1">#REF!</definedName>
    <definedName name="_8__123Graph_ACHART_4" hidden="1">#REF!</definedName>
    <definedName name="_8Excel_BuiltIn__FilterDatabase_19_1">#REF!</definedName>
    <definedName name="_8fil_21_1">"$#ССЫЛ!.$#ССЫЛ!$#ССЫЛ!"</definedName>
    <definedName name="_9___Excel_BuiltIn__FilterDatabase_19_1">#REF!</definedName>
    <definedName name="_9__123Graph_ACHART_4" hidden="1">#REF!</definedName>
    <definedName name="_9__123Graph_XCHART_3" hidden="1">#REF!</definedName>
    <definedName name="_9__Excel_BuiltIn__FilterDatabase_19_1">#REF!</definedName>
    <definedName name="_a02">#REF!</definedName>
    <definedName name="_A11" hidden="1">{#N/A,#N/A,FALSE,"Umsatz 99";#N/A,#N/A,FALSE,"ER 99 "}</definedName>
    <definedName name="_A65700">'[27]MTO REV.2(ARMOR)'!#REF!</definedName>
    <definedName name="_A65800">'[27]MTO REV.2(ARMOR)'!#REF!</definedName>
    <definedName name="_A66000">'[27]MTO REV.2(ARMOR)'!#REF!</definedName>
    <definedName name="_A67000">'[27]MTO REV.2(ARMOR)'!#REF!</definedName>
    <definedName name="_A68000">'[27]MTO REV.2(ARMOR)'!#REF!</definedName>
    <definedName name="_A70000">'[27]MTO REV.2(ARMOR)'!#REF!</definedName>
    <definedName name="_A75000">'[27]MTO REV.2(ARMOR)'!#REF!</definedName>
    <definedName name="_A85000">'[27]MTO REV.2(ARMOR)'!#REF!</definedName>
    <definedName name="_bty6">#NAME?</definedName>
    <definedName name="_Bud3">#REF!</definedName>
    <definedName name="_c" hidden="1">{"Fiesta Facer Page",#N/A,FALSE,"Q_C_S";"Fiesta Main Page",#N/A,FALSE,"V_L";"Fiesta 95BP Struct",#N/A,FALSE,"StructBP";"Fiesta Post 95BP Struct",#N/A,FALSE,"AdjStructBP"}</definedName>
    <definedName name="_CEH009">#REF!</definedName>
    <definedName name="_CON1">#REF!</definedName>
    <definedName name="_CON2">#REF!</definedName>
    <definedName name="_CST11">[14]MAIN!$106:$106</definedName>
    <definedName name="_CST12">[14]MAIN!$116:$116</definedName>
    <definedName name="_CST13">[14]MAIN!$126:$126</definedName>
    <definedName name="_CST14">[14]MAIN!$346:$346</definedName>
    <definedName name="_CST15">[14]MAIN!$1198:$1198</definedName>
    <definedName name="_CST21">[14]MAIN!$109:$109</definedName>
    <definedName name="_CST22">[14]MAIN!$119:$119</definedName>
    <definedName name="_CST23">[14]MAIN!$129:$129</definedName>
    <definedName name="_CST24">[14]MAIN!$349:$349</definedName>
    <definedName name="_CST25">[14]MAIN!$1200:$1200</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TE">#REF!</definedName>
    <definedName name="_dd1">#N/A</definedName>
    <definedName name="_ddd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def1999">[28]vec!#REF!</definedName>
    <definedName name="_def2000г">#REF!</definedName>
    <definedName name="_def2001г">#REF!</definedName>
    <definedName name="_def2002г">#REF!</definedName>
    <definedName name="_diap">#REF!</definedName>
    <definedName name="_dimlist">'[35]Служебный лист'!$B$13:$B$19</definedName>
    <definedName name="_DT3">BlankMacro1</definedName>
    <definedName name="_dtk7">#NAME?</definedName>
    <definedName name="_e">'[36]Таб1.1'!#REF!</definedName>
    <definedName name="_ew1">#N/A</definedName>
    <definedName name="_fg1">#N/A</definedName>
    <definedName name="_Fill">'[32]MAIN GATE HOUSE'!#REF!</definedName>
    <definedName name="_FIN">'[37]Служебный лист'!$F$13:$F$14</definedName>
    <definedName name="_ftn1_1">'[38]календарный план'!#REF!</definedName>
    <definedName name="_ftn1_2">#REF!</definedName>
    <definedName name="_ftn2_1">'[38]календарный план'!#REF!</definedName>
    <definedName name="_ftn2_2">#REF!</definedName>
    <definedName name="_ftnref1_1">'[38]календарный план'!#REF!</definedName>
    <definedName name="_ftnref1_2">#REF!</definedName>
    <definedName name="_ftnref2_1">'[38]календарный план'!#REF!</definedName>
    <definedName name="_ftnref2_2">#REF!</definedName>
    <definedName name="_FXA1">[14]MAIN!$261:$261</definedName>
    <definedName name="_FXA11">[14]MAIN!$1204:$1204</definedName>
    <definedName name="_FXA2">[14]MAIN!$280:$280</definedName>
    <definedName name="_FXA21">[14]MAIN!$1206:$1206</definedName>
    <definedName name="_FY1">#N/A</definedName>
    <definedName name="_g">'[36]Таб1.1'!#REF!</definedName>
    <definedName name="_G590150">#REF!</definedName>
    <definedName name="_gf2">#REF!</definedName>
    <definedName name="_gh1">#NAME?</definedName>
    <definedName name="_GSRATES_1" hidden="1">"CT300001Latest          "</definedName>
    <definedName name="_GSRATES_COUNT" hidden="1">1</definedName>
    <definedName name="_GSRATESR_1" hidden="1">[39]Financials!#REF!</definedName>
    <definedName name="_h">'[36]Таб1.1'!#REF!</definedName>
    <definedName name="_HLN101">#REF!</definedName>
    <definedName name="_inf2000">#REF!</definedName>
    <definedName name="_inf2001">#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f2012">#REF!</definedName>
    <definedName name="_inf2013">#REF!</definedName>
    <definedName name="_inf2014">#REF!</definedName>
    <definedName name="_inf2015">#REF!</definedName>
    <definedName name="_inf2020">#REF!</definedName>
    <definedName name="_inf2030">#REF!</definedName>
    <definedName name="_infl.99">[4]vec!#REF!</definedName>
    <definedName name="_IPNAME">'[37]Служебный лист'!$F$22:$F$35</definedName>
    <definedName name="_IRR1">[14]MAIN!$D$1013</definedName>
    <definedName name="_k027011">#REF!</definedName>
    <definedName name="_k027012">#REF!</definedName>
    <definedName name="_k028011">#REF!</definedName>
    <definedName name="_k028012">#REF!</definedName>
    <definedName name="_k1">#N/A</definedName>
    <definedName name="_Key1">#REF!</definedName>
    <definedName name="_Key2">#REF!</definedName>
    <definedName name="_KRD1">[14]MAIN!$524:$524</definedName>
    <definedName name="_KRD2">[14]MAIN!$552:$552</definedName>
    <definedName name="_LIS1">[14]MAIN!$325:$325</definedName>
    <definedName name="_m027011">#REF!</definedName>
    <definedName name="_m027012">#REF!</definedName>
    <definedName name="_m028011">#REF!</definedName>
    <definedName name="_m028012">#REF!</definedName>
    <definedName name="_M8">#N/A</definedName>
    <definedName name="_M8_4">"'рт-передача'!_m8"</definedName>
    <definedName name="_M9">#N/A</definedName>
    <definedName name="_M9_4">"'рт-передача'!_m9"</definedName>
    <definedName name="_mm1">[40]ПРОГНОЗ_1!#REF!</definedName>
    <definedName name="_msoanchor_1">#REF!</definedName>
    <definedName name="_n027011">#REF!</definedName>
    <definedName name="_n027012">#REF!</definedName>
    <definedName name="_n028011">#REF!</definedName>
    <definedName name="_n028012">#REF!</definedName>
    <definedName name="_NET2">#REF!</definedName>
    <definedName name="_NPV1">[14]MAIN!$D$1004</definedName>
    <definedName name="_Num2">#REF!</definedName>
    <definedName name="_Num2_4">"#REF!"</definedName>
    <definedName name="_O100000">#REF!</definedName>
    <definedName name="_O66000">#REF!</definedName>
    <definedName name="_O67000">#REF!</definedName>
    <definedName name="_O68000">#REF!</definedName>
    <definedName name="_O69000">#REF!</definedName>
    <definedName name="_O70000">#REF!</definedName>
    <definedName name="_O80000">#REF!</definedName>
    <definedName name="_Ob1">#REF!</definedName>
    <definedName name="_Order1">255</definedName>
    <definedName name="_Order2">255</definedName>
    <definedName name="_ORG10">#REF!</definedName>
    <definedName name="_ORG11">#REF!</definedName>
    <definedName name="_ORG12">#REF!</definedName>
    <definedName name="_ORG13">#REF!</definedName>
    <definedName name="_ORG14">#REF!</definedName>
    <definedName name="_ORG15">#REF!</definedName>
    <definedName name="_PR11">[14]MAIN!$66:$66</definedName>
    <definedName name="_PR12">[14]MAIN!$76:$76</definedName>
    <definedName name="_PR13">[14]MAIN!$86:$86</definedName>
    <definedName name="_PR14">[14]MAIN!$1194:$1194</definedName>
    <definedName name="_PR21">[14]MAIN!$69:$69</definedName>
    <definedName name="_PR22">[14]MAIN!$79:$79</definedName>
    <definedName name="_PR23">[14]MAIN!$89:$89</definedName>
    <definedName name="_PR24">[14]MAIN!$1196:$1196</definedName>
    <definedName name="_PRN1">#REF!</definedName>
    <definedName name="_q11">#N/A</definedName>
    <definedName name="_q11_4">"'рт-передача'!_q11"</definedName>
    <definedName name="_q15">#N/A</definedName>
    <definedName name="_q15_4">"'рт-передача'!_q15"</definedName>
    <definedName name="_q17">#N/A</definedName>
    <definedName name="_q17_4">"'рт-передача'!_q17"</definedName>
    <definedName name="_q2">#N/A</definedName>
    <definedName name="_q2_4">"'рт-передача'!_q2"</definedName>
    <definedName name="_q3">#N/A</definedName>
    <definedName name="_q3_4">"'рт-передача'!_q3"</definedName>
    <definedName name="_q4">#N/A</definedName>
    <definedName name="_q4_4">"'рт-передача'!_q4"</definedName>
    <definedName name="_q5">#N/A</definedName>
    <definedName name="_q5_4">"'рт-передача'!_q5"</definedName>
    <definedName name="_q6">#N/A</definedName>
    <definedName name="_q6_4">"'рт-передача'!_q6"</definedName>
    <definedName name="_q7">#N/A</definedName>
    <definedName name="_q7_4">"'рт-передача'!_q7"</definedName>
    <definedName name="_q8">#N/A</definedName>
    <definedName name="_q8_4">"'рт-передача'!_q8"</definedName>
    <definedName name="_q9">#N/A</definedName>
    <definedName name="_q9_4">"'рт-передача'!_q9"</definedName>
    <definedName name="_qq1">#N/A</definedName>
    <definedName name="_r">#N/A</definedName>
    <definedName name="_RAB10">#REF!</definedName>
    <definedName name="_RAB11">#REF!</definedName>
    <definedName name="_RAB12">#REF!</definedName>
    <definedName name="_RAB13">#REF!</definedName>
    <definedName name="_RAB14">#REF!</definedName>
    <definedName name="_RAB15">#REF!</definedName>
    <definedName name="_RAZ1">#REF!</definedName>
    <definedName name="_RAZ2">#REF!</definedName>
    <definedName name="_RAZ3">#REF!</definedName>
    <definedName name="_Regression_Int">1</definedName>
    <definedName name="_rt1">#N/A</definedName>
    <definedName name="_SAL1">[14]MAIN!$151:$151</definedName>
    <definedName name="_SAL2">[14]MAIN!$161:$161</definedName>
    <definedName name="_SAL3">[14]MAIN!$171:$171</definedName>
    <definedName name="_SAL4">[14]MAIN!$181:$181</definedName>
    <definedName name="_SG10">[41]FES!#REF!</definedName>
    <definedName name="_Sort">#REF!</definedName>
    <definedName name="_SP1">[25]FES!#REF!</definedName>
    <definedName name="_SP10">[25]FES!#REF!</definedName>
    <definedName name="_SP11">[25]FES!#REF!</definedName>
    <definedName name="_SP12">[25]FES!#REF!</definedName>
    <definedName name="_SP13">[25]FES!#REF!</definedName>
    <definedName name="_SP14">[25]FES!#REF!</definedName>
    <definedName name="_SP15">[25]FES!#REF!</definedName>
    <definedName name="_SP16">[25]FES!#REF!</definedName>
    <definedName name="_SP17">[25]FES!#REF!</definedName>
    <definedName name="_SP18">[25]FES!#REF!</definedName>
    <definedName name="_SP19">[25]FES!#REF!</definedName>
    <definedName name="_SP2">[25]FES!#REF!</definedName>
    <definedName name="_SP20">[25]FES!#REF!</definedName>
    <definedName name="_SP3">[25]FES!#REF!</definedName>
    <definedName name="_SP4">[25]FES!#REF!</definedName>
    <definedName name="_SP5">[25]FES!#REF!</definedName>
    <definedName name="_SP7">[25]FES!#REF!</definedName>
    <definedName name="_SP8">[25]FES!#REF!</definedName>
    <definedName name="_SP9">[25]FES!#REF!</definedName>
    <definedName name="_TAB1">[28]HO_hrs!$A$1:$P$54</definedName>
    <definedName name="_tab10">[14]MAIN!$A$241:$AL$299</definedName>
    <definedName name="_tab11">[14]MAIN!$A$301:$AL$337</definedName>
    <definedName name="_tab12">[14]MAIN!$A$339:$AL$401</definedName>
    <definedName name="_tab13">[14]MAIN!$A$403:$AL$437</definedName>
    <definedName name="_tab14">[14]MAIN!$A$439:$AL$481</definedName>
    <definedName name="_tab15">[14]MAIN!$A$483:$AL$528</definedName>
    <definedName name="_tab16">[14]MAIN!$A$530:$AL$556</definedName>
    <definedName name="_tab17">[14]MAIN!$A$558:$AL$588</definedName>
    <definedName name="_tab18">[14]MAIN!$A$590:$AL$701</definedName>
    <definedName name="_tab19">[14]MAIN!$A$703:$AL$727</definedName>
    <definedName name="_tab2">[14]MAIN!$A$62:$AL$70</definedName>
    <definedName name="_tab20">[14]MAIN!$A$729:$AL$774</definedName>
    <definedName name="_tab21">[14]MAIN!$A$776:$AL$807</definedName>
    <definedName name="_tab22">[14]MAIN!$A$809:$AL$822</definedName>
    <definedName name="_tab23">[14]MAIN!$A$824:$AL$847</definedName>
    <definedName name="_tab24">[14]MAIN!$A$849:$AL$878</definedName>
    <definedName name="_tab25">[14]MAIN!$A$880:$AK$929</definedName>
    <definedName name="_tab26">[14]MAIN!$A$932:$AK$956</definedName>
    <definedName name="_tab27">[14]MAIN!$A$958:$AL$1027</definedName>
    <definedName name="_tab28">[14]MAIN!$A$1029:$AL$1088</definedName>
    <definedName name="_tab29">[14]MAIN!$A$1090:$AL$1139</definedName>
    <definedName name="_tab3">#REF!</definedName>
    <definedName name="_tab30">[14]MAIN!$A$1141:$AL$1184</definedName>
    <definedName name="_tab31">[14]MAIN!$A$1186:$AK$1206</definedName>
    <definedName name="_tab4">#REF!</definedName>
    <definedName name="_tab5">#REF!</definedName>
    <definedName name="_tab6">[14]MAIN!$A$112:$AL$120</definedName>
    <definedName name="_tab7">[14]MAIN!$A$122:$AL$140</definedName>
    <definedName name="_tab8">[14]MAIN!$A$142:$AL$190</definedName>
    <definedName name="_tab9">[14]MAIN!$A$192:$AL$239</definedName>
    <definedName name="_TXS1">[14]MAIN!$647:$647</definedName>
    <definedName name="_TXS11">[14]MAIN!$1105:$1105</definedName>
    <definedName name="_TXS2">[14]MAIN!$680:$680</definedName>
    <definedName name="_TXS21">[14]MAIN!$1111:$1111</definedName>
    <definedName name="_unom">#REF!</definedName>
    <definedName name="_VC1">[14]MAIN!$F$1249:$AL$1249</definedName>
    <definedName name="_VC2">[14]MAIN!$F$1250:$AL$1250</definedName>
    <definedName name="_vp1">#REF!</definedName>
    <definedName name="_vpp1">#REF!</definedName>
    <definedName name="_vpp2">#REF!</definedName>
    <definedName name="_vpp3">#REF!</definedName>
    <definedName name="_vpp4">#REF!</definedName>
    <definedName name="_vpp5">#REF!</definedName>
    <definedName name="_vpp6">#REF!</definedName>
    <definedName name="_vpp7">#REF!</definedName>
    <definedName name="_w2">#NAME?</definedName>
    <definedName name="_wrn2" hidden="1">{"glc1",#N/A,FALSE,"GLC";"glc2",#N/A,FALSE,"GLC";"glc3",#N/A,FALSE,"GLC";"glc4",#N/A,FALSE,"GLC";"glc5",#N/A,FALSE,"GLC"}</definedName>
    <definedName name="_wrn222" hidden="1">{"glc1",#N/A,FALSE,"GLC";"glc2",#N/A,FALSE,"GLC";"glc3",#N/A,FALSE,"GLC";"glc4",#N/A,FALSE,"GLC";"glc5",#N/A,FALSE,"GLC"}</definedName>
    <definedName name="_ww1">#N/A</definedName>
    <definedName name="_www7">#N/A</definedName>
    <definedName name="_yesno">#REF!</definedName>
    <definedName name="_жд">'[42]14'!$F$30</definedName>
    <definedName name="_Лист_">'[27]MTO REV.2(ARMOR)'!#REF!</definedName>
    <definedName name="_с">'[36]Таб1.1'!#REF!</definedName>
    <definedName name="_Ф2_">#REF!</definedName>
    <definedName name="_Ф3_">#REF!</definedName>
    <definedName name="_xlnm._FilterDatabase" hidden="1">#REF!</definedName>
    <definedName name="÷ĺňâĺđňűé">#REF!</definedName>
    <definedName name="a">#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04t">#REF!</definedName>
    <definedName name="a1_">#REF!</definedName>
    <definedName name="A10533325">#REF!</definedName>
    <definedName name="A18Ф1">#REF!</definedName>
    <definedName name="a2_">#REF!</definedName>
    <definedName name="a2_2">#REF!</definedName>
    <definedName name="a3_">#REF!</definedName>
    <definedName name="A39772477">#REF!</definedName>
    <definedName name="a4_">#REF!</definedName>
    <definedName name="a4_2">#REF!</definedName>
    <definedName name="a5_">#REF!</definedName>
    <definedName name="a5_2">#REF!</definedName>
    <definedName name="aa">#NAME?</definedName>
    <definedName name="AAA">'[34]MTL$-INTER'!#REF!</definedName>
    <definedName name="AAA_DOCTOPS" hidden="1">"AAA_SET"</definedName>
    <definedName name="AAA_duser" hidden="1">"OFF"</definedName>
    <definedName name="aaa0" hidden="1">{#N/A,#N/A,FALSE,"Aging Summary";#N/A,#N/A,FALSE,"Ratio Analysis";#N/A,#N/A,FALSE,"Test 120 Day Accts";#N/A,#N/A,FALSE,"Tickmarks"}</definedName>
    <definedName name="aaaaaaaa">#N/A</definedName>
    <definedName name="AAAAAAAAAAAAA" hidden="1">{"glc1",#N/A,FALSE,"GLC";"glc2",#N/A,FALSE,"GLC";"glc3",#N/A,FALSE,"GLC";"glc4",#N/A,FALSE,"GLC";"glc5",#N/A,FALSE,"GLC"}</definedName>
    <definedName name="AAAAAAAAAAAAAAAA" hidden="1">{"glc1",#N/A,FALSE,"GLC";"glc2",#N/A,FALSE,"GLC";"glc3",#N/A,FALSE,"GLC";"glc4",#N/A,FALSE,"GLC";"glc5",#N/A,FALSE,"GLC"}</definedName>
    <definedName name="aaaaaaaaaaaaaaaaaaa">#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REF!</definedName>
    <definedName name="ab">#REF!</definedName>
    <definedName name="abb">'[43]合成単価作成・-BLDG'!#REF!</definedName>
    <definedName name="abc">#REF!</definedName>
    <definedName name="abcd">'[43]合成単価作成・-BLDG'!#REF!</definedName>
    <definedName name="abcde">'[43]合成単価作成・-BLDG'!#REF!</definedName>
    <definedName name="ABCVAL_04">[44]Curves!$B$4:$J$15</definedName>
    <definedName name="ABCVAL_07">[44]Curves!$B$58:$J$69</definedName>
    <definedName name="ABCVAL_09">[44]Curves!$E$112:$L$123</definedName>
    <definedName name="ABCVAL_11">[44]Curves!$B$166:$J$177</definedName>
    <definedName name="AccessDatabase">"C:\Documents and Settings\Stassovsky\My Documents\MF\Current\2001 PROJECT N_1.mdb"</definedName>
    <definedName name="AD">#N/A</definedName>
    <definedName name="ADVICE">[44]Note!$C$65</definedName>
    <definedName name="AES">#REF!</definedName>
    <definedName name="AES_4">"#REF!"</definedName>
    <definedName name="Agr_temp" hidden="1">{"Supporting Schedules",#N/A,FALSE,"Results"}</definedName>
    <definedName name="Agr_temp_1" hidden="1">{"Supporting Schedules",#N/A,FALSE,"Results"}</definedName>
    <definedName name="ahaha">[45]共機計算!$B$2:$Z$56</definedName>
    <definedName name="ahahahaha">[46]共機J!$J$64:$IV$7599</definedName>
    <definedName name="aho">#REF!</definedName>
    <definedName name="àî">#N/A</definedName>
    <definedName name="àî_4">"'рт-передача'!àî"</definedName>
    <definedName name="AIRC">[44]Heads!$B$47:$W$49</definedName>
    <definedName name="All_Item">#REF!</definedName>
    <definedName name="ALL_ORG">#REF!</definedName>
    <definedName name="ALL_ORG_5">"#REF!"</definedName>
    <definedName name="ALL_SET">#REF!</definedName>
    <definedName name="ALPIN">#N/A</definedName>
    <definedName name="ALPJYOU">#N/A</definedName>
    <definedName name="ALPTOI">#N/A</definedName>
    <definedName name="alumina_mt">#REF!</definedName>
    <definedName name="alumina_price">#REF!</definedName>
    <definedName name="AMP">'[32]MAIN GATE HOUSE'!#REF!</definedName>
    <definedName name="AN">#N/A</definedName>
    <definedName name="âňîđîé">#REF!</definedName>
    <definedName name="anscount">1</definedName>
    <definedName name="AOE">#REF!</definedName>
    <definedName name="AOE_4">"#REF!"</definedName>
    <definedName name="APR">#REF!</definedName>
    <definedName name="APR_4">"#REF!"</definedName>
    <definedName name="arm">'[47]Спр. классов АРМов'!$B$2:$B$7</definedName>
    <definedName name="as">#N/A</definedName>
    <definedName name="AS2DocOpenMode">"AS2DocumentBrowse"</definedName>
    <definedName name="AS2HasNoAutoHeaderFooter" hidden="1">" "</definedName>
    <definedName name="asasfddddddddddddddddd">#N/A</definedName>
    <definedName name="asd">#REF!</definedName>
    <definedName name="asdf">'[1]на 1 тут'!#REF!</definedName>
    <definedName name="asdfasdf" hidden="1">#REF!</definedName>
    <definedName name="asdzxcasd">#REF!</definedName>
    <definedName name="AUG">#REF!</definedName>
    <definedName name="AUG_4">"#REF!"</definedName>
    <definedName name="ayan">#N/A</definedName>
    <definedName name="b" hidden="1">{#N/A,#N/A,FALSE,"Aging Summary";#N/A,#N/A,FALSE,"Ratio Analysis";#N/A,#N/A,FALSE,"Test 120 Day Accts";#N/A,#N/A,FALSE,"Tickmarks"}</definedName>
    <definedName name="b1_">#REF!</definedName>
    <definedName name="b1_2">#REF!</definedName>
    <definedName name="b2_">#REF!</definedName>
    <definedName name="b3_">#REF!</definedName>
    <definedName name="b4_">#REF!</definedName>
    <definedName name="B490_02">'[48]УФ-61'!#REF!</definedName>
    <definedName name="b5_">#REF!</definedName>
    <definedName name="Balance">#REF!</definedName>
    <definedName name="BALEE_FLOAD">#REF!</definedName>
    <definedName name="BALEE_FLOAD_4">"#REF!"</definedName>
    <definedName name="BALEE_PROT">#REF!</definedName>
    <definedName name="BALEE_PROT_4">"#REF!,#REF!,#REF!,#REF!"</definedName>
    <definedName name="BALM_FLOAD">#REF!</definedName>
    <definedName name="BALM_FLOAD_4">"#REF!"</definedName>
    <definedName name="BALM_PROT">#REF!</definedName>
    <definedName name="BALM_PROT_4">"#REF!,#REF!,#REF!,#REF!"</definedName>
    <definedName name="Bank_fee">[49]Set!$D$17</definedName>
    <definedName name="BASE">[44]Dbase!$B$35</definedName>
    <definedName name="Base_OptClick">#NAME?</definedName>
    <definedName name="baseChemicalVolumes">#REF!</definedName>
    <definedName name="BazPotrEEList">[50]Лист!$A$90</definedName>
    <definedName name="bb">#N/A</definedName>
    <definedName name="bbb">BlankMacro1</definedName>
    <definedName name="bbbbbbbbbbbbbbb">#NAME?</definedName>
    <definedName name="bbbbbbnhnmh">#N/A</definedName>
    <definedName name="BBC">#REF!</definedName>
    <definedName name="Beg_date">[49]Свод!$C$18</definedName>
    <definedName name="bfd">{#N/A,#N/A,TRUE,"Лист1";#N/A,#N/A,TRUE,"Лист2";#N/A,#N/A,TRUE,"Лист3"}</definedName>
    <definedName name="bfgd">#N/A</definedName>
    <definedName name="bgfcdfs">#N/A</definedName>
    <definedName name="bghjjjjjjjjjjjjjjjjjj">{#N/A,#N/A,TRUE,"Лист1";#N/A,#N/A,TRUE,"Лист2";#N/A,#N/A,TRUE,"Лист3"}</definedName>
    <definedName name="bghty">#N/A</definedName>
    <definedName name="bghvgvvvvvvvvvvvvvvvvv">{#N/A,#N/A,TRUE,"Лист1";#N/A,#N/A,TRUE,"Лист2";#N/A,#N/A,TRUE,"Лист3"}</definedName>
    <definedName name="bhgggf">#N/A</definedName>
    <definedName name="bhgggggggggggggggg">#N/A</definedName>
    <definedName name="bhjghff">#N/A</definedName>
    <definedName name="BLPH1" hidden="1">[51]GLC_ratios_Jun!$D$15</definedName>
    <definedName name="BLPH2" hidden="1">[51]GLC_ratios_Jun!$Z$15</definedName>
    <definedName name="bmjjhbvfgf">#N/A</definedName>
    <definedName name="bn">{#N/A,#N/A,TRUE,"Лист1";#N/A,#N/A,TRUE,"Лист2";#N/A,#N/A,TRUE,"Лист3"}</definedName>
    <definedName name="bnbbnvbcvbcvx">#N/A</definedName>
    <definedName name="bnghfh">#N/A</definedName>
    <definedName name="bnvbnvbnbnbnbnbn">#REF!</definedName>
    <definedName name="BOIL">[44]Heads!$B$15:$W$17</definedName>
    <definedName name="BoilList">[50]Лист!$A$270</definedName>
    <definedName name="BoilQnt">[50]Лист!$B$271</definedName>
    <definedName name="BOQ">#REF!</definedName>
    <definedName name="BossProviderVariable?_104eda32_28c7_43c6_8e4b_2b62a679cf70" hidden="1">"25_01_2006"</definedName>
    <definedName name="BossProviderVariable?_3177f4c6_1c7d_4596_9f85_da7c55dd6bad" hidden="1">"25_01_2006"</definedName>
    <definedName name="BossProviderVariable?_49a6c9a0_d49f_4240_a835_3078b9522e6b" hidden="1">"25_01_2006"</definedName>
    <definedName name="BossProviderVariable?_4ae5b679_6f77_4795_b15a_8aff008322cf" hidden="1">"25_01_2006"</definedName>
    <definedName name="BossProviderVariable?_75728e1d_1bbb_446f_8130_a5ad0b7a8433" hidden="1">"25_01_2006"</definedName>
    <definedName name="BossProviderVariable?_835877fc_a144_4ef6_a263_6a4f386d6b0b" hidden="1">"25_01_2006"</definedName>
    <definedName name="BossProviderVariable?_8989b078_733a_457d_ac57_7386b54afbc5" hidden="1">"25_01_2006"</definedName>
    <definedName name="BossProviderVariable?_a1e29466_35c4_484b_b558_7681a886a3e4" hidden="1">"25_01_2006"</definedName>
    <definedName name="BossProviderVariable?_bb611779_6317_4fc8_a02b_b45dfbbccf2f" hidden="1">"25_01_2006"</definedName>
    <definedName name="BossProviderVariable?_bfc1de5a_a392_40db_b404_3f72344c4fca" hidden="1">"25_01_2006"</definedName>
    <definedName name="BossProviderVariable?_e4a42622_2797_4f39_a7ab_b3955ba586d0" hidden="1">"25_01_2006"</definedName>
    <definedName name="BossProviderVariable?_f063a96a_77db_4441_9959_2e2d8599754c" hidden="1">"25_01_2006"</definedName>
    <definedName name="BOTMHR01">#REF!</definedName>
    <definedName name="BREWMHR01">#REF!</definedName>
    <definedName name="BREWMHRLE">#REF!</definedName>
    <definedName name="BREWVOL01">#REF!</definedName>
    <definedName name="BREWVOLLE">#REF!</definedName>
    <definedName name="bridgeValues">#REF!</definedName>
    <definedName name="BS_Deferred_Taxes">#REF!</definedName>
    <definedName name="BS_Equity">#REF!</definedName>
    <definedName name="BS_Intangibles">#REF!</definedName>
    <definedName name="BS_Inventory">#REF!</definedName>
    <definedName name="BS_Investments">#REF!</definedName>
    <definedName name="BS_Minority">#REF!</definedName>
    <definedName name="BS_Other_CA">#REF!</definedName>
    <definedName name="BS_Other_LTAssets">#REF!</definedName>
    <definedName name="BS_Other_LTLiabilities">#REF!</definedName>
    <definedName name="BS_PPE">#REF!</definedName>
    <definedName name="BS_Provisions">#REF!</definedName>
    <definedName name="BS_Revolver">#REF!</definedName>
    <definedName name="BS_Straight_Debt">#REF!</definedName>
    <definedName name="BS_Straight_Preferred">#REF!</definedName>
    <definedName name="BShares">#REF!</definedName>
    <definedName name="btytu">#NAME?</definedName>
    <definedName name="btyty">#NAME?</definedName>
    <definedName name="bu7u">#NAME?</definedName>
    <definedName name="Budget_ID">#REF!</definedName>
    <definedName name="BudPotrEE">[50]Параметры!$B$9</definedName>
    <definedName name="BudPotrEEList">[50]Лист!$A$120</definedName>
    <definedName name="BudPotrTE">[50]Лист!$B$311</definedName>
    <definedName name="BudPotrTEList">[50]Лист!$A$310</definedName>
    <definedName name="Bust">#REF!</definedName>
    <definedName name="Button_1">"НоваяОборотка_Лист1_Таблица"</definedName>
    <definedName name="Button_67">"X2001_PROJECT_N_1_DailySch_List"</definedName>
    <definedName name="BuzPotrEE">[50]Параметры!$B$8</definedName>
    <definedName name="bv">#N/A</definedName>
    <definedName name="bvbvffffffffffff">{#N/A,#N/A,TRUE,"Лист1";#N/A,#N/A,TRUE,"Лист2";#N/A,#N/A,TRUE,"Лист3"}</definedName>
    <definedName name="BVCISUMMARY">#REF!</definedName>
    <definedName name="bvdfdssssssssssssssss">{#N/A,#N/A,TRUE,"Лист1";#N/A,#N/A,TRUE,"Лист2";#N/A,#N/A,TRUE,"Лист3"}</definedName>
    <definedName name="bvffffffffffffffff">#N/A</definedName>
    <definedName name="bvffffffffffffffffff">{#N/A,#N/A,TRUE,"Лист1";#N/A,#N/A,TRUE,"Лист2";#N/A,#N/A,TRUE,"Лист3"}</definedName>
    <definedName name="bvfgdfsf">#N/A</definedName>
    <definedName name="bvggggggggggggggg">{#N/A,#N/A,TRUE,"Лист1";#N/A,#N/A,TRUE,"Лист2";#N/A,#N/A,TRUE,"Лист3"}</definedName>
    <definedName name="bvgggggggggggggggg">#N/A</definedName>
    <definedName name="bvhggggggggggggggggggg">#N/A</definedName>
    <definedName name="bvjhjjjjjjjjjjjjjjjjjjjjj">#N/A</definedName>
    <definedName name="bvnvb">#N/A</definedName>
    <definedName name="bvvb">#N/A</definedName>
    <definedName name="bvvmnbm">#N/A</definedName>
    <definedName name="bvvvcxcv">#N/A</definedName>
    <definedName name="bytb">#NAME?</definedName>
    <definedName name="bytu">#NAME?</definedName>
    <definedName name="byurt">#NAME?</definedName>
    <definedName name="C_">'[32]MAIN GATE HOUSE'!#REF!</definedName>
    <definedName name="c_dateswitch">#REF!</definedName>
    <definedName name="c_pageswitch">#REF!</definedName>
    <definedName name="c_pathswitch">#REF!</definedName>
    <definedName name="c_proj_switch">#REF!</definedName>
    <definedName name="c_SSBswitch">#REF!</definedName>
    <definedName name="C_STAT">[52]TEHSHEET!#REF!</definedName>
    <definedName name="C_STAT_4">#N/A</definedName>
    <definedName name="CABLE2">'[53]MTO REV.0'!$A$1:$Q$570</definedName>
    <definedName name="CAMBIO_1">[44]Note!$H$50</definedName>
    <definedName name="CAMBIO_2">[44]Note!$H$52</definedName>
    <definedName name="CAPEX">#REF!</definedName>
    <definedName name="capex_eur">#REF!</definedName>
    <definedName name="capex_excl">#REF!</definedName>
    <definedName name="capex_na">#REF!</definedName>
    <definedName name="capex_rheox">#REF!</definedName>
    <definedName name="CapExIncrement">#REF!</definedName>
    <definedName name="CapexYear">#REF!</definedName>
    <definedName name="Car">{0.1;0;0.382758620689655;0;0;0;0.258620689655172;0;0.258620689655172}</definedName>
    <definedName name="CaseList">#REF!</definedName>
    <definedName name="cash">[14]MAIN!$F$876:$AL$876</definedName>
    <definedName name="cash1">[14]MAIN!$F$1251:$AJ$1251</definedName>
    <definedName name="cash2">[14]MAIN!$F$1252:$AJ$1252</definedName>
    <definedName name="cashforeign">[14]MAIN!$F$845:$AL$845</definedName>
    <definedName name="cashlocal">[14]MAIN!$F$805:$AL$805</definedName>
    <definedName name="CASKMHR01">#REF!</definedName>
    <definedName name="CASKMHRLE">#REF!</definedName>
    <definedName name="CASKVOL01">#REF!</definedName>
    <definedName name="CASKVOLLE">#REF!</definedName>
    <definedName name="Category_All">#REF!</definedName>
    <definedName name="CATIN">#N/A</definedName>
    <definedName name="CATJYOU">#N/A</definedName>
    <definedName name="CATREC">#N/A</definedName>
    <definedName name="CATSYU">#N/A</definedName>
    <definedName name="CATV">#REF!</definedName>
    <definedName name="cawef">#NAME?</definedName>
    <definedName name="cb">BlankMacro1</definedName>
    <definedName name="CB_CURR">[44]Note!$C$82</definedName>
    <definedName name="CB_EXCH">[44]Note!$C$83</definedName>
    <definedName name="CB_INPUT_1">[44]Dbase!$AZ$4:$AZ$7</definedName>
    <definedName name="CB_INPUT_2">[44]Note!$C$86:$C$88</definedName>
    <definedName name="CB_LINK_1">[44]Dbase!$BB$3</definedName>
    <definedName name="CB_LINK_2">[44]Note!$C$81</definedName>
    <definedName name="cc33cc33c">#REF!</definedName>
    <definedName name="ccccc" hidden="1">{"10yp key data",#N/A,FALSE,"Market Data"}</definedName>
    <definedName name="ccccccccccccccccc">#NAME?</definedName>
    <definedName name="ccffffffffffffffffffff">#N/A</definedName>
    <definedName name="CCOM">[44]Heads!$B$63:$W$65</definedName>
    <definedName name="cd">#N/A</definedName>
    <definedName name="cd_4">"'рт-передача'!cd"</definedName>
    <definedName name="cdsdddddddddddddddd">#N/A</definedName>
    <definedName name="cdsesssssssssssssssss">#N/A</definedName>
    <definedName name="cecewsc">#NAME?</definedName>
    <definedName name="cf" hidden="1">{#N/A,#N/A,FALSE,"Aging Summary";#N/A,#N/A,FALSE,"Ratio Analysis";#N/A,#N/A,FALSE,"Test 120 Day Accts";#N/A,#N/A,FALSE,"Tickmarks"}</definedName>
    <definedName name="CF_Amortization">#REF!</definedName>
    <definedName name="CF_AP">#REF!</definedName>
    <definedName name="CF_AR">#REF!</definedName>
    <definedName name="CF_Beg_Cash">#REF!</definedName>
    <definedName name="CF_Capex">#REF!</definedName>
    <definedName name="CF_Convertible_Debt">#REF!</definedName>
    <definedName name="CF_Convertible_Preferred">#REF!</definedName>
    <definedName name="CF_Deferred_Taxes">#REF!</definedName>
    <definedName name="CF_Depreciation">#REF!</definedName>
    <definedName name="CF_Dividends">#REF!</definedName>
    <definedName name="CF_Dividends_Subsidiary">#REF!</definedName>
    <definedName name="CF_Equity">#REF!</definedName>
    <definedName name="CF_Equity_Earnings">#REF!</definedName>
    <definedName name="CF_Inventory">#REF!</definedName>
    <definedName name="CF_Investments">#REF!</definedName>
    <definedName name="CF_Minority_NI">#REF!</definedName>
    <definedName name="CF_NI">#REF!</definedName>
    <definedName name="CF_Non_Cash_Charges">#REF!</definedName>
    <definedName name="CF_Non_Cash_Interest">#REF!</definedName>
    <definedName name="CF_Non_Cash_Straight_PDividend">#REF!</definedName>
    <definedName name="CF_Other">#REF!</definedName>
    <definedName name="CF_Other_CA">#REF!</definedName>
    <definedName name="CF_Other_CL">#REF!</definedName>
    <definedName name="CF_Provisions">#REF!</definedName>
    <definedName name="CF_Straight_Debt">#REF!</definedName>
    <definedName name="CF_Straight_Preferred">#REF!</definedName>
    <definedName name="cfddddddddddddd">#N/A</definedName>
    <definedName name="cfdddddddddddddddddd">#N/A</definedName>
    <definedName name="cfgdffffffffffffff">#N/A</definedName>
    <definedName name="cfghhhhhhhhhhhhhhhhh">#N/A</definedName>
    <definedName name="CFT_09">[44]Tables!$B$24:$Q$25</definedName>
    <definedName name="cgf">#NAME?</definedName>
    <definedName name="cgfghf">#NAME?</definedName>
    <definedName name="Change_List11">#REF!</definedName>
    <definedName name="ChangeValues_1">#REF!</definedName>
    <definedName name="ChartCaptions">#REF!</definedName>
    <definedName name="ChartingArea">#REF!</definedName>
    <definedName name="ChartingLabels">#REF!</definedName>
    <definedName name="check_List14_a">#REF!</definedName>
    <definedName name="check_List14_b">#REF!</definedName>
    <definedName name="CheckBC_List01">#REF!</definedName>
    <definedName name="CheckBC_List08">#REF!</definedName>
    <definedName name="CheckBC_List10_1">#REF!</definedName>
    <definedName name="CheckBC_List10_2">#REF!</definedName>
    <definedName name="CheckBC_List10_3">#REF!</definedName>
    <definedName name="CheckBC_List11">#REF!</definedName>
    <definedName name="CheckBC_List13_1_1">#REF!</definedName>
    <definedName name="CheckBC_List13_1_2">#REF!</definedName>
    <definedName name="CheckBC_List13_2_1">#REF!</definedName>
    <definedName name="CheckBC_List13_2_2">#REF!</definedName>
    <definedName name="CheckBC_List13_4_1">#REF!</definedName>
    <definedName name="CheckBC_List13_6_1">#REF!</definedName>
    <definedName name="CheckBC_List13_6_2">#REF!</definedName>
    <definedName name="CheckBC_List13_7_1">#REF!</definedName>
    <definedName name="CheckBC_List13_7_2">#REF!</definedName>
    <definedName name="CheckBC_List13_8_1">#REF!</definedName>
    <definedName name="CheckBC_List13_9_1">#REF!</definedName>
    <definedName name="CheckBC_List13_9_2">#REF!</definedName>
    <definedName name="CheckBC_List14_1">#REF!</definedName>
    <definedName name="CheckBC_List14_2">#REF!</definedName>
    <definedName name="CheckBC_List23_1_1">#REF!</definedName>
    <definedName name="CheckBC_List23_1_2">#REF!</definedName>
    <definedName name="CheckBC_List23_1_3">#REF!</definedName>
    <definedName name="CheckBC_List23_1_4">#REF!</definedName>
    <definedName name="CheckBC_List23_1_5">#REF!</definedName>
    <definedName name="CheckBC_List23_2">#REF!</definedName>
    <definedName name="CheckBC_List24_1_1">#REF!</definedName>
    <definedName name="CheckBC_List24_1_2">#REF!</definedName>
    <definedName name="CheckBC_List24_1_3">#REF!</definedName>
    <definedName name="CheckBC_List24_1_4">#REF!</definedName>
    <definedName name="CheckBC_List24_1_5">#REF!</definedName>
    <definedName name="CheckBC_List24_2">#REF!</definedName>
    <definedName name="CheckRange_1">#REF!</definedName>
    <definedName name="CheckRange_2">#REF!</definedName>
    <definedName name="CheckRange_3">#REF!</definedName>
    <definedName name="CheckRange_3_1">#REF!</definedName>
    <definedName name="CheckSumRange_1">#REF!</definedName>
    <definedName name="CheckSumRange_2">#REF!</definedName>
    <definedName name="CheckSumRange_3">#REF!</definedName>
    <definedName name="CheckSumRange_4">#REF!</definedName>
    <definedName name="CheckSumRange_5">#REF!</definedName>
    <definedName name="CheckSumRange_6">#REF!</definedName>
    <definedName name="CheckValue_List02">#REF!</definedName>
    <definedName name="ChemSys">#REF!</definedName>
    <definedName name="chiyoko">#REF!</definedName>
    <definedName name="CHOK">#REF!</definedName>
    <definedName name="CIQWBGuid" hidden="1">"5dc43c30-3d43-426a-88b5-7d3d7a83668b"</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nBegFaktTP">#REF!</definedName>
    <definedName name="cnFaktTP">#REF!</definedName>
    <definedName name="cntAddition">#REF!</definedName>
    <definedName name="cntDay">#REF!</definedName>
    <definedName name="cntMonth">#REF!</definedName>
    <definedName name="cntName">#REF!</definedName>
    <definedName name="cnTNPTP">#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alQnt">[50]Лист!$B$12</definedName>
    <definedName name="COD_CLS">'[44]Page 2'!$BL$13:$BL$57</definedName>
    <definedName name="COD_SEL">'[44]Page 2'!$BL$12</definedName>
    <definedName name="COD_TOT">'[44]Page 2'!$BL$59</definedName>
    <definedName name="code">#REF!</definedName>
    <definedName name="CODE3">#REF!</definedName>
    <definedName name="CoGS">#REF!</definedName>
    <definedName name="COL_7S">[44]Dbase!$AI$5</definedName>
    <definedName name="COL_7T">[44]Dbase!$AI$6</definedName>
    <definedName name="com">#N/A</definedName>
    <definedName name="com_4">"'рт-передача'!com"</definedName>
    <definedName name="Comm">BlankMacro1</definedName>
    <definedName name="COMMON">#REF!</definedName>
    <definedName name="Comp_Names">INDIRECT("Списки!$B$3:$B$"&amp;ROW([54]Списки!$B$19)-1)</definedName>
    <definedName name="ComparableAnalysis">#REF!</definedName>
    <definedName name="CompOt">#N/A</definedName>
    <definedName name="CompOt_4">"'рт-передача'!compot"</definedName>
    <definedName name="compOT1">#N/A</definedName>
    <definedName name="CompOt2">#N/A</definedName>
    <definedName name="CompOt2_4">"'рт-передача'!compot2"</definedName>
    <definedName name="CompPas2">#N/A</definedName>
    <definedName name="CompRas">#N/A</definedName>
    <definedName name="CompRas_4">"'рт-передача'!compras"</definedName>
    <definedName name="CompRas1">#N/A</definedName>
    <definedName name="CON_EQP_COS">#REF!</definedName>
    <definedName name="CON_EQP_COST">#REF!</definedName>
    <definedName name="Cons_temp" hidden="1">{"Supporting Schedules",#N/A,FALSE,"Results"}</definedName>
    <definedName name="CONST_EQ">#REF!</definedName>
    <definedName name="Contents">#REF!</definedName>
    <definedName name="Contents_4">"#REF!"</definedName>
    <definedName name="Continue">#REF!</definedName>
    <definedName name="ConvertHide">#REF!</definedName>
    <definedName name="Convertible_Debt_1_1">#REF!</definedName>
    <definedName name="Convertible_Debt_1_2">#REF!</definedName>
    <definedName name="Convertible_Debt_1_3">#REF!</definedName>
    <definedName name="Convertible_Debt_1_4">#REF!</definedName>
    <definedName name="Convertible_Debt_1_5">#REF!</definedName>
    <definedName name="Convertible_Debt_2_1">#REF!</definedName>
    <definedName name="Convertible_Debt_2_2">#REF!</definedName>
    <definedName name="Convertible_Debt_2_3">#REF!</definedName>
    <definedName name="Convertible_Debt_2_4">#REF!</definedName>
    <definedName name="Convertible_Debt_2_5">#REF!</definedName>
    <definedName name="Convertible_Debt_3_1">#REF!</definedName>
    <definedName name="Convertible_Debt_3_2">#REF!</definedName>
    <definedName name="Convertible_Debt_3_3">#REF!</definedName>
    <definedName name="Convertible_Debt_3_4">#REF!</definedName>
    <definedName name="Convertible_Debt_3_5">#REF!</definedName>
    <definedName name="Convertible_Debt_4_1">#REF!</definedName>
    <definedName name="Convertible_Debt_4_2">#REF!</definedName>
    <definedName name="Convertible_Debt_4_3">#REF!</definedName>
    <definedName name="Convertible_Debt_4_4">#REF!</definedName>
    <definedName name="Convertible_Debt_4_5">#REF!</definedName>
    <definedName name="Convertible_Debt_5_1">#REF!</definedName>
    <definedName name="Convertible_Debt_5_2">#REF!</definedName>
    <definedName name="Convertible_Debt_5_3">#REF!</definedName>
    <definedName name="Convertible_Debt_5_4">#REF!</definedName>
    <definedName name="Convertible_Debt_5_5">#REF!</definedName>
    <definedName name="Convertible_Debt_6_1">#REF!</definedName>
    <definedName name="Convertible_Debt_6_2">#REF!</definedName>
    <definedName name="Convertible_Debt_6_3">#REF!</definedName>
    <definedName name="Convertible_Debt_6_4">#REF!</definedName>
    <definedName name="Convertible_Debt_6_5">#REF!</definedName>
    <definedName name="Convertible_Debt_Converted">#REF!</definedName>
    <definedName name="Convertible_Preferred_1_1">#REF!</definedName>
    <definedName name="Convertible_Preferred_1_2">#REF!</definedName>
    <definedName name="Convertible_Preferred_1_3">#REF!</definedName>
    <definedName name="Convertible_Preferred_1_4">#REF!</definedName>
    <definedName name="Convertible_Preferred_1_5">#REF!</definedName>
    <definedName name="Convertible_Preferred_2_1">#REF!</definedName>
    <definedName name="Convertible_Preferred_2_2">#REF!</definedName>
    <definedName name="Convertible_Preferred_2_3">#REF!</definedName>
    <definedName name="Convertible_Preferred_2_4">#REF!</definedName>
    <definedName name="Convertible_Preferred_2_5">#REF!</definedName>
    <definedName name="Convertible_Preferred_3_1">#REF!</definedName>
    <definedName name="Convertible_Preferred_3_2">#REF!</definedName>
    <definedName name="Convertible_Preferred_3_3">#REF!</definedName>
    <definedName name="Convertible_Preferred_3_4">#REF!</definedName>
    <definedName name="Convertible_Preferred_3_5">#REF!</definedName>
    <definedName name="Convertible_Preferred_4_1">#REF!</definedName>
    <definedName name="Convertible_Preferred_4_2">#REF!</definedName>
    <definedName name="Convertible_Preferred_4_3">#REF!</definedName>
    <definedName name="Convertible_Preferred_4_4">#REF!</definedName>
    <definedName name="Convertible_Preferred_4_5">#REF!</definedName>
    <definedName name="Convertible_Preferred_5_1">#REF!</definedName>
    <definedName name="Convertible_Preferred_5_2">#REF!</definedName>
    <definedName name="Convertible_Preferred_5_3">#REF!</definedName>
    <definedName name="Convertible_Preferred_5_4">#REF!</definedName>
    <definedName name="Convertible_Preferred_5_5">#REF!</definedName>
    <definedName name="Convertible_Preferred_6_1">#REF!</definedName>
    <definedName name="Convertible_Preferred_6_2">#REF!</definedName>
    <definedName name="Convertible_Preferred_6_3">#REF!</definedName>
    <definedName name="Convertible_Preferred_6_4">#REF!</definedName>
    <definedName name="Convertible_Preferred_6_5">#REF!</definedName>
    <definedName name="Convertible_Preferred_Converted">#REF!</definedName>
    <definedName name="ConvPrefHide">#REF!</definedName>
    <definedName name="COOL">[44]Heads!$B$27:$W$29</definedName>
    <definedName name="COPY_DIAP">#REF!</definedName>
    <definedName name="COPY_DIAP_5">"#REF!"</definedName>
    <definedName name="COST1">[14]MAIN!$105:$106</definedName>
    <definedName name="COST2">[14]MAIN!$108:$109</definedName>
    <definedName name="CostSavings">#REF!</definedName>
    <definedName name="COUNT">[55]TEHSHEET!$L$3:$L$12</definedName>
    <definedName name="count_ue_column">#REF!</definedName>
    <definedName name="countries">{0.1;0;0.382758620689655;0;0;0;0.258620689655172;0;0.258620689655172}</definedName>
    <definedName name="Country">#REF!</definedName>
    <definedName name="COVER">#REF!</definedName>
    <definedName name="cpaex_excl">#REF!</definedName>
    <definedName name="CPUM">[44]Heads!$B$55:$W$57</definedName>
    <definedName name="CRITINST">#REF!</definedName>
    <definedName name="CRITPURC">#REF!</definedName>
    <definedName name="CS_01">'[44]Page 2'!$BL$13</definedName>
    <definedName name="CS_02">'[44]Page 2'!$BL$14</definedName>
    <definedName name="CS_03">'[44]Page 2'!$BL$15</definedName>
    <definedName name="CS_04">'[44]Page 2'!$BL$16</definedName>
    <definedName name="CS_05">'[44]Page 2'!$BL$17</definedName>
    <definedName name="CS_06">'[44]Page 2'!$BL$18</definedName>
    <definedName name="CS_07">'[44]Page 2'!$BL$19</definedName>
    <definedName name="CS_08">'[44]Page 2'!$BL$20</definedName>
    <definedName name="CS_09">'[44]Page 2'!$BL$21</definedName>
    <definedName name="CS_10">#REF!</definedName>
    <definedName name="CS_100">#REF!</definedName>
    <definedName name="CS_10S">#REF!</definedName>
    <definedName name="CS_11">'[44]Page 2'!$BL$23</definedName>
    <definedName name="CS_12">'[44]Page 2'!$BL$24</definedName>
    <definedName name="CS_120">#REF!</definedName>
    <definedName name="CS_13">'[44]Page 2'!$BL$25</definedName>
    <definedName name="CS_14">'[44]Page 2'!$BL$26</definedName>
    <definedName name="CS_140">#REF!</definedName>
    <definedName name="CS_15">'[44]Page 2'!$BL$27</definedName>
    <definedName name="CS_16">'[44]Page 2'!$BL$28</definedName>
    <definedName name="CS_160">#REF!</definedName>
    <definedName name="CS_17">'[44]Page 2'!$BL$29</definedName>
    <definedName name="CS_18">'[44]Page 2'!$BL$30</definedName>
    <definedName name="CS_19">'[44]Page 2'!$BL$31</definedName>
    <definedName name="CS_20">#REF!</definedName>
    <definedName name="CS_21">'[44]Page 2'!$BL$33</definedName>
    <definedName name="CS_22">'[44]Page 2'!$BL$34</definedName>
    <definedName name="CS_23">'[44]Page 2'!$BL$35</definedName>
    <definedName name="CS_24">'[44]Page 2'!$BL$36</definedName>
    <definedName name="CS_25">'[44]Page 2'!$BL$37</definedName>
    <definedName name="CS_26">'[44]Page 2'!$BL$38</definedName>
    <definedName name="CS_27">'[44]Page 2'!$BL$39</definedName>
    <definedName name="CS_28">'[44]Page 2'!$BL$40</definedName>
    <definedName name="CS_29">'[44]Page 2'!$BL$41</definedName>
    <definedName name="CS_30">#REF!</definedName>
    <definedName name="CS_31">'[44]Page 2'!$BL$43</definedName>
    <definedName name="CS_32">'[44]Page 2'!$BL$44</definedName>
    <definedName name="CS_33">'[44]Page 2'!$BL$45</definedName>
    <definedName name="CS_34">'[44]Page 2'!$BL$46</definedName>
    <definedName name="CS_35">'[44]Page 2'!$BL$47</definedName>
    <definedName name="CS_36">'[44]Page 2'!$BL$48</definedName>
    <definedName name="CS_37">'[44]Page 2'!$BL$49</definedName>
    <definedName name="CS_38">'[44]Page 2'!$BL$50</definedName>
    <definedName name="CS_39">'[44]Page 2'!$BL$51</definedName>
    <definedName name="CS_40">#REF!</definedName>
    <definedName name="CS_40S">#REF!</definedName>
    <definedName name="CS_41">'[44]Page 2'!$BL$53</definedName>
    <definedName name="CS_42">'[44]Page 2'!$BL$54</definedName>
    <definedName name="CS_43">'[44]Page 2'!$BL$55</definedName>
    <definedName name="CS_44">'[44]Page 2'!$BL$56</definedName>
    <definedName name="CS_45">'[44]Page 2'!$BL$57</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ddddddddddddddd">#N/A</definedName>
    <definedName name="ct">#N/A</definedName>
    <definedName name="ct_4">"'рт-передача'!ct"</definedName>
    <definedName name="cur_assets">[14]MAIN!$F$899:$AK$899</definedName>
    <definedName name="CUR_Foreign">'[56]Доходы от эл. и теплоэнергии'!$B$15</definedName>
    <definedName name="cur_liab">[14]MAIN!$F$923:$AK$923</definedName>
    <definedName name="CUR_VER">[57]Заголовок!$B$21</definedName>
    <definedName name="currency">[49]Set!$A$12:$A$14</definedName>
    <definedName name="Current">#REF!</definedName>
    <definedName name="currentChemicalVolumes">#REF!</definedName>
    <definedName name="CurrentSO">#REF!</definedName>
    <definedName name="currentValue">#REF!</definedName>
    <definedName name="CurrentYear">#REF!</definedName>
    <definedName name="curs">[58]I!$C$2</definedName>
    <definedName name="CURVA">[44]Tables!$C$32</definedName>
    <definedName name="Cut">#REF!</definedName>
    <definedName name="cv">#N/A</definedName>
    <definedName name="cvb">#N/A</definedName>
    <definedName name="cvbcvnb">#N/A</definedName>
    <definedName name="cvbnm">#REF!</definedName>
    <definedName name="cvbnnb">#N/A</definedName>
    <definedName name="cvbvvnbvnm">#N/A</definedName>
    <definedName name="cvce">#NAME?</definedName>
    <definedName name="cvdddddddddddddddd">#N/A</definedName>
    <definedName name="cvtnf">#REF!</definedName>
    <definedName name="cvxdsda">#N/A</definedName>
    <definedName name="cxcvvbnvnb">#N/A</definedName>
    <definedName name="cxdddddddddddddddddd">#N/A</definedName>
    <definedName name="cxdfsdssssssssssssss">#N/A</definedName>
    <definedName name="cxdweeeeeeeeeeeeeeeeeee">#N/A</definedName>
    <definedName name="cxvvvvvvvvvvvvvvvvvvv">{#N/A,#N/A,TRUE,"Лист1";#N/A,#N/A,TRUE,"Лист2";#N/A,#N/A,TRUE,"Лист3"}</definedName>
    <definedName name="cxxdddddddddddddddd">#N/A</definedName>
    <definedName name="d" hidden="1">{#N/A,#N/A,FALSE,"Aging Summary";#N/A,#N/A,FALSE,"Ratio Analysis";#N/A,#N/A,FALSE,"Test 120 Day Accts";#N/A,#N/A,FALSE,"Tickmarks"}</definedName>
    <definedName name="ď">#N/A</definedName>
    <definedName name="ď_4">"'рт-передача'!ď"</definedName>
    <definedName name="D_7101A_B">#REF!</definedName>
    <definedName name="d_r">#REF!</definedName>
    <definedName name="DaNet">[59]TEHSHEET!#REF!</definedName>
    <definedName name="DATA">#REF!</definedName>
    <definedName name="data_">[14]MAIN!$F$18</definedName>
    <definedName name="DATA_4">"#REF!"</definedName>
    <definedName name="DATA_S1">#REF!</definedName>
    <definedName name="DATA5">#N/A</definedName>
    <definedName name="DATA9">#N/A</definedName>
    <definedName name="DataFilter">#NAME?</definedName>
    <definedName name="DataSort">#NAME?</definedName>
    <definedName name="DATE">#REF!</definedName>
    <definedName name="DATE_4">"#REF!"</definedName>
    <definedName name="DB_34">#REF!</definedName>
    <definedName name="DB_ANS">#REF!</definedName>
    <definedName name="DB_Invoices">#REF!</definedName>
    <definedName name="DB_J50">#REF!</definedName>
    <definedName name="DB_Porjects">#REF!</definedName>
    <definedName name="DB_samuil">#REF!</definedName>
    <definedName name="DB_samuilikovich">#REF!</definedName>
    <definedName name="dcded">#NAME?</definedName>
    <definedName name="DCF">#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N/A</definedName>
    <definedName name="ďď">#N/A</definedName>
    <definedName name="đđ">#N/A</definedName>
    <definedName name="ďď_4">"'рт-передача'!ďď"</definedName>
    <definedName name="đđ_4">"'рт-передача'!đđ"</definedName>
    <definedName name="ddd">[25]FES!#REF!</definedName>
    <definedName name="đđđ">#N/A</definedName>
    <definedName name="đđđ_4">"'рт-передача'!đđđ"</definedName>
    <definedName name="ddddd" hidden="1">{"10yp tariffs",#N/A,FALSE,"Celtel alternative 6"}</definedName>
    <definedName name="dddddd" hidden="1">{"10yp profit and loss",#N/A,FALSE,"Celtel alternative 6"}</definedName>
    <definedName name="Debt_1_1">#REF!</definedName>
    <definedName name="Debt_1_2">#REF!</definedName>
    <definedName name="Debt_1_3">#REF!</definedName>
    <definedName name="Debt_1_4">#REF!</definedName>
    <definedName name="Debt_1_5">#REF!</definedName>
    <definedName name="Debt_10_1">#REF!</definedName>
    <definedName name="Debt_10_2">#REF!</definedName>
    <definedName name="Debt_10_3">#REF!</definedName>
    <definedName name="Debt_10_4">#REF!</definedName>
    <definedName name="Debt_10_5">#REF!</definedName>
    <definedName name="Debt_11_1">#REF!</definedName>
    <definedName name="Debt_11_2">#REF!</definedName>
    <definedName name="Debt_11_3">#REF!</definedName>
    <definedName name="Debt_11_4">#REF!</definedName>
    <definedName name="Debt_11_5">#REF!</definedName>
    <definedName name="Debt_12_1">#REF!</definedName>
    <definedName name="Debt_12_2">#REF!</definedName>
    <definedName name="Debt_12_3">#REF!</definedName>
    <definedName name="Debt_12_4">#REF!</definedName>
    <definedName name="Debt_12_5">#REF!</definedName>
    <definedName name="Debt_13_1">#REF!</definedName>
    <definedName name="Debt_13_2">#REF!</definedName>
    <definedName name="Debt_13_3">#REF!</definedName>
    <definedName name="Debt_13_4">#REF!</definedName>
    <definedName name="Debt_13_5">#REF!</definedName>
    <definedName name="Debt_14_1">#REF!</definedName>
    <definedName name="Debt_14_2">#REF!</definedName>
    <definedName name="Debt_14_3">#REF!</definedName>
    <definedName name="Debt_14_4">#REF!</definedName>
    <definedName name="Debt_14_5">#REF!</definedName>
    <definedName name="Debt_15_1">#REF!</definedName>
    <definedName name="Debt_15_2">#REF!</definedName>
    <definedName name="Debt_15_3">#REF!</definedName>
    <definedName name="Debt_15_4">#REF!</definedName>
    <definedName name="Debt_15_5">#REF!</definedName>
    <definedName name="Debt_16_1">#REF!</definedName>
    <definedName name="Debt_16_2">#REF!</definedName>
    <definedName name="Debt_16_3">#REF!</definedName>
    <definedName name="Debt_16_4">#REF!</definedName>
    <definedName name="Debt_16_5">#REF!</definedName>
    <definedName name="Debt_17_1">#REF!</definedName>
    <definedName name="Debt_17_2">#REF!</definedName>
    <definedName name="Debt_17_3">#REF!</definedName>
    <definedName name="Debt_17_4">#REF!</definedName>
    <definedName name="Debt_17_5">#REF!</definedName>
    <definedName name="Debt_18_1">#REF!</definedName>
    <definedName name="Debt_18_2">#REF!</definedName>
    <definedName name="Debt_18_3">#REF!</definedName>
    <definedName name="Debt_18_4">#REF!</definedName>
    <definedName name="Debt_18_5">#REF!</definedName>
    <definedName name="Debt_19_1">#REF!</definedName>
    <definedName name="Debt_19_2">#REF!</definedName>
    <definedName name="Debt_19_3">#REF!</definedName>
    <definedName name="Debt_19_4">#REF!</definedName>
    <definedName name="Debt_19_5">#REF!</definedName>
    <definedName name="Debt_2_1">#REF!</definedName>
    <definedName name="Debt_2_2">#REF!</definedName>
    <definedName name="Debt_2_3">#REF!</definedName>
    <definedName name="Debt_2_4">#REF!</definedName>
    <definedName name="Debt_2_5">#REF!</definedName>
    <definedName name="Debt_3_1">#REF!</definedName>
    <definedName name="Debt_3_2">#REF!</definedName>
    <definedName name="Debt_3_3">#REF!</definedName>
    <definedName name="Debt_3_4">#REF!</definedName>
    <definedName name="Debt_3_5">#REF!</definedName>
    <definedName name="Debt_4_1">#REF!</definedName>
    <definedName name="Debt_4_2">#REF!</definedName>
    <definedName name="Debt_4_3">#REF!</definedName>
    <definedName name="Debt_4_4">#REF!</definedName>
    <definedName name="Debt_4_5">#REF!</definedName>
    <definedName name="Debt_5_1">#REF!</definedName>
    <definedName name="Debt_5_2">#REF!</definedName>
    <definedName name="Debt_5_3">#REF!</definedName>
    <definedName name="Debt_5_4">#REF!</definedName>
    <definedName name="Debt_5_5">#REF!</definedName>
    <definedName name="Debt_6_1">#REF!</definedName>
    <definedName name="Debt_6_2">#REF!</definedName>
    <definedName name="Debt_6_3">#REF!</definedName>
    <definedName name="Debt_6_4">#REF!</definedName>
    <definedName name="Debt_6_5">#REF!</definedName>
    <definedName name="Debt_7_1">#REF!</definedName>
    <definedName name="Debt_7_2">#REF!</definedName>
    <definedName name="Debt_7_3">#REF!</definedName>
    <definedName name="Debt_7_4">#REF!</definedName>
    <definedName name="Debt_7_5">#REF!</definedName>
    <definedName name="Debt_8_1">#REF!</definedName>
    <definedName name="Debt_8_2">#REF!</definedName>
    <definedName name="Debt_8_3">#REF!</definedName>
    <definedName name="Debt_8_4">#REF!</definedName>
    <definedName name="Debt_8_5">#REF!</definedName>
    <definedName name="Debt_9_1">#REF!</definedName>
    <definedName name="Debt_9_2">#REF!</definedName>
    <definedName name="Debt_9_3">#REF!</definedName>
    <definedName name="Debt_9_4">#REF!</definedName>
    <definedName name="Debt_9_5">#REF!</definedName>
    <definedName name="DebtHide">#REF!</definedName>
    <definedName name="DEC">#REF!</definedName>
    <definedName name="DEC_4">"#REF!"</definedName>
    <definedName name="deddf">#N/A</definedName>
    <definedName name="deleteRow_1">#REF!</definedName>
    <definedName name="DEM_р_опл_ден">#REF!</definedName>
    <definedName name="DEM_р_опл_мет">#REF!</definedName>
    <definedName name="DEM_р_опл_откл">#REF!</definedName>
    <definedName name="DEM_р_опл_проч">#REF!</definedName>
    <definedName name="DEM_р_оплата">#REF!</definedName>
    <definedName name="DEM_р_потр">#REF!</definedName>
    <definedName name="DEMI1">#N/A</definedName>
    <definedName name="DEMI2">#N/A</definedName>
    <definedName name="dep">#REF!</definedName>
    <definedName name="dep_eur">#REF!</definedName>
    <definedName name="dep_na">#REF!</definedName>
    <definedName name="dep_rheox">#REF!</definedName>
    <definedName name="dep_xecl">#REF!</definedName>
    <definedName name="Dest_art">#REF!</definedName>
    <definedName name="DF_GRID_1">#N/A</definedName>
    <definedName name="DF_SCOPE">#REF!</definedName>
    <definedName name="dfa" hidden="1">#REF!</definedName>
    <definedName name="dfdfddddddddfddddddddddfd">#N/A</definedName>
    <definedName name="dfdfgggggggggggggggggg">#N/A</definedName>
    <definedName name="dfdfsssssssssssssssssss">#N/A</definedName>
    <definedName name="dfdghj">#N/A</definedName>
    <definedName name="dffdghfh">#N/A</definedName>
    <definedName name="dfgdfgdghf">#N/A</definedName>
    <definedName name="dfgfdgfjh">#N/A</definedName>
    <definedName name="dfhghhjjkl">#N/A</definedName>
    <definedName name="dfrgtt">#N/A</definedName>
    <definedName name="dfxffffffffffffffffff">#N/A</definedName>
    <definedName name="dgfsd">#NAME?</definedName>
    <definedName name="dghp">#REF!</definedName>
    <definedName name="di_x_li_1">'[60]Dati Caricati'!$Y$7:$Y$135</definedName>
    <definedName name="di_x_li_2">'[60]Dati Caricati'!$Y$139:$Y$357</definedName>
    <definedName name="di_x_li_3">'[60]Dati Caricati'!$Y$361:$Y$394</definedName>
    <definedName name="di_x_li_4">'[60]Dati Caricati'!$Y$398:$Y$511</definedName>
    <definedName name="DilutedShares">#REF!</definedName>
    <definedName name="dim">#REF!</definedName>
    <definedName name="DimList">#REF!</definedName>
    <definedName name="dip">#NAME?</definedName>
    <definedName name="dip_4">#N/A</definedName>
    <definedName name="dip_5">#N/A</definedName>
    <definedName name="Discl" hidden="1">{"Valuation_Common",#N/A,FALSE,"Valuation"}</definedName>
    <definedName name="DiscountYears">#REF!</definedName>
    <definedName name="Dist">#REF!</definedName>
    <definedName name="DistributionSynergies">#REF!</definedName>
    <definedName name="DIV_ADMIN">#REF!</definedName>
    <definedName name="DIV_COM">#REF!</definedName>
    <definedName name="DIV_EURCountry">#REF!</definedName>
    <definedName name="DIV_EURExercise">#REF!</definedName>
    <definedName name="DIV_EURPlant">#REF!</definedName>
    <definedName name="DIV_EURPlantNo">#REF!</definedName>
    <definedName name="DIV_IT">#REF!</definedName>
    <definedName name="DIV_LOG">#REF!</definedName>
    <definedName name="DIV_OTHERCountry">#REF!</definedName>
    <definedName name="DIV_OTHERExercise">#REF!</definedName>
    <definedName name="DIV_OTHERPlant">#REF!</definedName>
    <definedName name="DIV_OTHERPlantNo">#REF!</definedName>
    <definedName name="DIV_PACK">#REF!</definedName>
    <definedName name="DIV_PROD">#REF!</definedName>
    <definedName name="DIV_SEC">#REF!</definedName>
    <definedName name="DivAfterRate">#REF!</definedName>
    <definedName name="DivAvRate1">#REF!</definedName>
    <definedName name="DivAvRate2">#REF!</definedName>
    <definedName name="DivAvRate3">#REF!</definedName>
    <definedName name="DivBefore">#REF!</definedName>
    <definedName name="DivBudgetRate">#REF!</definedName>
    <definedName name="DivLERate">#REF!</definedName>
    <definedName name="ďĺđâűé">#REF!</definedName>
    <definedName name="dltdy">#NAME?</definedName>
    <definedName name="DOC">#REF!</definedName>
    <definedName name="DOC_4">"#REF!"</definedName>
    <definedName name="Documents_array">#REF!</definedName>
    <definedName name="dolgosrochn_column">#REF!</definedName>
    <definedName name="dolgosrochn_eoz_column">#REF!</definedName>
    <definedName name="dolj_lico">#REF!</definedName>
    <definedName name="DOLL">#REF!</definedName>
    <definedName name="Down_range">#REF!</definedName>
    <definedName name="Down_range_4">"#REF!"</definedName>
    <definedName name="DPAYB">[14]MAIN!$D$1002</definedName>
    <definedName name="DPS">#REF!</definedName>
    <definedName name="dr">#N/A</definedName>
    <definedName name="DRIV">[44]Heads!$B$71:$W$73</definedName>
    <definedName name="ds">#NAME?</definedName>
    <definedName name="dsdddddddddddddddddddd">#N/A</definedName>
    <definedName name="dsffffffffffffffffffffffffff">#N/A</definedName>
    <definedName name="dsfgdghjhg">{#N/A,#N/A,TRUE,"Лист1";#N/A,#N/A,TRUE,"Лист2";#N/A,#N/A,TRUE,"Лист3"}</definedName>
    <definedName name="dsragh">#N/A</definedName>
    <definedName name="dsragh_4">"'рт-передача'!dsragh"</definedName>
    <definedName name="DSUMDATA">#REF!</definedName>
    <definedName name="dt">#NAME?</definedName>
    <definedName name="dtk">#NAME?</definedName>
    <definedName name="dtulk">#NAME?</definedName>
    <definedName name="dtyltd">#NAME?</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vsgf">#NAME?</definedName>
    <definedName name="DXI_B_1">'[60]Dati Caricati'!$L$7:$L$135</definedName>
    <definedName name="DXI_B_2">'[60]Dati Caricati'!$L$139:$L$357</definedName>
    <definedName name="DXI_B_3">'[60]Dati Caricati'!$L$361:$L$394</definedName>
    <definedName name="DXI_B_4">'[60]Dati Caricati'!$L$398:$L$511</definedName>
    <definedName name="DXI_F_1">'[60]Dati Caricati'!$M$7:$M$135</definedName>
    <definedName name="DXI_F_2">'[60]Dati Caricati'!$M$139:$M$357</definedName>
    <definedName name="DXI_F_3">'[60]Dati Caricati'!$M$361:$M$394</definedName>
    <definedName name="DXI_F_4">'[60]Dati Caricati'!$M$398:$M$511</definedName>
    <definedName name="dxsddddddddddddddd">#N/A</definedName>
    <definedName name="dzgnm">#NAME?</definedName>
    <definedName name="E">#N/A</definedName>
    <definedName name="EBITDA">#REF!</definedName>
    <definedName name="EBITDA_Bridge">#REF!</definedName>
    <definedName name="EBITDAAdjustment">#REF!</definedName>
    <definedName name="ee">{#N/A,#N/A,TRUE,"Итоги";#N/A,#N/A,TRUE,"Источники";#N/A,#N/A,TRUE,"Налоги";#N/A,#N/A,TRUE,"Зарплата";#N/A,#N/A,TRUE,"ЭНЕРГИЯ";#N/A,#N/A,TRUE,"СЫРЬЕ";#N/A,#N/A,TRUE,"Коммерция";#N/A,#N/A,TRUE,"РЕМОНТЫ";#N/A,#N/A,TRUE,"УСО&amp;УРС";#N/A,#N/A,TRUE,"Фин.операции";#N/A,#N/A,TRUE,"Прочие "}</definedName>
    <definedName name="eee">{#N/A,#N/A,TRUE,"Итоги";#N/A,#N/A,TRUE,"Источники";#N/A,#N/A,TRUE,"Налоги";#N/A,#N/A,TRUE,"Зарплата";#N/A,#N/A,TRUE,"ЭНЕРГИЯ";#N/A,#N/A,TRUE,"СЫРЬЕ";#N/A,#N/A,TRUE,"Коммерция";#N/A,#N/A,TRUE,"РЕМОНТЫ";#N/A,#N/A,TRUE,"УСО&amp;УРС";#N/A,#N/A,TRUE,"Фин.операции";#N/A,#N/A,TRUE,"Прочие "}</definedName>
    <definedName name="eeeee" hidden="1">{"budget992000 tariff and usage",#N/A,FALSE,"Celtel alternative 6"}</definedName>
    <definedName name="eeewf">#NAME?</definedName>
    <definedName name="ęĺ">#N/A</definedName>
    <definedName name="ęĺ_4">"'рт-передача'!ęĺ"</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lman" hidden="1">#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Work_column">#REF!</definedName>
    <definedName name="er">#REF!</definedName>
    <definedName name="er\">#N/A</definedName>
    <definedName name="Ere_art">#REF!</definedName>
    <definedName name="ererer">#N/A</definedName>
    <definedName name="ERES">[61]Lists!$N$2:$N$3</definedName>
    <definedName name="errtrtruy">#N/A</definedName>
    <definedName name="errttuyiuy">{#N/A,#N/A,TRUE,"Лист1";#N/A,#N/A,TRUE,"Лист2";#N/A,#N/A,TRUE,"Лист3"}</definedName>
    <definedName name="errytyutiuyg">{#N/A,#N/A,TRUE,"Лист1";#N/A,#N/A,TRUE,"Лист2";#N/A,#N/A,TRUE,"Лист3"}</definedName>
    <definedName name="ert">#N/A</definedName>
    <definedName name="ertetyruy">#N/A</definedName>
    <definedName name="ERYU">#REF!</definedName>
    <definedName name="esdsfdfgh">{#N/A,#N/A,TRUE,"Лист1";#N/A,#N/A,TRUE,"Лист2";#N/A,#N/A,TRUE,"Лист3"}</definedName>
    <definedName name="eso">#NAME?</definedName>
    <definedName name="eso_4">#N/A</definedName>
    <definedName name="eso_5">#N/A</definedName>
    <definedName name="ESO_ET">#REF!</definedName>
    <definedName name="ESO_ET_4">"#REF!"</definedName>
    <definedName name="ESO_PROT">#N/A</definedName>
    <definedName name="ESO_PROT_4">"#REF!,#REF!,#REF!,P1_ESO_PROT"</definedName>
    <definedName name="ESOcom">#REF!</definedName>
    <definedName name="ESOcom_4">"#REF!"</definedName>
    <definedName name="ESTIMATOR">[44]Note!$C$11</definedName>
    <definedName name="esut">#NAME?</definedName>
    <definedName name="eswdfgf">#N/A</definedName>
    <definedName name="etrtyt">#N/A</definedName>
    <definedName name="etrytru">{#N/A,#N/A,TRUE,"Лист1";#N/A,#N/A,TRUE,"Лист2";#N/A,#N/A,TRUE,"Лист3"}</definedName>
    <definedName name="eu">'[46]Предлагаемая новая форма СТРС'!#REF!</definedName>
    <definedName name="eur">'[62]Сводка-20'!$C$26</definedName>
    <definedName name="EURCountry">#REF!</definedName>
    <definedName name="EURExercise">#REF!</definedName>
    <definedName name="euro">[62]Сводка!$C$34</definedName>
    <definedName name="EURO_USD_RATE">#REF!</definedName>
    <definedName name="Euro1">#REF!</definedName>
    <definedName name="Euro31399">#REF!</definedName>
    <definedName name="EUROначало">#REF!</definedName>
    <definedName name="EURPlant">#REF!</definedName>
    <definedName name="EURPlantNo">#REF!</definedName>
    <definedName name="ew">#N/A</definedName>
    <definedName name="ew_4">"'рт-передача'!ew"</definedName>
    <definedName name="ewesds">#N/A</definedName>
    <definedName name="ewrtertuyt">{#N/A,#N/A,TRUE,"Лист1";#N/A,#N/A,TRUE,"Лист2";#N/A,#N/A,TRUE,"Лист3"}</definedName>
    <definedName name="ewsddddddddddddddddd">#N/A</definedName>
    <definedName name="eww">#N/A</definedName>
    <definedName name="ewтмчеч">#REF!</definedName>
    <definedName name="Excel_BuiltIn__FilterDatabase_19">'[63]14б ДПН отчет'!#REF!</definedName>
    <definedName name="Excel_BuiltIn__FilterDatabase_19_12">"'file:///C:/Documents%20and%20Settings/Lavrova_MA/Local%20Settings/Temporary%20Internet%20Files/Content.Outlook/6N1RUL5A/%D0%B2%D0%B0%D1%80%D0%B8%D0%B0%D0%BD%D1%82%D1%8B/%D0%90%D0%A0%D0%9C_%D0%91%D0%9F_%D0%A0%D0%A1%D0%9A_2011__.xls'#$'14б ДПН отчет'.CX$30"</definedName>
    <definedName name="Excel_BuiltIn__FilterDatabase_19_21">"'file:///C:/Documents%20and%20Settings/Tarasova_NS/%D0%9C%D0%BE%D0%B8%20%D0%B4%D0%BE%D0%BA%D1%83%D0%BC%D0%B5%D0%BD%D1%82%D1%8B/3%20%D0%A2%D0%B5%D0%BA%D1%83%D1%89%D0%B8%D0%B5%20%D0%B7%D0%B0%D0%B4%D0%B0%D1%87%D0%B8/%D0%90%D0%A0%D0%9C%20%D0%91%D0%9F/%D0%90%D"</definedName>
    <definedName name="Excel_BuiltIn__FilterDatabase_22">'[63]16а Сводный анализ'!#REF!</definedName>
    <definedName name="Excel_BuiltIn__FilterDatabase_8_1">"$#ССЫЛ!.$D$1:$D$100"</definedName>
    <definedName name="Excel_BuiltIn__FilterDatabase_8_21">#REF!</definedName>
    <definedName name="Excel_BuiltIn__FilterDatabase_8_21_21">"$#ССЫЛ!.$#ССЫЛ!$#ССЫЛ!"</definedName>
    <definedName name="Excel_BuiltIn_Print_Area_15">(#REF!,#REF!)</definedName>
    <definedName name="Excel_BuiltIn_Print_Area_16">(#REF!,#REF!)</definedName>
    <definedName name="Excel_BuiltIn_Print_Titles_15">#REF!</definedName>
    <definedName name="Excel_BuiltIn_Print_Titles_15_21">"$#ССЫЛ!.$#ССЫЛ!$#ССЫЛ!"</definedName>
    <definedName name="Excel_BuiltIn_Print_Titles_16">#REF!</definedName>
    <definedName name="Excel_BuiltIn_Print_Titles_16_21">"$#ССЫЛ!.$#ССЫЛ!$#ССЫЛ!"</definedName>
    <definedName name="EXCH">[44]Heads!$B$43:$W$45</definedName>
    <definedName name="exchange_1">[64]control!$G$2</definedName>
    <definedName name="exchange_3">[64]control!$G$4</definedName>
    <definedName name="ExitYear">#REF!</definedName>
    <definedName name="EXPE">#REF!</definedName>
    <definedName name="EXPF">#REF!</definedName>
    <definedName name="EXPM">#REF!</definedName>
    <definedName name="export_year">#REF!</definedName>
    <definedName name="F">#REF!</definedName>
    <definedName name="F_ST_ET">#REF!</definedName>
    <definedName name="F_ST_ET_4">"#REF!"</definedName>
    <definedName name="F10_FST_OPT">#REF!</definedName>
    <definedName name="F10_FST_OPT_1">#REF!</definedName>
    <definedName name="F10_FST_OPT_1_4">"#REF!"</definedName>
    <definedName name="F10_FST_OPT_2">#REF!</definedName>
    <definedName name="F10_FST_OPT_2_4">"#REF!"</definedName>
    <definedName name="F10_FST_OPT_3">#REF!</definedName>
    <definedName name="F10_FST_OPT_3_4">"#REF!"</definedName>
    <definedName name="F10_FST_OPT_4">"#REF!"</definedName>
    <definedName name="F10_FST_ROZN">#REF!</definedName>
    <definedName name="F10_FST_ROZN_1">#REF!</definedName>
    <definedName name="F10_FST_ROZN_1_4">"#REF!"</definedName>
    <definedName name="F10_FST_ROZN_2">#REF!</definedName>
    <definedName name="F10_FST_ROZN_2_4">"#REF!"</definedName>
    <definedName name="F10_FST_ROZN_4">"#REF!"</definedName>
    <definedName name="F10_MAX_OPT">#REF!</definedName>
    <definedName name="F10_MAX_OPT_1">#REF!</definedName>
    <definedName name="F10_MAX_OPT_1_4">"#REF!"</definedName>
    <definedName name="F10_MAX_OPT_2">#REF!</definedName>
    <definedName name="F10_MAX_OPT_2_4">"#REF!"</definedName>
    <definedName name="F10_MAX_OPT_3">#REF!</definedName>
    <definedName name="F10_MAX_OPT_3_4">"#REF!"</definedName>
    <definedName name="F10_MAX_OPT_4">"#REF!"</definedName>
    <definedName name="F10_MAX_ROZN">#REF!</definedName>
    <definedName name="F10_MAX_ROZN_1">#REF!</definedName>
    <definedName name="F10_MAX_ROZN_1_4">"#REF!"</definedName>
    <definedName name="F10_MAX_ROZN_2">#REF!</definedName>
    <definedName name="F10_MAX_ROZN_2_4">"#REF!"</definedName>
    <definedName name="F10_MAX_ROZN_4">"#REF!"</definedName>
    <definedName name="F10_MIN_OPT">#REF!</definedName>
    <definedName name="F10_MIN_OPT_1">#REF!</definedName>
    <definedName name="F10_MIN_OPT_1_4">"#REF!"</definedName>
    <definedName name="F10_MIN_OPT_2">#REF!</definedName>
    <definedName name="F10_MIN_OPT_2_4">"#REF!"</definedName>
    <definedName name="F10_MIN_OPT_3">#REF!</definedName>
    <definedName name="F10_MIN_OPT_3_4">"#REF!"</definedName>
    <definedName name="F10_MIN_OPT_4">"#REF!"</definedName>
    <definedName name="F10_MIN_ROZN">#REF!</definedName>
    <definedName name="F10_MIN_ROZN_1">#REF!</definedName>
    <definedName name="F10_MIN_ROZN_1_4">"#REF!"</definedName>
    <definedName name="F10_MIN_ROZN_2">#REF!</definedName>
    <definedName name="F10_MIN_ROZN_2_4">"#REF!"</definedName>
    <definedName name="F10_MIN_ROZN_4">"#REF!"</definedName>
    <definedName name="F10_SCOPE">#REF!</definedName>
    <definedName name="F10_SCOPE_4">"#REF!"</definedName>
    <definedName name="F9_OPT">#REF!</definedName>
    <definedName name="F9_OPT_1">#REF!</definedName>
    <definedName name="F9_OPT_1_4">"#REF!"</definedName>
    <definedName name="F9_OPT_2">#REF!</definedName>
    <definedName name="F9_OPT_2_4">"#REF!"</definedName>
    <definedName name="F9_OPT_3">#REF!</definedName>
    <definedName name="F9_OPT_3_4">"#REF!"</definedName>
    <definedName name="F9_OPT_4">"#REF!"</definedName>
    <definedName name="F9_ROZN">#REF!</definedName>
    <definedName name="F9_ROZN_1">#REF!</definedName>
    <definedName name="F9_ROZN_1_4">"#REF!"</definedName>
    <definedName name="F9_ROZN_2">#REF!</definedName>
    <definedName name="F9_ROZN_2_4">"#REF!"</definedName>
    <definedName name="F9_ROZN_4">"#REF!"</definedName>
    <definedName name="F9_SC_1">[59]Топливо2009!#REF!</definedName>
    <definedName name="F9_SC_2">[59]Топливо2009!#REF!</definedName>
    <definedName name="F9_SC_3">[59]Топливо2009!#REF!</definedName>
    <definedName name="F9_SC_4">[59]Топливо2009!#REF!</definedName>
    <definedName name="F9_SC_5">[59]Топливо2009!#REF!</definedName>
    <definedName name="F9_SC_6">[59]Топливо2009!#REF!</definedName>
    <definedName name="F9_SCOPE">#REF!</definedName>
    <definedName name="F9_SCOPE_4">"#REF!"</definedName>
    <definedName name="Fact_quarter">[65]Даты!$B$4</definedName>
    <definedName name="fact12mes">'[3]Таб1.1'!$B$41</definedName>
    <definedName name="fact1kv">'[3]Таб1.1'!$B$35</definedName>
    <definedName name="fact2kv">'[3]Таб1.1'!$B$36</definedName>
    <definedName name="fact3kv">'[3]Таб1.1'!$B$38</definedName>
    <definedName name="fact4kv">'[3]Таб1.1'!$B$40</definedName>
    <definedName name="fact6mes">'[3]Таб1.1'!$B$37</definedName>
    <definedName name="fact9mes">'[3]Таб1.1'!$B$39</definedName>
    <definedName name="FAXNO">#REF!</definedName>
    <definedName name="fbgffnjfgg">#N/A</definedName>
    <definedName name="fddddddddddddddd">#N/A</definedName>
    <definedName name="fdfccgh">{#N/A,#N/A,TRUE,"Лист1";#N/A,#N/A,TRUE,"Лист2";#N/A,#N/A,TRUE,"Лист3"}</definedName>
    <definedName name="fdfg">#N/A</definedName>
    <definedName name="fdfgdjgfh">#N/A</definedName>
    <definedName name="fdfggghgjh">{#N/A,#N/A,TRUE,"Лист1";#N/A,#N/A,TRUE,"Лист2";#N/A,#N/A,TRUE,"Лист3"}</definedName>
    <definedName name="fdfsdsssssssssssssssssssss">#N/A</definedName>
    <definedName name="fdfvcvvv">#N/A</definedName>
    <definedName name="fdghfghfj">#N/A</definedName>
    <definedName name="fdgrfgdgggggggggggggg">#N/A</definedName>
    <definedName name="Fdkg" hidden="1">#REF!</definedName>
    <definedName name="fdr">#REF!</definedName>
    <definedName name="fdrttttggggggggggg">#N/A</definedName>
    <definedName name="FEB">#REF!</definedName>
    <definedName name="FEB_4">"#REF!"</definedName>
    <definedName name="FeCr100_цена">#REF!</definedName>
    <definedName name="fees">#REF!</definedName>
    <definedName name="FeMn_цена">#REF!</definedName>
    <definedName name="FeSi45_цена">#REF!</definedName>
    <definedName name="FeSi65_цена">#REF!</definedName>
    <definedName name="FeTi_цена">#REF!</definedName>
    <definedName name="fewfc">#NAME?</definedName>
    <definedName name="ff">#REF!</definedName>
    <definedName name="fff">#REF!</definedName>
    <definedName name="ffff">#N/A</definedName>
    <definedName name="fffff">#N/A</definedName>
    <definedName name="ffffff" hidden="1">{"budget992000 capex",#N/A,FALSE,"Celtel alternative 6"}</definedName>
    <definedName name="ffffffff">#N/A</definedName>
    <definedName name="ffffffffff">#N/A</definedName>
    <definedName name="fffffffffff">#N/A</definedName>
    <definedName name="ffffffffffff">#N/A</definedName>
    <definedName name="fffffffffffff">#N/A</definedName>
    <definedName name="ffffffffffffff">#N/A</definedName>
    <definedName name="ffffffffffffffffffff">#NAME?</definedName>
    <definedName name="fffk" hidden="1">#N/A</definedName>
    <definedName name="fg">#N/A</definedName>
    <definedName name="fg_4">"'рт-передача'!fg"</definedName>
    <definedName name="fga">#N/A</definedName>
    <definedName name="fgfgf">#N/A</definedName>
    <definedName name="fgfgffffff">#N/A</definedName>
    <definedName name="fgfggsg" hidden="1">#REF!</definedName>
    <definedName name="fgfhghhhhhhhhhhh">#N/A</definedName>
    <definedName name="fgghfhghj">{#N/A,#N/A,TRUE,"Лист1";#N/A,#N/A,TRUE,"Лист2";#N/A,#N/A,TRUE,"Лист3"}</definedName>
    <definedName name="fggjhgjk">#N/A</definedName>
    <definedName name="fghgfh">#N/A</definedName>
    <definedName name="fghghjk">{#N/A,#N/A,TRUE,"Лист1";#N/A,#N/A,TRUE,"Лист2";#N/A,#N/A,TRUE,"Лист3"}</definedName>
    <definedName name="fghjjjjjkkk6868790">#REF!</definedName>
    <definedName name="fghk">#N/A</definedName>
    <definedName name="fgjhfhgj">#N/A</definedName>
    <definedName name="fgm">#NAME?</definedName>
    <definedName name="fhghgjh">{#N/A,#N/A,TRUE,"Лист1";#N/A,#N/A,TRUE,"Лист2";#N/A,#N/A,TRUE,"Лист3"}</definedName>
    <definedName name="fhgjh">#N/A</definedName>
    <definedName name="fhrsiujt">#N/A</definedName>
    <definedName name="FIBA">[44]Dbase!$AQ$5</definedName>
    <definedName name="fil">#REF!</definedName>
    <definedName name="fil_2_16">#N/A</definedName>
    <definedName name="fil_2_18">#N/A</definedName>
    <definedName name="fil_2_19">#N/A</definedName>
    <definedName name="fil_2_22">'[63]16а Сводный анализ'!#REF!</definedName>
    <definedName name="fil_21">#REF!</definedName>
    <definedName name="fil_21_21">"$#ССЫЛ!.$#ССЫЛ!$#ССЫЛ!"</definedName>
    <definedName name="fil_22">"$#ССЫЛ!.$#ССЫЛ!$#ССЫЛ!"</definedName>
    <definedName name="fil_22_21">#REF!</definedName>
    <definedName name="fil_3_16">#N/A</definedName>
    <definedName name="fil_3_18">#N/A</definedName>
    <definedName name="fil_3_19">#N/A</definedName>
    <definedName name="fil_3_22">'[63]16а Сводный анализ'!#REF!</definedName>
    <definedName name="fil_4_16">#N/A</definedName>
    <definedName name="fil_4_18">#N/A</definedName>
    <definedName name="fil_4_19">#N/A</definedName>
    <definedName name="fil_4_22">'[63]16а Сводный анализ'!#REF!</definedName>
    <definedName name="fin" hidden="1">#REF!</definedName>
    <definedName name="Finance" hidden="1">{"Valuation_Common",#N/A,FALSE,"Valuation"}</definedName>
    <definedName name="FinList">#REF!</definedName>
    <definedName name="fio_ruk">#REF!</definedName>
    <definedName name="FIT">BlankMacro1</definedName>
    <definedName name="FITE">[44]Dbase!$AN$5</definedName>
    <definedName name="FITT2">BlankMacro1</definedName>
    <definedName name="FITTING2">BlankMacro1</definedName>
    <definedName name="FIXASSETS1">[14]MAIN!$245:$260</definedName>
    <definedName name="FIXASSETS2">[14]MAIN!$263:$279</definedName>
    <definedName name="FixTarifList">[50]Лист!$A$410</definedName>
    <definedName name="fiyttt">#N/A</definedName>
    <definedName name="FLAR">[44]Heads!$B$23:$W$25</definedName>
    <definedName name="FLG">BlankMacro1</definedName>
    <definedName name="FO">#N/A</definedName>
    <definedName name="FOCO">[44]Dbase!$B$25</definedName>
    <definedName name="FOCO_1">[44]Heads!$B$129:$AZ$129</definedName>
    <definedName name="FOCO_10">[44]Heads!$B$147:$AZ$147</definedName>
    <definedName name="FOCO_11">[44]Heads!$B$149:$BD$149</definedName>
    <definedName name="FOCO_12">[44]Heads!$B$151:$AZ$151</definedName>
    <definedName name="FOCO_13">[44]Heads!$B$153:$AZ$153</definedName>
    <definedName name="FOCO_14">[44]Heads!$B$155:$AZ$155</definedName>
    <definedName name="FOCO_15">[44]Heads!$B$157:$AZ$157</definedName>
    <definedName name="FOCO_16">[44]Heads!$B$159:$AZ$159</definedName>
    <definedName name="FOCO_17">[44]Heads!$B$161:$AZ$161</definedName>
    <definedName name="FOCO_18">[44]Heads!$B$163:$AZ$163</definedName>
    <definedName name="FOCO_19">[44]Heads!$B$165:$AZ$165</definedName>
    <definedName name="FOCO_2">[44]Heads!$B$131:$AZ$131</definedName>
    <definedName name="FOCO_3">[44]Heads!$B$133:$AZ$133</definedName>
    <definedName name="FOCO_4">[44]Heads!$B$135:$AZ$135</definedName>
    <definedName name="FOCO_5">[44]Heads!$B$137:$AZ$137</definedName>
    <definedName name="FOCO_6">[44]Heads!$B$139:$BD$139</definedName>
    <definedName name="FOCO_7">[44]Heads!$B$141:$BD$141</definedName>
    <definedName name="FOCO_8">[44]Heads!$B$143:$AZ$143</definedName>
    <definedName name="FOCO_9">[44]Heads!$B$145:$AZ$145</definedName>
    <definedName name="FootnoteAnchor">#REF!</definedName>
    <definedName name="FootnoteRange">#REF!</definedName>
    <definedName name="Forex">#REF!</definedName>
    <definedName name="ForIns">[66]Регионы!#REF!</definedName>
    <definedName name="ForIns_5">#N/A</definedName>
    <definedName name="form">#REF!</definedName>
    <definedName name="Format">#REF!</definedName>
    <definedName name="frtju">#NAME?</definedName>
    <definedName name="fsafd"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fsderswerwer">#N/A</definedName>
    <definedName name="ftfhtfhgft">#N/A</definedName>
    <definedName name="FUEL">#REF!</definedName>
    <definedName name="FUEL_ET">#REF!</definedName>
    <definedName name="FUEL_ET_4">"#REF!"</definedName>
    <definedName name="fuel_list">[67]TEHSHEET!$H$2:$H$12</definedName>
    <definedName name="FUELLIST">#REF!</definedName>
    <definedName name="FUELLIST_4">"#REF!"</definedName>
    <definedName name="FuelQnt">[50]Лист!$B$17</definedName>
    <definedName name="FURN">[44]Heads!$B$11:$W$13</definedName>
    <definedName name="fx_rate">#REF!</definedName>
    <definedName name="FXRATES">#REF!</definedName>
    <definedName name="g">[37]Параметры!#REF!</definedName>
    <definedName name="g3g4g5">#N/A</definedName>
    <definedName name="gdgfgghj">#N/A</definedName>
    <definedName name="GES">#REF!</definedName>
    <definedName name="GES_4">"#REF!"</definedName>
    <definedName name="GES_DATA">#REF!</definedName>
    <definedName name="GES_LIST">#REF!</definedName>
    <definedName name="GES3_DATA">#REF!</definedName>
    <definedName name="GESList">[50]Лист!$A$30</definedName>
    <definedName name="GESQnt">[50]Параметры!$B$6</definedName>
    <definedName name="gf">#NAME?</definedName>
    <definedName name="gfbhty">#NAME?</definedName>
    <definedName name="gfd">#REF!</definedName>
    <definedName name="gffffffffffffff">{#N/A,#N/A,TRUE,"Лист1";#N/A,#N/A,TRUE,"Лист2";#N/A,#N/A,TRUE,"Лист3"}</definedName>
    <definedName name="gfg">#N/A</definedName>
    <definedName name="gfg_4">"'рт-передача'!gfg"</definedName>
    <definedName name="gfgfddddddddddd">#N/A</definedName>
    <definedName name="gfgffdssssssssssssss">{#N/A,#N/A,TRUE,"Лист1";#N/A,#N/A,TRUE,"Лист2";#N/A,#N/A,TRUE,"Лист3"}</definedName>
    <definedName name="gfgfffgh">#N/A</definedName>
    <definedName name="gfgfgfcccccccccccccccccccccc">#N/A</definedName>
    <definedName name="gfgfgffffffffffffff">#N/A</definedName>
    <definedName name="gfgfgfffffffffffffff">#N/A</definedName>
    <definedName name="gfgfgfh">#N/A</definedName>
    <definedName name="gfgfhgfhhhhhhhhhhhhhhhhh">{#N/A,#N/A,TRUE,"Лист1";#N/A,#N/A,TRUE,"Лист2";#N/A,#N/A,TRUE,"Лист3"}</definedName>
    <definedName name="gfhggggggggggggggg">#N/A</definedName>
    <definedName name="gfhghgjk">#N/A</definedName>
    <definedName name="gfhgjh">#N/A</definedName>
    <definedName name="gfj">#NAME?</definedName>
    <definedName name="gfjgf">#NAME?</definedName>
    <definedName name="gfjgfj">#NAME?</definedName>
    <definedName name="gfjjgf">#NAME?</definedName>
    <definedName name="gg">#N/A</definedName>
    <definedName name="ggfffffffffffff">#N/A</definedName>
    <definedName name="ggg">#N/A</definedName>
    <definedName name="gggg">#REF!</definedName>
    <definedName name="ggggg" hidden="1">{"budget992000_customers",#N/A,FALSE,"Celtel alternative 6"}</definedName>
    <definedName name="ggggggg" hidden="1">{"budget992000 profit and loss",#N/A,FALSE,"Celtel alternative 6"}</definedName>
    <definedName name="gggggggggggg">{#N/A,#N/A,TRUE,"Лист1";#N/A,#N/A,TRUE,"Лист2";#N/A,#N/A,TRUE,"Лист3"}</definedName>
    <definedName name="ggggggggggggggggg">{#N/A,#N/A,TRUE,"Лист1";#N/A,#N/A,TRUE,"Лист2";#N/A,#N/A,TRUE,"Лист3"}</definedName>
    <definedName name="gggggggggggggggggg">#N/A</definedName>
    <definedName name="gggggggggggggggggggggggggggg">#NAME?</definedName>
    <definedName name="gghggggggggggg">#N/A</definedName>
    <definedName name="gh">#N/A</definedName>
    <definedName name="gh_4">"'рт-передача'!gh"</definedName>
    <definedName name="ghd">#NAME?</definedName>
    <definedName name="ghfffffffffffffff">#N/A</definedName>
    <definedName name="ghfghd">#NAME?</definedName>
    <definedName name="ghfhfh">#N/A</definedName>
    <definedName name="ghfs">#NAME?</definedName>
    <definedName name="ghg">{#N/A,#N/A,FALSE,"Себестоимсть-97"}</definedName>
    <definedName name="ghghf">#N/A</definedName>
    <definedName name="ghghgy">{#N/A,#N/A,TRUE,"Лист1";#N/A,#N/A,TRUE,"Лист2";#N/A,#N/A,TRUE,"Лист3"}</definedName>
    <definedName name="ghgjgh">#NAME?</definedName>
    <definedName name="ghgjgk">#N/A</definedName>
    <definedName name="ghgjjjjjjjjjjjjjjjjjjjjjjjj">#N/A</definedName>
    <definedName name="ghhhjgh">#N/A</definedName>
    <definedName name="ghhjgygft">#N/A</definedName>
    <definedName name="ghhktyi">#N/A</definedName>
    <definedName name="ghjg">#NAME?</definedName>
    <definedName name="ghjghf">#NAME?</definedName>
    <definedName name="ghjghkjkkjl">#N/A</definedName>
    <definedName name="ghjhfghdrgd">#N/A</definedName>
    <definedName name="ghk">#NAME?</definedName>
    <definedName name="gj">#NAME?</definedName>
    <definedName name="gjkj">#NAME?</definedName>
    <definedName name="gjkl">#NAME?</definedName>
    <definedName name="gk">#NAME?</definedName>
    <definedName name="gkj">#NAME?</definedName>
    <definedName name="GoBack">#NAME?</definedName>
    <definedName name="god">[68]Титульный!$F$10</definedName>
    <definedName name="gog">'[69]Служебный лист'!$B$52:$B$55</definedName>
    <definedName name="GPT_GROUNDING_PT">'[51]NEW-PANEL'!#REF!</definedName>
    <definedName name="grdtrgcfg">{#N/A,#N/A,TRUE,"Лист1";#N/A,#N/A,TRUE,"Лист2";#N/A,#N/A,TRUE,"Лист3"}</definedName>
    <definedName name="GRES">#REF!</definedName>
    <definedName name="GRES_4">"#REF!"</definedName>
    <definedName name="GRES_DATA">#REF!</definedName>
    <definedName name="GRES_LIST">#REF!</definedName>
    <definedName name="grety5e">#N/A</definedName>
    <definedName name="grety5e1">#N/A</definedName>
    <definedName name="GROCOM">[61]Lists!$F$2:$F$12</definedName>
    <definedName name="gtty">#N/A</definedName>
    <definedName name="gtty_4">"#REF!,#REF!,#REF!,P1_ESO_PROT"</definedName>
    <definedName name="gtyt">#NAME?</definedName>
    <definedName name="gvnhdf">#NAME?</definedName>
    <definedName name="gy">#NAME?</definedName>
    <definedName name="h">#N/A</definedName>
    <definedName name="H?Address">#REF!</definedName>
    <definedName name="H?Description">#REF!</definedName>
    <definedName name="H?EntityName">#REF!</definedName>
    <definedName name="H?Name">#REF!</definedName>
    <definedName name="H?OKATO">#REF!</definedName>
    <definedName name="H?OKFS">#REF!</definedName>
    <definedName name="H?OKOGU">#REF!</definedName>
    <definedName name="H?OKONX">#REF!</definedName>
    <definedName name="H?OKOPF">#REF!</definedName>
    <definedName name="H?OKPO">#REF!</definedName>
    <definedName name="H?OKVD">#REF!</definedName>
    <definedName name="H?Period">#REF!</definedName>
    <definedName name="H?Table">#REF!</definedName>
    <definedName name="H?Title">#REF!</definedName>
    <definedName name="h_4">"'рт-передача'!h"</definedName>
    <definedName name="H_Toan98">#REF!</definedName>
    <definedName name="Header1" hidden="1">IF(COUNTA(#REF!)=0,0,INDEX(#REF!,MATCH(ROW(#REF!),#REF!,TRUE)))+1</definedName>
    <definedName name="Header2" hidden="1">#NAME?</definedName>
    <definedName name="Hello">#REF!</definedName>
    <definedName name="Helper_Котельные">[70]Справочники!$A$9:$A$12</definedName>
    <definedName name="Helper_ТЭС">[70]Справочники!$A$2:$A$5</definedName>
    <definedName name="Helper_ТЭС_Котельные">[13]Справочники!$A$2:$A$4,[13]Справочники!$A$16:$A$18</definedName>
    <definedName name="Helper_ФОРЭМ">[70]Справочники!$A$30:$A$35</definedName>
    <definedName name="hf">#NAME?</definedName>
    <definedName name="hfci">#REF!</definedName>
    <definedName name="hfhf">#NAME?</definedName>
    <definedName name="hfk">#NAME?</definedName>
    <definedName name="hfkf">#NAME?</definedName>
    <definedName name="hfkfh">#NAME?</definedName>
    <definedName name="hfte">#N/A</definedName>
    <definedName name="hgffgddfd">{#N/A,#N/A,TRUE,"Лист1";#N/A,#N/A,TRUE,"Лист2";#N/A,#N/A,TRUE,"Лист3"}</definedName>
    <definedName name="hgfgddddddddddddd">#N/A</definedName>
    <definedName name="hgfty">#N/A</definedName>
    <definedName name="hgfvhgffdgfdsdass">#N/A</definedName>
    <definedName name="hggg">#N/A</definedName>
    <definedName name="hghf">#N/A</definedName>
    <definedName name="hghffgereeeeeeeeeeeeee">#N/A</definedName>
    <definedName name="hghfgd">#N/A</definedName>
    <definedName name="hghgfdddddddddddd">#N/A</definedName>
    <definedName name="hghgff">#N/A</definedName>
    <definedName name="hghgfhgfgd">#N/A</definedName>
    <definedName name="hghggggggggggggggg">#N/A</definedName>
    <definedName name="hghgggggggggggggggg">#N/A</definedName>
    <definedName name="hghgh">#N/A</definedName>
    <definedName name="hghghff">#N/A</definedName>
    <definedName name="hghgy">#N/A</definedName>
    <definedName name="hghjjjjjjjjjjjjjjjjjjjjjjjj">#N/A</definedName>
    <definedName name="hgjggjhk">#N/A</definedName>
    <definedName name="hgjhgj">#N/A</definedName>
    <definedName name="hgjj">#NAME?</definedName>
    <definedName name="hgjjjjjjjjjjjjjjjjjjjjj">#N/A</definedName>
    <definedName name="hgkgjh">#N/A</definedName>
    <definedName name="hgyjyjghgjyjjj">#N/A</definedName>
    <definedName name="hh">#N/A</definedName>
    <definedName name="hhghdffff">#N/A</definedName>
    <definedName name="hhghfrte">#N/A</definedName>
    <definedName name="hhh">#N/A</definedName>
    <definedName name="hhh_4">"'рт-передача'!hhh"</definedName>
    <definedName name="hhhhhhhhhhhh">#N/A</definedName>
    <definedName name="hhhhhhhhhhhhhhhhhhhhhhhhhhhhhhhhhhhhhhhhhhhhhhhhhhhhhhhhhhhhhh">#N/A</definedName>
    <definedName name="hhhhhthhhhthhth">{#N/A,#N/A,TRUE,"Лист1";#N/A,#N/A,TRUE,"Лист2";#N/A,#N/A,TRUE,"Лист3"}</definedName>
    <definedName name="hhtgyghgy">#N/A</definedName>
    <definedName name="hhy">#N/A</definedName>
    <definedName name="hhy_4">"'рт-передача'!hhy"</definedName>
    <definedName name="Hidden">#REF!</definedName>
    <definedName name="Hidden2">#REF!</definedName>
    <definedName name="Hidden3">#REF!</definedName>
    <definedName name="Hidden4">#REF!</definedName>
    <definedName name="Hidden5">#REF!</definedName>
    <definedName name="hj">#N/A</definedName>
    <definedName name="hjghhgf">#N/A</definedName>
    <definedName name="hjghjgf">#N/A</definedName>
    <definedName name="hjhjgfdfs">#N/A</definedName>
    <definedName name="hjhjhghgfg">#N/A</definedName>
    <definedName name="hjjgjgd">#N/A</definedName>
    <definedName name="hjjhjhgfgffds">#N/A</definedName>
    <definedName name="hk">#N/A</definedName>
    <definedName name="HLN1LE">#REF!</definedName>
    <definedName name="hola">{0.1;0;0.382758620689655;0;0;0;0.258620689655172;0;0.258620689655172}</definedName>
    <definedName name="HOME_MANP">#REF!</definedName>
    <definedName name="HOMEOFFICE_COST">#REF!</definedName>
    <definedName name="HTML_CodePage">950</definedName>
    <definedName name="HTML_Control">{"'Sheet1'!$L$16"}</definedName>
    <definedName name="HTML_Description">""</definedName>
    <definedName name="HTML_Email">""</definedName>
    <definedName name="HTML_Header">"Sheet1"</definedName>
    <definedName name="HTML_LastUpdate">"2000/9/14"</definedName>
    <definedName name="HTML_LineAfter">FALSE</definedName>
    <definedName name="HTML_LineBefore">FALSE</definedName>
    <definedName name="HTML_Name">"J.C.WONG"</definedName>
    <definedName name="HTML_OBDlg2">TRUE</definedName>
    <definedName name="HTML_OBDlg4">TRUE</definedName>
    <definedName name="HTML_OS">0</definedName>
    <definedName name="HTML_PathFile">"C:\2689\Q\國內\00q3961台化龍德PTA3建造\MyHTML.htm"</definedName>
    <definedName name="HTML_PathFileMac" hidden="1">"Macintosh HD:HomePageStuff:New_Home_Page:datafile:histret.html"</definedName>
    <definedName name="HTML_Title">"00Q3961-SUM"</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vjyn">#REF!</definedName>
    <definedName name="huy">{"'Sheet1'!$L$16"}</definedName>
    <definedName name="HV">#N/A</definedName>
    <definedName name="hvhgfhgdfgd">#N/A</definedName>
    <definedName name="hvjfjghfyufuyg">#N/A</definedName>
    <definedName name="hyghggggggggggggggg">{#N/A,#N/A,TRUE,"Лист1";#N/A,#N/A,TRUE,"Лист2";#N/A,#N/A,TRUE,"Лист3"}</definedName>
    <definedName name="hвн">'[54]1.6'!#REF!</definedName>
    <definedName name="hнн">'[54]1.6'!#REF!</definedName>
    <definedName name="hсети">'[54]1.6'!#REF!</definedName>
    <definedName name="hсн">'[54]1.6'!#REF!</definedName>
    <definedName name="I_й_кв._факт">'[3]Таб1.1'!#REF!</definedName>
    <definedName name="IBC">#REF!</definedName>
    <definedName name="IDLAB_COST">#REF!</definedName>
    <definedName name="ihihi">[45]共機J!$J$64:$IV$7599</definedName>
    <definedName name="ii">{#N/A,#N/A,TRUE,"Итоги";#N/A,#N/A,TRUE,"Источники";#N/A,#N/A,TRUE,"Налоги";#N/A,#N/A,TRUE,"Зарплата";#N/A,#N/A,TRUE,"ЭНЕРГИЯ";#N/A,#N/A,TRUE,"СЫРЬЕ";#N/A,#N/A,TRUE,"Коммерция";#N/A,#N/A,TRUE,"РЕМОНТЫ";#N/A,#N/A,TRUE,"УСО&amp;УРС";#N/A,#N/A,TRUE,"Фин.операции";#N/A,#N/A,TRUE,"Прочие "}</definedName>
    <definedName name="îî">#N/A</definedName>
    <definedName name="îî_4">"'рт-передача'!îî"</definedName>
    <definedName name="iii_contr" hidden="1">{"'таб 21'!$A$1:$U$24","'таб 21'!$A$1:$U$1"}</definedName>
    <definedName name="iiiiii">#N/A</definedName>
    <definedName name="iiiiiiii">#N/A</definedName>
    <definedName name="iijjjjjjjjjjjjj">#N/A</definedName>
    <definedName name="ijhukjhjkhj">#N/A</definedName>
    <definedName name="IL">#NAME?</definedName>
    <definedName name="ILI">#NAME?</definedName>
    <definedName name="ILILI">#NAME?</definedName>
    <definedName name="ILILIL">#NAME?</definedName>
    <definedName name="ILILILIL">#NAME?</definedName>
    <definedName name="ILIUL">#NAME?</definedName>
    <definedName name="ILIULIL">#NAME?</definedName>
    <definedName name="ILLIL">#NAME?</definedName>
    <definedName name="ILUILIL">#NAME?</definedName>
    <definedName name="ILYKLK">#NAME?</definedName>
    <definedName name="IMP04_A1">[44]Curves!$G$4</definedName>
    <definedName name="IMP04_A10">[44]Curves!$G$13</definedName>
    <definedName name="IMP04_A11">[44]Curves!$G$14</definedName>
    <definedName name="IMP04_A12">[44]Curves!$G$15</definedName>
    <definedName name="IMP04_A2">[44]Curves!$G$5</definedName>
    <definedName name="IMP04_A3">[44]Curves!$G$6</definedName>
    <definedName name="IMP04_A4">[44]Curves!$G$7</definedName>
    <definedName name="IMP04_A5">[44]Curves!$G$8</definedName>
    <definedName name="IMP04_A6">[44]Curves!$G$9</definedName>
    <definedName name="IMP04_A7">[44]Curves!$G$10</definedName>
    <definedName name="IMP04_A8">[44]Curves!$G$11</definedName>
    <definedName name="IMP04_A9">[44]Curves!$G$12</definedName>
    <definedName name="IMP04_B1">[44]Curves!$H$4</definedName>
    <definedName name="IMP04_B10">[44]Curves!$H$13</definedName>
    <definedName name="IMP04_B11">[44]Curves!$H$14</definedName>
    <definedName name="IMP04_B12">[44]Curves!$H$15</definedName>
    <definedName name="IMP04_B2">[44]Curves!$H$5</definedName>
    <definedName name="IMP04_B3">[44]Curves!$H$6</definedName>
    <definedName name="IMP04_B4">[44]Curves!$H$7</definedName>
    <definedName name="IMP04_B5">[44]Curves!$H$8</definedName>
    <definedName name="IMP04_B6">[44]Curves!$H$9</definedName>
    <definedName name="IMP04_B7">[44]Curves!$H$10</definedName>
    <definedName name="IMP04_B8">[44]Curves!$H$11</definedName>
    <definedName name="IMP04_B9">[44]Curves!$H$12</definedName>
    <definedName name="IMP04_C1">[44]Curves!$I$4</definedName>
    <definedName name="IMP04_C10">[44]Curves!$I$13</definedName>
    <definedName name="IMP04_C11">[44]Curves!$I$14</definedName>
    <definedName name="IMP04_C12">[44]Curves!$I$15</definedName>
    <definedName name="IMP04_C2">[44]Curves!$I$5</definedName>
    <definedName name="IMP04_C3">[44]Curves!$I$6</definedName>
    <definedName name="IMP04_C4">[44]Curves!$I$7</definedName>
    <definedName name="IMP04_C5">[44]Curves!$I$8</definedName>
    <definedName name="IMP04_C6">[44]Curves!$I$9</definedName>
    <definedName name="IMP04_C7">[44]Curves!$I$10</definedName>
    <definedName name="IMP04_C8">[44]Curves!$I$11</definedName>
    <definedName name="IMP04_C9">[44]Curves!$I$12</definedName>
    <definedName name="IMP04_D1">[44]Curves!$D$4</definedName>
    <definedName name="IMP04_D10">[44]Curves!$D$13</definedName>
    <definedName name="IMP04_D11">[44]Curves!$D$14</definedName>
    <definedName name="IMP04_D12">[44]Curves!$D$15</definedName>
    <definedName name="IMP04_D2">[44]Curves!$D$5</definedName>
    <definedName name="IMP04_D3">[44]Curves!$D$6</definedName>
    <definedName name="IMP04_D4">[44]Curves!$D$7</definedName>
    <definedName name="IMP04_D5">[44]Curves!$D$8</definedName>
    <definedName name="IMP04_D6">[44]Curves!$D$9</definedName>
    <definedName name="IMP04_D7">[44]Curves!$D$10</definedName>
    <definedName name="IMP04_D8">[44]Curves!$D$11</definedName>
    <definedName name="IMP04_D9">[44]Curves!$D$12</definedName>
    <definedName name="IMP04_F1">[44]Curves!$A$17</definedName>
    <definedName name="IMP04_F10">[44]Curves!$A$35</definedName>
    <definedName name="IMP04_F11">[44]Curves!$A$37</definedName>
    <definedName name="IMP04_F12">[44]Curves!$A$39</definedName>
    <definedName name="IMP04_F2">[44]Curves!$A$19</definedName>
    <definedName name="IMP04_F3">[44]Curves!$A$21</definedName>
    <definedName name="IMP04_F4">[44]Curves!$A$23</definedName>
    <definedName name="IMP04_F5">[44]Curves!$A$25</definedName>
    <definedName name="IMP04_F6">[44]Curves!$A$27</definedName>
    <definedName name="IMP04_F7">[44]Curves!$A$29</definedName>
    <definedName name="IMP04_F8">[44]Curves!$A$31</definedName>
    <definedName name="IMP04_F9">[44]Curves!$A$33</definedName>
    <definedName name="IMP07_A1">[44]Curves!$G$58</definedName>
    <definedName name="IMP07_A10">[44]Curves!$G$67</definedName>
    <definedName name="IMP07_A11">[44]Curves!$G$68</definedName>
    <definedName name="IMP07_A12">[44]Curves!$G$69</definedName>
    <definedName name="IMP07_A2">[44]Curves!$G$59</definedName>
    <definedName name="IMP07_A3">[44]Curves!$G$60</definedName>
    <definedName name="IMP07_A4">[44]Curves!$G$61</definedName>
    <definedName name="IMP07_A5">[44]Curves!$G$62</definedName>
    <definedName name="IMP07_A6">[44]Curves!$G$63</definedName>
    <definedName name="IMP07_A7">[44]Curves!$G$64</definedName>
    <definedName name="IMP07_A8">[44]Curves!$G$65</definedName>
    <definedName name="IMP07_A9">[44]Curves!$G$66</definedName>
    <definedName name="IMP07_B1">[44]Curves!$H$58</definedName>
    <definedName name="IMP07_B10">[44]Curves!$H$67</definedName>
    <definedName name="IMP07_B11">[44]Curves!$H$68</definedName>
    <definedName name="IMP07_B12">[44]Curves!$H$69</definedName>
    <definedName name="IMP07_B2">[44]Curves!$H$59</definedName>
    <definedName name="IMP07_B3">[44]Curves!$H$60</definedName>
    <definedName name="IMP07_B4">[44]Curves!$H$61</definedName>
    <definedName name="IMP07_B5">[44]Curves!$H$62</definedName>
    <definedName name="IMP07_B6">[44]Curves!$H$63</definedName>
    <definedName name="IMP07_B7">[44]Curves!$H$64</definedName>
    <definedName name="IMP07_B8">[44]Curves!$H$65</definedName>
    <definedName name="IMP07_B9">[44]Curves!$H$66</definedName>
    <definedName name="IMP07_C1">[44]Curves!$I$58</definedName>
    <definedName name="IMP07_C10">[44]Curves!$I$67</definedName>
    <definedName name="IMP07_C11">[44]Curves!$I$68</definedName>
    <definedName name="IMP07_C12">[44]Curves!$I$69</definedName>
    <definedName name="IMP07_C2">[44]Curves!$I$59</definedName>
    <definedName name="IMP07_C3">[44]Curves!$I$60</definedName>
    <definedName name="IMP07_C4">[44]Curves!$I$61</definedName>
    <definedName name="IMP07_C5">[44]Curves!$I$62</definedName>
    <definedName name="IMP07_C6">[44]Curves!$I$63</definedName>
    <definedName name="IMP07_C7">[44]Curves!$I$64</definedName>
    <definedName name="IMP07_C8">[44]Curves!$I$65</definedName>
    <definedName name="IMP07_C9">[44]Curves!$I$66</definedName>
    <definedName name="IMP07_D1">[44]Curves!$D$58</definedName>
    <definedName name="IMP07_D10">[44]Curves!$D$67</definedName>
    <definedName name="IMP07_D11">[44]Curves!$D$68</definedName>
    <definedName name="IMP07_D12">[44]Curves!$D$69</definedName>
    <definedName name="IMP07_D2">[44]Curves!$D$59</definedName>
    <definedName name="IMP07_D3">[44]Curves!$D$60</definedName>
    <definedName name="IMP07_D4">[44]Curves!$D$61</definedName>
    <definedName name="IMP07_D5">[44]Curves!$D$62</definedName>
    <definedName name="IMP07_D6">[44]Curves!$D$63</definedName>
    <definedName name="IMP07_D7">[44]Curves!$D$64</definedName>
    <definedName name="IMP07_D8">[44]Curves!$D$65</definedName>
    <definedName name="IMP07_D9">[44]Curves!$D$66</definedName>
    <definedName name="IMP07_F1">[44]Curves!$A$71</definedName>
    <definedName name="IMP07_F10">[44]Curves!$A$89</definedName>
    <definedName name="IMP07_F11">[44]Curves!$A$91</definedName>
    <definedName name="IMP07_F12">[44]Curves!$A$93</definedName>
    <definedName name="IMP07_F2">[44]Curves!$A$73</definedName>
    <definedName name="IMP07_F3">[44]Curves!$A$75</definedName>
    <definedName name="IMP07_F4">[44]Curves!$A$77</definedName>
    <definedName name="IMP07_F5">[44]Curves!$A$79</definedName>
    <definedName name="IMP07_F6">[44]Curves!$A$81</definedName>
    <definedName name="IMP07_F7">[44]Curves!$A$83</definedName>
    <definedName name="IMP07_F8">[44]Curves!$A$85</definedName>
    <definedName name="IMP07_F9">[44]Curves!$A$87</definedName>
    <definedName name="IMP09_A1">[44]Curves!$I$112</definedName>
    <definedName name="IMP09_A10">[44]Curves!$I$121</definedName>
    <definedName name="IMP09_A11">[44]Curves!$I$122</definedName>
    <definedName name="IMP09_A12">[44]Curves!$I$123</definedName>
    <definedName name="IMP09_A2">[44]Curves!$I$113</definedName>
    <definedName name="IMP09_A3">[44]Curves!$I$114</definedName>
    <definedName name="IMP09_A4">[44]Curves!$I$115</definedName>
    <definedName name="IMP09_A5">[44]Curves!$I$116</definedName>
    <definedName name="IMP09_A6">[44]Curves!$I$117</definedName>
    <definedName name="IMP09_A7">[44]Curves!$I$118</definedName>
    <definedName name="IMP09_A8">[44]Curves!$I$119</definedName>
    <definedName name="IMP09_A9">[44]Curves!$I$120</definedName>
    <definedName name="IMP09_B1">[44]Curves!$J$112</definedName>
    <definedName name="IMP09_B10">[44]Curves!$J$121</definedName>
    <definedName name="IMP09_B11">[44]Curves!$J$122</definedName>
    <definedName name="IMP09_B12">[44]Curves!$J$123</definedName>
    <definedName name="IMP09_B2">[44]Curves!$J$113</definedName>
    <definedName name="IMP09_B3">[44]Curves!$J$114</definedName>
    <definedName name="IMP09_B4">[44]Curves!$J$115</definedName>
    <definedName name="IMP09_B5">[44]Curves!$J$116</definedName>
    <definedName name="IMP09_B6">[44]Curves!$J$117</definedName>
    <definedName name="IMP09_B7">[44]Curves!$J$118</definedName>
    <definedName name="IMP09_B8">[44]Curves!$J$119</definedName>
    <definedName name="IMP09_B9">[44]Curves!$J$120</definedName>
    <definedName name="IMP09_C1">[44]Curves!$K$112</definedName>
    <definedName name="IMP09_C10">[44]Curves!$K$121</definedName>
    <definedName name="IMP09_C11">[44]Curves!$K$122</definedName>
    <definedName name="IMP09_C12">[44]Curves!$K$123</definedName>
    <definedName name="IMP09_C2">[44]Curves!$K$113</definedName>
    <definedName name="IMP09_C3">[44]Curves!$K$114</definedName>
    <definedName name="IMP09_C4">[44]Curves!$K$115</definedName>
    <definedName name="IMP09_C5">[44]Curves!$K$116</definedName>
    <definedName name="IMP09_C6">[44]Curves!$K$117</definedName>
    <definedName name="IMP09_C7">[44]Curves!$K$118</definedName>
    <definedName name="IMP09_C8">[44]Curves!$K$119</definedName>
    <definedName name="IMP09_C9">[44]Curves!$K$120</definedName>
    <definedName name="IMP09_D1">[44]Curves!$F$112</definedName>
    <definedName name="IMP09_D10">[44]Curves!$F$121</definedName>
    <definedName name="IMP09_D11">[44]Curves!$F$122</definedName>
    <definedName name="IMP09_D12">[44]Curves!$F$123</definedName>
    <definedName name="IMP09_D2">[44]Curves!$F$113</definedName>
    <definedName name="IMP09_D3">[44]Curves!$F$114</definedName>
    <definedName name="IMP09_D4">[44]Curves!$F$115</definedName>
    <definedName name="IMP09_D5">[44]Curves!$F$116</definedName>
    <definedName name="IMP09_D6">[44]Curves!$F$117</definedName>
    <definedName name="IMP09_D7">[44]Curves!$F$118</definedName>
    <definedName name="IMP09_D8">[44]Curves!$F$119</definedName>
    <definedName name="IMP09_D9">[44]Curves!$F$120</definedName>
    <definedName name="IMP09_F1">[44]Curves!$A$125</definedName>
    <definedName name="IMP09_F10">[44]Curves!$A$143</definedName>
    <definedName name="IMP09_F11">[44]Curves!$A$145</definedName>
    <definedName name="IMP09_F12">[44]Curves!$A$147</definedName>
    <definedName name="IMP09_F2">[44]Curves!$A$127</definedName>
    <definedName name="IMP09_F3">[44]Curves!$A$129</definedName>
    <definedName name="IMP09_F4">[44]Curves!$A$131</definedName>
    <definedName name="IMP09_F5">[44]Curves!$A$133</definedName>
    <definedName name="IMP09_F6">[44]Curves!$A$135</definedName>
    <definedName name="IMP09_F7">[44]Curves!$A$137</definedName>
    <definedName name="IMP09_F8">[44]Curves!$A$139</definedName>
    <definedName name="IMP09_F9">[44]Curves!$A$141</definedName>
    <definedName name="IMP11_A1">[44]Curves!$G$166</definedName>
    <definedName name="IMP11_A10">[44]Curves!$G$175</definedName>
    <definedName name="IMP11_A11">[44]Curves!$G$176</definedName>
    <definedName name="IMP11_A12">[44]Curves!$G$177</definedName>
    <definedName name="IMP11_A2">[44]Curves!$G$167</definedName>
    <definedName name="IMP11_A3">[44]Curves!$G$168</definedName>
    <definedName name="IMP11_A4">[44]Curves!$G$169</definedName>
    <definedName name="IMP11_A5">[44]Curves!$G$170</definedName>
    <definedName name="IMP11_A6">[44]Curves!$G$171</definedName>
    <definedName name="IMP11_A7">[44]Curves!$G$172</definedName>
    <definedName name="IMP11_A8">[44]Curves!$G$173</definedName>
    <definedName name="IMP11_A9">[44]Curves!$G$174</definedName>
    <definedName name="IMP11_B1">[44]Curves!$H$166</definedName>
    <definedName name="IMP11_B10">[44]Curves!$H$175</definedName>
    <definedName name="IMP11_B11">[44]Curves!$H$176</definedName>
    <definedName name="IMP11_B12">[44]Curves!$H$177</definedName>
    <definedName name="IMP11_B2">[44]Curves!$H$167</definedName>
    <definedName name="IMP11_B3">[44]Curves!$H$168</definedName>
    <definedName name="IMP11_B4">[44]Curves!$H$169</definedName>
    <definedName name="IMP11_B5">[44]Curves!$H$170</definedName>
    <definedName name="IMP11_B6">[44]Curves!$H$171</definedName>
    <definedName name="IMP11_B7">[44]Curves!$H$172</definedName>
    <definedName name="IMP11_B8">[44]Curves!$H$173</definedName>
    <definedName name="IMP11_B9">[44]Curves!$H$174</definedName>
    <definedName name="IMP11_C1">[44]Curves!$I$166</definedName>
    <definedName name="IMP11_C10">[44]Curves!$I$175</definedName>
    <definedName name="IMP11_C11">[44]Curves!$I$176</definedName>
    <definedName name="IMP11_C12">[44]Curves!$I$177</definedName>
    <definedName name="IMP11_C2">[44]Curves!$I$167</definedName>
    <definedName name="IMP11_C3">[44]Curves!$I$168</definedName>
    <definedName name="IMP11_C4">[44]Curves!$I$169</definedName>
    <definedName name="IMP11_C5">[44]Curves!$I$170</definedName>
    <definedName name="IMP11_C6">[44]Curves!$I$171</definedName>
    <definedName name="IMP11_C7">[44]Curves!$I$172</definedName>
    <definedName name="IMP11_C8">[44]Curves!$I$173</definedName>
    <definedName name="IMP11_C9">[44]Curves!$I$174</definedName>
    <definedName name="IMP11_D1">[44]Curves!$D$166</definedName>
    <definedName name="IMP11_D10">[44]Curves!$D$175</definedName>
    <definedName name="IMP11_D11">[44]Curves!$D$176</definedName>
    <definedName name="IMP11_D12">[44]Curves!$D$177</definedName>
    <definedName name="IMP11_D2">[44]Curves!$D$167</definedName>
    <definedName name="IMP11_D3">[44]Curves!$D$168</definedName>
    <definedName name="IMP11_D4">[44]Curves!$D$169</definedName>
    <definedName name="IMP11_D5">[44]Curves!$D$170</definedName>
    <definedName name="IMP11_D6">[44]Curves!$D$171</definedName>
    <definedName name="IMP11_D7">[44]Curves!$D$172</definedName>
    <definedName name="IMP11_D8">[44]Curves!$D$173</definedName>
    <definedName name="IMP11_D9">[44]Curves!$D$174</definedName>
    <definedName name="IMP11_F1">[44]Curves!$A$179</definedName>
    <definedName name="IMP11_F10">[44]Curves!$A$197</definedName>
    <definedName name="IMP11_F11">[44]Curves!$A$199</definedName>
    <definedName name="IMP11_F12">[44]Curves!$A$201</definedName>
    <definedName name="IMP11_F2">[44]Curves!$A$181</definedName>
    <definedName name="IMP11_F3">[44]Curves!$A$183</definedName>
    <definedName name="IMP11_F4">[44]Curves!$A$185</definedName>
    <definedName name="IMP11_F5">[44]Curves!$A$187</definedName>
    <definedName name="IMP11_F6">[44]Curves!$A$189</definedName>
    <definedName name="IMP11_F7">[44]Curves!$A$191</definedName>
    <definedName name="IMP11_F8">[44]Curves!$A$193</definedName>
    <definedName name="IMP11_F9">[44]Curves!$A$195</definedName>
    <definedName name="IMPE">#REF!</definedName>
    <definedName name="IMPF">#REF!</definedName>
    <definedName name="IMPM">#REF!</definedName>
    <definedName name="imuuybrd">#N/A</definedName>
    <definedName name="in_P_C">[49]Set!$D$2:$D$14</definedName>
    <definedName name="IND_LAB">#REF!</definedName>
    <definedName name="INDASS1">[14]MAIN!$F$247:$AJ$247</definedName>
    <definedName name="INDASS2">[14]MAIN!$F$265:$AJ$265</definedName>
    <definedName name="index_124">#REF!</definedName>
    <definedName name="index_125">#REF!</definedName>
    <definedName name="index_126">#REF!</definedName>
    <definedName name="index_127">#REF!</definedName>
    <definedName name="index_128">#REF!</definedName>
    <definedName name="index_129">#REF!</definedName>
    <definedName name="index_130">#REF!</definedName>
    <definedName name="index_131">#REF!</definedName>
    <definedName name="index_132">#REF!</definedName>
    <definedName name="index_133">#REF!</definedName>
    <definedName name="index_134">#REF!</definedName>
    <definedName name="index_135">#REF!</definedName>
    <definedName name="index_136">#REF!</definedName>
    <definedName name="index_137">#REF!</definedName>
    <definedName name="index_138">#REF!</definedName>
    <definedName name="index_139">#REF!</definedName>
    <definedName name="index_140">#REF!</definedName>
    <definedName name="index_141">#REF!</definedName>
    <definedName name="index_142">#REF!</definedName>
    <definedName name="index_143">#REF!</definedName>
    <definedName name="index_144">#REF!</definedName>
    <definedName name="index_145">#REF!</definedName>
    <definedName name="index_146">#REF!</definedName>
    <definedName name="index_147">#REF!</definedName>
    <definedName name="index_148">#REF!</definedName>
    <definedName name="index_149">#REF!</definedName>
    <definedName name="index_150">#REF!</definedName>
    <definedName name="index_151">#REF!</definedName>
    <definedName name="index_152">#REF!</definedName>
    <definedName name="index_153">#REF!</definedName>
    <definedName name="index_154">#REF!</definedName>
    <definedName name="index_155">#REF!</definedName>
    <definedName name="index_156">#REF!</definedName>
    <definedName name="index_157">#REF!</definedName>
    <definedName name="index_158">#REF!</definedName>
    <definedName name="index_159">#REF!</definedName>
    <definedName name="index_160">#REF!</definedName>
    <definedName name="index_161">#REF!</definedName>
    <definedName name="index_162">#REF!</definedName>
    <definedName name="index_163">#REF!</definedName>
    <definedName name="index_164">#REF!</definedName>
    <definedName name="index_165">#REF!</definedName>
    <definedName name="index_166">#REF!</definedName>
    <definedName name="index_167">#REF!</definedName>
    <definedName name="index_168">#REF!</definedName>
    <definedName name="index_169">#REF!</definedName>
    <definedName name="index_170">#REF!</definedName>
    <definedName name="index_171">#REF!</definedName>
    <definedName name="index_172">#REF!</definedName>
    <definedName name="index_173">#REF!</definedName>
    <definedName name="index_174">#REF!</definedName>
    <definedName name="index_175">#REF!</definedName>
    <definedName name="index_176">#REF!</definedName>
    <definedName name="index_177">#REF!</definedName>
    <definedName name="index_178">#REF!</definedName>
    <definedName name="index_179">#REF!</definedName>
    <definedName name="index_180">#REF!</definedName>
    <definedName name="index_181">#REF!</definedName>
    <definedName name="index_182">#REF!</definedName>
    <definedName name="index_183">#REF!</definedName>
    <definedName name="index_184">#REF!</definedName>
    <definedName name="index_185">#REF!</definedName>
    <definedName name="index_186">#REF!</definedName>
    <definedName name="index_187">#REF!</definedName>
    <definedName name="index_188">#REF!</definedName>
    <definedName name="index_189">#REF!</definedName>
    <definedName name="index_190">#REF!</definedName>
    <definedName name="index_191">#REF!</definedName>
    <definedName name="index_192">#REF!</definedName>
    <definedName name="index_193">#REF!</definedName>
    <definedName name="index_194">#REF!</definedName>
    <definedName name="index_195">#REF!</definedName>
    <definedName name="index_196">#REF!</definedName>
    <definedName name="index_197">#REF!</definedName>
    <definedName name="index_198">#REF!</definedName>
    <definedName name="index_199">#REF!</definedName>
    <definedName name="index_200">#REF!</definedName>
    <definedName name="index_201">#REF!</definedName>
    <definedName name="index_202">#REF!</definedName>
    <definedName name="index_203">#REF!</definedName>
    <definedName name="index_204">#REF!</definedName>
    <definedName name="index_205">#REF!</definedName>
    <definedName name="index_206">#REF!</definedName>
    <definedName name="index_207">#REF!</definedName>
    <definedName name="index_208">#REF!</definedName>
    <definedName name="index_209">#REF!</definedName>
    <definedName name="index_210">#REF!</definedName>
    <definedName name="index_211">#REF!</definedName>
    <definedName name="index_212">#REF!</definedName>
    <definedName name="index_213">#REF!</definedName>
    <definedName name="index_214">#REF!</definedName>
    <definedName name="index_215">#REF!</definedName>
    <definedName name="index_216">#REF!</definedName>
    <definedName name="index_217">#REF!</definedName>
    <definedName name="index_218">#REF!</definedName>
    <definedName name="index_219">#REF!</definedName>
    <definedName name="index_220">#REF!</definedName>
    <definedName name="index_221">#REF!</definedName>
    <definedName name="index_222">#REF!</definedName>
    <definedName name="index_223">#REF!</definedName>
    <definedName name="index_224">#REF!</definedName>
    <definedName name="index_225">#REF!</definedName>
    <definedName name="index_226">#REF!</definedName>
    <definedName name="index_227">#REF!</definedName>
    <definedName name="index_228">#REF!</definedName>
    <definedName name="index_229">#REF!</definedName>
    <definedName name="index_230">#REF!</definedName>
    <definedName name="index_231">#REF!</definedName>
    <definedName name="index_232">#REF!</definedName>
    <definedName name="index_233">#REF!</definedName>
    <definedName name="index_234">#REF!</definedName>
    <definedName name="index_235">#REF!</definedName>
    <definedName name="index_236">#REF!</definedName>
    <definedName name="index_237">#REF!</definedName>
    <definedName name="index_238">#REF!</definedName>
    <definedName name="index_239">#REF!</definedName>
    <definedName name="index_240">#REF!</definedName>
    <definedName name="index_241">#REF!</definedName>
    <definedName name="index_242">#REF!</definedName>
    <definedName name="index_243">#REF!</definedName>
    <definedName name="index_244">#REF!</definedName>
    <definedName name="index_245">#REF!</definedName>
    <definedName name="index_246">#REF!</definedName>
    <definedName name="index_247">#REF!</definedName>
    <definedName name="index_248">#REF!</definedName>
    <definedName name="index_249">#REF!</definedName>
    <definedName name="index_250">#REF!</definedName>
    <definedName name="index_251">#REF!</definedName>
    <definedName name="index_252">#REF!</definedName>
    <definedName name="index_253">#REF!</definedName>
    <definedName name="index_254">#REF!</definedName>
    <definedName name="index_255">#REF!</definedName>
    <definedName name="index_256">#REF!</definedName>
    <definedName name="index_257">#REF!</definedName>
    <definedName name="index_258">#REF!</definedName>
    <definedName name="index_259">#REF!</definedName>
    <definedName name="index_260">#REF!</definedName>
    <definedName name="index_261">#REF!</definedName>
    <definedName name="index_262">#REF!</definedName>
    <definedName name="index_263">#REF!</definedName>
    <definedName name="index_264">#REF!</definedName>
    <definedName name="index_265">#REF!</definedName>
    <definedName name="index_266">#REF!</definedName>
    <definedName name="index_267">#REF!</definedName>
    <definedName name="index_268">#REF!</definedName>
    <definedName name="index_269">#REF!</definedName>
    <definedName name="index_270">#REF!</definedName>
    <definedName name="index_271">#REF!</definedName>
    <definedName name="index_272">#REF!</definedName>
    <definedName name="index1">#REF!</definedName>
    <definedName name="Index2" hidden="1">{#N/A,#N/A,FALSE,"Aging Summary";#N/A,#N/A,FALSE,"Ratio Analysis";#N/A,#N/A,FALSE,"Test 120 Day Accts";#N/A,#N/A,FALSE,"Tickmarks"}</definedName>
    <definedName name="INDMANP">#REF!</definedName>
    <definedName name="INN">#REF!</definedName>
    <definedName name="INPUT_04">[44]Curves!$A$1</definedName>
    <definedName name="INPUT_07">[44]Curves!$A$55</definedName>
    <definedName name="INPUT_09">[44]Curves!$A$109</definedName>
    <definedName name="INPUT_11">[44]Curves!$A$163</definedName>
    <definedName name="Input_2">#REF!</definedName>
    <definedName name="Input_3">#REF!</definedName>
    <definedName name="Input_4">#REF!</definedName>
    <definedName name="Input_5">#REF!</definedName>
    <definedName name="Input_5b">#REF!</definedName>
    <definedName name="Input_6">#REF!</definedName>
    <definedName name="InstrBlock_1">#REF!</definedName>
    <definedName name="InstrBlock_2">#REF!</definedName>
    <definedName name="InstrBlock_3">#REF!</definedName>
    <definedName name="InstrBlock_4">#REF!</definedName>
    <definedName name="InstrBlock_5">#REF!</definedName>
    <definedName name="InstrBlock_6">#REF!</definedName>
    <definedName name="InstrBlock_7">#REF!</definedName>
    <definedName name="InstrTitle_1">#REF!</definedName>
    <definedName name="InstrTitle_2">#REF!</definedName>
    <definedName name="InstrTitle_3">#REF!</definedName>
    <definedName name="InstrTitle_4">#REF!</definedName>
    <definedName name="InstrTitle_5">#REF!</definedName>
    <definedName name="InstrTitle_6">#REF!</definedName>
    <definedName name="InstrTitle_7">#REF!</definedName>
    <definedName name="InvAfterRate">#REF!</definedName>
    <definedName name="investmentValueSettings">#REF!</definedName>
    <definedName name="INVLERate">#REF!</definedName>
    <definedName name="InvRate1">#REF!</definedName>
    <definedName name="InvRate2">#REF!</definedName>
    <definedName name="InvRate3">#REF!</definedName>
    <definedName name="InvRate4">#REF!</definedName>
    <definedName name="InvRateBefore">#REF!</definedName>
    <definedName name="ioioioi">#N/A</definedName>
    <definedName name="ioioioio">#N/A</definedName>
    <definedName name="ioiomkjjjjj">#N/A</definedName>
    <definedName name="iouhnjvgfcfd">#N/A</definedName>
    <definedName name="iouiuyiuyutuyrt">#N/A</definedName>
    <definedName name="iounuibuig">#N/A</definedName>
    <definedName name="iouyuytytfty">#N/A</definedName>
    <definedName name="IPO">#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ASH_OPER_ACT_OR_EST" hidden="1">"c4164"</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02/20/2017 07:06:57"</definedName>
    <definedName name="IQ_NET_DEBT_ISSUED_BR" hidden="1">"c753"</definedName>
    <definedName name="IQ_NET_INT_INC_BR" hidden="1">"c765"</definedName>
    <definedName name="IQ_NTM" hidden="1">6000</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B_BOOKMARK_LOCATION_0" hidden="1">#REF!</definedName>
    <definedName name="IQB_BOOKMARK_LOCATION_1" hidden="1">[71]Summary!#REF!</definedName>
    <definedName name="IQB_CURRENT_BOOKMARK" hidden="1">0</definedName>
    <definedName name="IQR12AX14" hidden="1">#REF!</definedName>
    <definedName name="IQR12AY14" hidden="1">#REF!</definedName>
    <definedName name="IQR1AX14" hidden="1">'[72]1'!$AX$15:$AX$75</definedName>
    <definedName name="IQR1AY14" hidden="1">'[72]1'!$AY$15:$AY$264</definedName>
    <definedName name="IQRAX14" hidden="1">"$AX$15:$AX$81"</definedName>
    <definedName name="IQRAY14" hidden="1">"$AY$15:$AY$265"</definedName>
    <definedName name="Irtysh">[73]иртышская!$A$5:$G$42</definedName>
    <definedName name="ISHOD1">#REF!</definedName>
    <definedName name="ISHOD2_1">#REF!</definedName>
    <definedName name="ISHOD2_2">#REF!</definedName>
    <definedName name="iuiiiiiiiiiiiiiiiiii">{#N/A,#N/A,TRUE,"Лист1";#N/A,#N/A,TRUE,"Лист2";#N/A,#N/A,TRUE,"Лист3"}</definedName>
    <definedName name="iuiohjkjk">#N/A</definedName>
    <definedName name="iuiuyggggggggggggggggggg">#N/A</definedName>
    <definedName name="iuiuytrsgfjh">#N/A</definedName>
    <definedName name="iuiytyyfdg">{#N/A,#N/A,TRUE,"Лист1";#N/A,#N/A,TRUE,"Лист2";#N/A,#N/A,TRUE,"Лист3"}</definedName>
    <definedName name="iujjjjjjjjjhjh">#N/A</definedName>
    <definedName name="iujjjjjjjjjjjjjjjjjj">#N/A</definedName>
    <definedName name="iukjjjjjjjjjjjj">{#N/A,#N/A,TRUE,"Лист1";#N/A,#N/A,TRUE,"Лист2";#N/A,#N/A,TRUE,"Лист3"}</definedName>
    <definedName name="iukjkjgh">#N/A</definedName>
    <definedName name="IULIL">#NAME?</definedName>
    <definedName name="iuubbbbbbbbbbbb">#N/A</definedName>
    <definedName name="iuuhhbvg">#N/A</definedName>
    <definedName name="iuuitt">#N/A</definedName>
    <definedName name="iuuiyyttyty">#N/A</definedName>
    <definedName name="iuuuuuuuuuuuuuuuu">#N/A</definedName>
    <definedName name="iuuuuuuuuuuuuuuuuuuu">#N/A</definedName>
    <definedName name="iuuyyyyyyyyyyyyyyy">#N/A</definedName>
    <definedName name="iyuuytvt">{#N/A,#N/A,TRUE,"Лист1";#N/A,#N/A,TRUE,"Лист2";#N/A,#N/A,TRUE,"Лист3"}</definedName>
    <definedName name="j">#N/A</definedName>
    <definedName name="j_4">"'рт-передача'!j"</definedName>
    <definedName name="j6j6">#REF!</definedName>
    <definedName name="JAN">#REF!</definedName>
    <definedName name="JAN_4">"#REF!"</definedName>
    <definedName name="jbnbvggggggggggggggg">#N/A</definedName>
    <definedName name="jcd">#NAME?</definedName>
    <definedName name="jgg">#NAME?</definedName>
    <definedName name="jghfghd">#NAME?</definedName>
    <definedName name="jghghfd">#N/A</definedName>
    <definedName name="jghjghjhk">#NAME?</definedName>
    <definedName name="jghjygsf">#NAME?</definedName>
    <definedName name="jgjhgd">#N/A</definedName>
    <definedName name="jhfgfs">{#N/A,#N/A,TRUE,"Лист1";#N/A,#N/A,TRUE,"Лист2";#N/A,#N/A,TRUE,"Лист3"}</definedName>
    <definedName name="jhfghfyu">#N/A</definedName>
    <definedName name="jhfghgfgfgfdfs">{#N/A,#N/A,TRUE,"Лист1";#N/A,#N/A,TRUE,"Лист2";#N/A,#N/A,TRUE,"Лист3"}</definedName>
    <definedName name="jhghfd">#N/A</definedName>
    <definedName name="jhghg">#REF!</definedName>
    <definedName name="jhghjf">#N/A</definedName>
    <definedName name="jhhgfddfs">#N/A</definedName>
    <definedName name="jhhgjhgf">#N/A</definedName>
    <definedName name="jhhhjhgghg">#N/A</definedName>
    <definedName name="jhhjgkjgl">#N/A</definedName>
    <definedName name="jhjgfghf">#N/A</definedName>
    <definedName name="jhjgjgh">#N/A</definedName>
    <definedName name="jhjhf">#N/A</definedName>
    <definedName name="jhjhjhjggggggggggggg">#N/A</definedName>
    <definedName name="jhjhyyyyyyyyyyyyyy">#N/A</definedName>
    <definedName name="jhjjhhhhhh">#N/A</definedName>
    <definedName name="jhjkghgdd">#N/A</definedName>
    <definedName name="jhjytyyyyyyyyyyyyyyyy">{#N/A,#N/A,TRUE,"Лист1";#N/A,#N/A,TRUE,"Лист2";#N/A,#N/A,TRUE,"Лист3"}</definedName>
    <definedName name="jhkhjghfg">#N/A</definedName>
    <definedName name="jhkjhjhg">#N/A</definedName>
    <definedName name="jhmjh">#NAME?</definedName>
    <definedName name="jhtjgyt">{#N/A,#N/A,TRUE,"Лист1";#N/A,#N/A,TRUE,"Лист2";#N/A,#N/A,TRUE,"Лист3"}</definedName>
    <definedName name="jhujghj">#N/A</definedName>
    <definedName name="jhujy">#N/A</definedName>
    <definedName name="jhy">#N/A</definedName>
    <definedName name="jjhjgjhfg">#N/A</definedName>
    <definedName name="jjhjhhhhhhhhhhhhhhh">#N/A</definedName>
    <definedName name="jjj">#NAME?</definedName>
    <definedName name="jjjj">'[56]Гр5(о)'!#REF!</definedName>
    <definedName name="jjkjhhgffd">#N/A</definedName>
    <definedName name="jk">#N/A</definedName>
    <definedName name="jkbvbcdxd">#N/A</definedName>
    <definedName name="jkhffddds">{#N/A,#N/A,TRUE,"Лист1";#N/A,#N/A,TRUE,"Лист2";#N/A,#N/A,TRUE,"Лист3"}</definedName>
    <definedName name="jkhujygytf">#N/A</definedName>
    <definedName name="jkj">#N/A</definedName>
    <definedName name="jkkjhgj">{#N/A,#N/A,TRUE,"Лист1";#N/A,#N/A,TRUE,"Лист2";#N/A,#N/A,TRUE,"Лист3"}</definedName>
    <definedName name="JKL">#REF!</definedName>
    <definedName name="jksh" hidden="1">{#N/A,#N/A,FALSE,"Aging Summary";#N/A,#N/A,FALSE,"Ratio Analysis";#N/A,#N/A,FALSE,"Test 120 Day Accts";#N/A,#N/A,FALSE,"Tickmarks"}</definedName>
    <definedName name="jljljklj" hidden="1">#REF!</definedName>
    <definedName name="jnkjjjjjjjjjjjjjjjjjjjj">{#N/A,#N/A,TRUE,"Лист1";#N/A,#N/A,TRUE,"Лист2";#N/A,#N/A,TRUE,"Лист3"}</definedName>
    <definedName name="jny">{#N/A,#N/A,TRUE,"Итоги";#N/A,#N/A,TRUE,"Источники";#N/A,#N/A,TRUE,"Налоги";#N/A,#N/A,TRUE,"Зарплата";#N/A,#N/A,TRUE,"ЭНЕРГИЯ";#N/A,#N/A,TRUE,"СЫРЬЕ";#N/A,#N/A,TRUE,"Коммерция";#N/A,#N/A,TRUE,"РЕМОНТЫ";#N/A,#N/A,TRUE,"УСО&amp;УРС";#N/A,#N/A,TRUE,"Фин.операции";#N/A,#N/A,TRUE,"Прочие "}</definedName>
    <definedName name="juhghg">{#N/A,#N/A,TRUE,"Лист1";#N/A,#N/A,TRUE,"Лист2";#N/A,#N/A,TRUE,"Лист3"}</definedName>
    <definedName name="jujhghgcvgfxc">#N/A</definedName>
    <definedName name="JUL">#REF!</definedName>
    <definedName name="JUL_4">"#REF!"</definedName>
    <definedName name="JUN">#REF!</definedName>
    <definedName name="JUN_4">"#REF!"</definedName>
    <definedName name="jyh">#NAME?</definedName>
    <definedName name="jyihtg">#N/A</definedName>
    <definedName name="jyuytvbyvtvfr">{#N/A,#N/A,TRUE,"Лист1";#N/A,#N/A,TRUE,"Лист2";#N/A,#N/A,TRUE,"Лист3"}</definedName>
    <definedName name="k">#N/A</definedName>
    <definedName name="k_4">"'рт-передача'!k"</definedName>
    <definedName name="KALMENERGO">#N/A</definedName>
    <definedName name="kane">[74]共機J!$J$64:$IV$7599</definedName>
    <definedName name="kaori">#REF!</definedName>
    <definedName name="kar">{0.1;0;0.382758620689655;0;0;0;0.258620689655172;0;0.258620689655172}</definedName>
    <definedName name="kazuyo">#REF!</definedName>
    <definedName name="KBC">#REF!</definedName>
    <definedName name="KEGMHR01">#REF!</definedName>
    <definedName name="KEGMHRLE">#REF!</definedName>
    <definedName name="KEGVOL01">#REF!</definedName>
    <definedName name="KEGVOLLE">#REF!</definedName>
    <definedName name="kfh">#NAME?</definedName>
    <definedName name="kh">#NAME?</definedName>
    <definedName name="khf">#NAME?</definedName>
    <definedName name="khjkhjghf">{#N/A,#N/A,TRUE,"Лист1";#N/A,#N/A,TRUE,"Лист2";#N/A,#N/A,TRUE,"Лист3"}</definedName>
    <definedName name="kiuytte">#N/A</definedName>
    <definedName name="Kizg">#REF!</definedName>
    <definedName name="kj">{#N/A,#N/A,TRUE,"Лист1";#N/A,#N/A,TRUE,"Лист2";#N/A,#N/A,TRUE,"Лист3"}</definedName>
    <definedName name="kjhhgfgfs">#N/A</definedName>
    <definedName name="kjhiuh">#N/A</definedName>
    <definedName name="kjhjhgggggggggggggg">#N/A</definedName>
    <definedName name="kjhjhhjgfd">#N/A</definedName>
    <definedName name="kjhkghgggggggggggg">#N/A</definedName>
    <definedName name="kjhkjhjggh">#N/A</definedName>
    <definedName name="kjhmnmfg">#N/A</definedName>
    <definedName name="kjhvvvvvvvvvvvvvvvvv">{#N/A,#N/A,TRUE,"Лист1";#N/A,#N/A,TRUE,"Лист2";#N/A,#N/A,TRUE,"Лист3"}</definedName>
    <definedName name="kjjhghftyfy">#N/A</definedName>
    <definedName name="kjjhjhghgh">#N/A</definedName>
    <definedName name="kjjjjjhhhhhhhhhhhhh">{#N/A,#N/A,TRUE,"Лист1";#N/A,#N/A,TRUE,"Лист2";#N/A,#N/A,TRUE,"Лист3"}</definedName>
    <definedName name="kjjkhgf">#N/A</definedName>
    <definedName name="kjjkkjhjhgjhg">#N/A</definedName>
    <definedName name="kjjyhjhuyh">#N/A</definedName>
    <definedName name="kjkhj">#N/A</definedName>
    <definedName name="kjkhjkjhgh">{#N/A,#N/A,TRUE,"Лист1";#N/A,#N/A,TRUE,"Лист2";#N/A,#N/A,TRUE,"Лист3"}</definedName>
    <definedName name="kjkhkjhjcx">#N/A</definedName>
    <definedName name="kjkjhjhjhghgf">{#N/A,#N/A,TRUE,"Лист1";#N/A,#N/A,TRUE,"Лист2";#N/A,#N/A,TRUE,"Лист3"}</definedName>
    <definedName name="kjkjhjjjjjjjjjjjjjjjjj">#N/A</definedName>
    <definedName name="kjkjjhhgfgfdds">#N/A</definedName>
    <definedName name="kjkjjjjjjjjjjjjjjjj">#N/A</definedName>
    <definedName name="kjlkji">#N/A</definedName>
    <definedName name="kjlkjkhghjfgf">#N/A</definedName>
    <definedName name="kjmnmbn">#N/A</definedName>
    <definedName name="kjuiuuuuuuuuuuuuuuu">#N/A</definedName>
    <definedName name="kjuiyyyyyyyyyyyyyyyyyy">#N/A</definedName>
    <definedName name="kjykhjy">#N/A</definedName>
    <definedName name="kk">#REF!</definedName>
    <definedName name="KKK">#REF!</definedName>
    <definedName name="kkkkkkkkkkkkkkkk">#N/A</definedName>
    <definedName name="kkljkjjjjjjjjjjjjj">#N/A</definedName>
    <definedName name="kl">#REF!</definedName>
    <definedName name="kljhjkghv">{#N/A,#N/A,TRUE,"Лист1";#N/A,#N/A,TRUE,"Лист2";#N/A,#N/A,TRUE,"Лист3"}</definedName>
    <definedName name="kljjhgfhg">#N/A</definedName>
    <definedName name="klkjkjhhffdx">#N/A</definedName>
    <definedName name="klklklklklklklk">#N/A</definedName>
    <definedName name="klljjjhjgghf">{#N/A,#N/A,TRUE,"Лист1";#N/A,#N/A,TRUE,"Лист2";#N/A,#N/A,TRUE,"Лист3"}</definedName>
    <definedName name="kmnjnj">#N/A</definedName>
    <definedName name="knkn.n.">#N/A</definedName>
    <definedName name="koeff1">[14]MAIN!$C$1327</definedName>
    <definedName name="koeff2">[14]MAIN!$C$1328</definedName>
    <definedName name="koeff3">[14]MAIN!$C$1329</definedName>
    <definedName name="koeff4">[14]MAIN!$C$1330</definedName>
    <definedName name="koeff5">[14]MAIN!$F$980</definedName>
    <definedName name="KorQnt">[50]Параметры!$B$5</definedName>
    <definedName name="KotList">[50]Лист!$A$260</definedName>
    <definedName name="KOTLODERJ_LIST">[75]Справочники!$E$9:$E$13</definedName>
    <definedName name="KotQnt">[50]Лист!$B$261</definedName>
    <definedName name="Kpost">#REF!</definedName>
    <definedName name="kr">'[76]Сводка - лизинг'!$C$17</definedName>
    <definedName name="KREDIT1">[14]MAIN!$486:$504</definedName>
    <definedName name="KREDIT2">[14]MAIN!$533:$551</definedName>
    <definedName name="KRY">#NAME?</definedName>
    <definedName name="ktkll">#NAME?</definedName>
    <definedName name="KTP">'[77]5'!#REF!</definedName>
    <definedName name="ktzuk" hidden="1">{#N/A,#N/A,FALSE,"Aging Summary";#N/A,#N/A,FALSE,"Ratio Analysis";#N/A,#N/A,FALSE,"Test 120 Day Accts";#N/A,#N/A,FALSE,"Tickmarks"}</definedName>
    <definedName name="KUKYUYKULL">#NAME?</definedName>
    <definedName name="KUP">#REF!</definedName>
    <definedName name="kurs">#REF!</definedName>
    <definedName name="kuykjhjkhy">#N/A</definedName>
    <definedName name="kW_а_ген1">#REF!</definedName>
    <definedName name="kW_а_ген3">#REF!</definedName>
    <definedName name="KYKUKK">#NAME?</definedName>
    <definedName name="l">#N/A</definedName>
    <definedName name="l5l5">#REF!</definedName>
    <definedName name="labor_costs">[14]MAIN!$F$187:$AL$187</definedName>
    <definedName name="LACO">[44]Dbase!$B$37</definedName>
    <definedName name="LACO_1">[44]Heads!$B$89:$W$89</definedName>
    <definedName name="LACO_10">[44]Heads!$B$107:$W$107</definedName>
    <definedName name="LACO_11">[44]Heads!$B$109:$W$109</definedName>
    <definedName name="LACO_12">[44]Heads!$B$111:$W$111</definedName>
    <definedName name="LACO_13">[44]Heads!$B$113:$W$113</definedName>
    <definedName name="LACO_14">[44]Heads!$B$115:$W$115</definedName>
    <definedName name="LACO_15">[44]Heads!$B$117:$W$117</definedName>
    <definedName name="LACO_16">[44]Heads!$B$119:$W$119</definedName>
    <definedName name="LACO_17">[44]Heads!$B$121:$W$121</definedName>
    <definedName name="LACO_18">[44]Heads!$B$123:$W$123</definedName>
    <definedName name="LACO_19">[44]Heads!$B$125:$W$125</definedName>
    <definedName name="LACO_2">[44]Heads!$B$91:$W$91</definedName>
    <definedName name="LACO_3">[44]Heads!$B$93:$W$93</definedName>
    <definedName name="LACO_4">[44]Heads!$B$95:$W$95</definedName>
    <definedName name="LACO_5">[44]Heads!$B$97:$W$97</definedName>
    <definedName name="LACO_6">[44]Heads!$B$99:$W$99</definedName>
    <definedName name="LACO_7">[44]Heads!$B$101:$W$101</definedName>
    <definedName name="LACO_8">[44]Heads!$B$103:$W$103</definedName>
    <definedName name="LACO_9">[44]Heads!$B$105:$W$105</definedName>
    <definedName name="Language">[14]MAIN!$F$1247</definedName>
    <definedName name="lastcolumn">[14]MAIN!$AJ:$AJ</definedName>
    <definedName name="LBO">#REF!</definedName>
    <definedName name="LBOMinCash">#REF!</definedName>
    <definedName name="LD">[75]Титульный!$F$12</definedName>
    <definedName name="let">[78]Справочники!$J$18:$J$22</definedName>
    <definedName name="lhj">#NAME?</definedName>
    <definedName name="likuih">{#N/A,#N/A,TRUE,"Лист1";#N/A,#N/A,TRUE,"Лист2";#N/A,#N/A,TRUE,"Лист3"}</definedName>
    <definedName name="LILI">#NAME?</definedName>
    <definedName name="LILUILILILI">#NAME?</definedName>
    <definedName name="lim">[79]SET!$B$4</definedName>
    <definedName name="limcount">1</definedName>
    <definedName name="LINE">#REF!</definedName>
    <definedName name="LINE2">#REF!</definedName>
    <definedName name="LINK_1">#REF!</definedName>
    <definedName name="LINK_2A">#REF!</definedName>
    <definedName name="LINK_2B">#REF!</definedName>
    <definedName name="LISING1">[14]MAIN!$305:$324</definedName>
    <definedName name="List02_1">#REF!</definedName>
    <definedName name="List02_10">#REF!</definedName>
    <definedName name="List02_11">#REF!</definedName>
    <definedName name="List02_12">#REF!</definedName>
    <definedName name="List02_13">#REF!</definedName>
    <definedName name="List02_14">#REF!</definedName>
    <definedName name="List02_15">#REF!</definedName>
    <definedName name="List02_16">#REF!</definedName>
    <definedName name="List02_17">#REF!</definedName>
    <definedName name="List02_2">#REF!</definedName>
    <definedName name="List02_3">#REF!</definedName>
    <definedName name="List02_4">#REF!</definedName>
    <definedName name="List02_41">#REF!</definedName>
    <definedName name="List02_42">#REF!</definedName>
    <definedName name="List02_43">#REF!</definedName>
    <definedName name="List02_44">#REF!</definedName>
    <definedName name="List02_45">#REF!</definedName>
    <definedName name="List02_46">#REF!</definedName>
    <definedName name="List02_47">#REF!</definedName>
    <definedName name="List02_48">#REF!</definedName>
    <definedName name="List02_49">#REF!</definedName>
    <definedName name="List02_5">#REF!</definedName>
    <definedName name="List02_50">#REF!</definedName>
    <definedName name="List02_51">#REF!</definedName>
    <definedName name="List02_52">#REF!</definedName>
    <definedName name="List02_53">#REF!</definedName>
    <definedName name="List02_54">#REF!</definedName>
    <definedName name="List02_55">#REF!</definedName>
    <definedName name="List02_56">#REF!</definedName>
    <definedName name="List02_57">#REF!</definedName>
    <definedName name="List02_58">#REF!</definedName>
    <definedName name="List02_59">#REF!</definedName>
    <definedName name="List02_6">#REF!</definedName>
    <definedName name="List02_60">#REF!</definedName>
    <definedName name="List02_61">#REF!</definedName>
    <definedName name="List02_62">#REF!</definedName>
    <definedName name="List02_63">#REF!</definedName>
    <definedName name="List02_64">#REF!</definedName>
    <definedName name="List02_65">#REF!</definedName>
    <definedName name="List02_66">#REF!</definedName>
    <definedName name="List02_67">#REF!</definedName>
    <definedName name="List02_68">#REF!</definedName>
    <definedName name="List02_69">#REF!</definedName>
    <definedName name="List02_7">#REF!</definedName>
    <definedName name="List02_70">#REF!</definedName>
    <definedName name="List02_71">#REF!</definedName>
    <definedName name="List02_72">#REF!</definedName>
    <definedName name="List02_8">#REF!</definedName>
    <definedName name="List02_9">#REF!</definedName>
    <definedName name="List12_PeriodRange">#REF!</definedName>
    <definedName name="LISTA_BOX_1">#REF!</definedName>
    <definedName name="LISTA_BOX_2A">#REF!</definedName>
    <definedName name="LISTA_BOX_2B">#REF!</definedName>
    <definedName name="LKJ">#REF!</definedName>
    <definedName name="LKJHG">#N/A</definedName>
    <definedName name="lkjhhhhhg1045uj">#REF!</definedName>
    <definedName name="lkjjjjjjjjjjjj">#N/A</definedName>
    <definedName name="lkjklhjkghjffgd">#N/A</definedName>
    <definedName name="lkjkljhjkjhghjfg">#N/A</definedName>
    <definedName name="lkkkkkkkkkkkkkk">#N/A</definedName>
    <definedName name="lkkljhhggtg">{#N/A,#N/A,TRUE,"Лист1";#N/A,#N/A,TRUE,"Лист2";#N/A,#N/A,TRUE,"Лист3"}</definedName>
    <definedName name="lkl">#NAME?</definedName>
    <definedName name="lkljhjhghggf">#N/A</definedName>
    <definedName name="lkljkjhjhggfdgf">{#N/A,#N/A,TRUE,"Лист1";#N/A,#N/A,TRUE,"Лист2";#N/A,#N/A,TRUE,"Лист3"}</definedName>
    <definedName name="lkljkjhjkjh">#N/A</definedName>
    <definedName name="lklkjkjhjhfg">#N/A</definedName>
    <definedName name="lklkkllk">#N/A</definedName>
    <definedName name="lklkljkhjhgh">#N/A</definedName>
    <definedName name="lklklkjkj">#N/A</definedName>
    <definedName name="ll">#N/A</definedName>
    <definedName name="lldt6">#NAME?</definedName>
    <definedName name="lll">#NAME?</definedName>
    <definedName name="llll">#REF!</definedName>
    <definedName name="lllllllllllll">#N/A</definedName>
    <definedName name="lllllllllllllllll">#N/A</definedName>
    <definedName name="llllllllllllllllllllllllllllllll">#N/A</definedName>
    <definedName name="llllllllllllllllllllllllllllllllllll">#N/A</definedName>
    <definedName name="LME">#REF!</definedName>
    <definedName name="LME_alloys">#REF!</definedName>
    <definedName name="LMKN">#N/A</definedName>
    <definedName name="loadKES">#REF!</definedName>
    <definedName name="LOG">#REF!</definedName>
    <definedName name="logic">[80]TECHSHEET!$E$2:$E$3</definedName>
    <definedName name="logical">[75]TEHSHEET!$K$2:$K$3</definedName>
    <definedName name="lol">#NAME?</definedName>
    <definedName name="LOOK_01">[44]Dbase!$AH$27</definedName>
    <definedName name="LOOK_27">[44]Dbase!$AI$27</definedName>
    <definedName name="LOOK_DATA">[44]Dbase!$B$13:$AB$25</definedName>
    <definedName name="LOOKUP_1">[44]Dbase!$AY$4:$AZ$7</definedName>
    <definedName name="LOOKUP_2">[44]Note!$C$77:$E$79</definedName>
    <definedName name="LookUpRange">#REF!</definedName>
    <definedName name="lu">#NAME?</definedName>
    <definedName name="LUI">#NAME?</definedName>
    <definedName name="LUIILULI">#NAME?</definedName>
    <definedName name="m">#REF!</definedName>
    <definedName name="M7.3">#N/A</definedName>
    <definedName name="MA">#N/A</definedName>
    <definedName name="MACO_09">[44]Curves!$A$220:$H$267</definedName>
    <definedName name="mail_address">#REF!</definedName>
    <definedName name="MAJ_CON_EQP">#REF!</definedName>
    <definedName name="MAR">#REF!</definedName>
    <definedName name="MAR_4">"#REF!"</definedName>
    <definedName name="Marina2903" hidden="1">{#N/A,#N/A,FALSE,"Aging Summary";#N/A,#N/A,FALSE,"Ratio Analysis";#N/A,#N/A,FALSE,"Test 120 Day Accts";#N/A,#N/A,FALSE,"Tickmarks"}</definedName>
    <definedName name="marketValueSettings">#REF!</definedName>
    <definedName name="markup">1.03</definedName>
    <definedName name="masaru">#REF!</definedName>
    <definedName name="MASVT">[44]Tables!$C$2:$AA$14</definedName>
    <definedName name="mAT">BlankMacro1</definedName>
    <definedName name="MAT_1">'[60]Dati Caricati'!$B$7:$B$135</definedName>
    <definedName name="MAT_2">'[60]Dati Caricati'!$B$139:$B$357</definedName>
    <definedName name="MAT_3">'[60]Dati Caricati'!$B$361:$B$394</definedName>
    <definedName name="MAT_4">'[60]Dati Caricati'!$B$398:$B$511</definedName>
    <definedName name="material">#REF!</definedName>
    <definedName name="materiality">'[54]Список контролей'!$K$3</definedName>
    <definedName name="materials">BlankMacro1</definedName>
    <definedName name="MAXWC">[14]MAIN!$C$1340</definedName>
    <definedName name="MAY">#REF!</definedName>
    <definedName name="MAY_4">"#REF!"</definedName>
    <definedName name="mayumi">#REF!</definedName>
    <definedName name="MECHANICAL">#REF!</definedName>
    <definedName name="MENU">[28]HO_hrs!$AZ$1</definedName>
    <definedName name="Method">[14]MAIN!$F$29</definedName>
    <definedName name="method_calc_services_amount">[80]TECHSHEET!$G$15:$G$18</definedName>
    <definedName name="MetodRegul">#REF!</definedName>
    <definedName name="MG_A">#REF!</definedName>
    <definedName name="mhgg">#N/A</definedName>
    <definedName name="mhyt">{#N/A,#N/A,TRUE,"Лист1";#N/A,#N/A,TRUE,"Лист2";#N/A,#N/A,TRUE,"Лист3"}</definedName>
    <definedName name="MINCASH">[14]MAIN!$C$1338</definedName>
    <definedName name="Minimum_Cash">#REF!</definedName>
    <definedName name="minlabor_costs">[14]MAIN!$F$594:$AL$594</definedName>
    <definedName name="MINPROFIT">[14]MAIN!$C$1339</definedName>
    <definedName name="MISC">[44]Heads!$B$75:$W$77</definedName>
    <definedName name="MIXE">[44]Heads!$B$83:$W$85</definedName>
    <definedName name="mjghggggggggggggg">#N/A</definedName>
    <definedName name="mjhhhhhujy">#N/A</definedName>
    <definedName name="mjhuiy">{#N/A,#N/A,TRUE,"Лист1";#N/A,#N/A,TRUE,"Лист2";#N/A,#N/A,TRUE,"Лист3"}</definedName>
    <definedName name="mjnnnnnnnnnnnnnnkjnmh">#N/A</definedName>
    <definedName name="mjujy">#N/A</definedName>
    <definedName name="MmExcelLinker_6E24F10A_D93B_4197_A91F_1E8C46B84DD5">РТ передача [8]ээ!$I$76:$I$76</definedName>
    <definedName name="MmExcelLinker_6E24F10A_D93B_4197_A91F_1E8C46B84DD5_4">#N/A</definedName>
    <definedName name="mmm">{#N/A,#N/A,FALSE,"Себестоимсть-97"}</definedName>
    <definedName name="mmmmmmmmmmmmmmmmmmmmmmmmmmmmmm">#NAME?</definedName>
    <definedName name="mnbhjf">#N/A</definedName>
    <definedName name="mnghr">#N/A</definedName>
    <definedName name="mnmbnvb">#N/A</definedName>
    <definedName name="mnnjjjjjjjjjjjjj">{#N/A,#N/A,TRUE,"Лист1";#N/A,#N/A,TRUE,"Лист2";#N/A,#N/A,TRUE,"Лист3"}</definedName>
    <definedName name="MO">#REF!</definedName>
    <definedName name="MO_4">"#REF!"</definedName>
    <definedName name="Money1">[14]MAIN!$F$20</definedName>
    <definedName name="Money11">[14]MAIN!$F$21</definedName>
    <definedName name="Money2">[14]MAIN!$F$24</definedName>
    <definedName name="Money21">[14]MAIN!$F$25</definedName>
    <definedName name="MoneyR">[14]MAIN!$F$1248</definedName>
    <definedName name="MONTH">#REF!</definedName>
    <definedName name="MONTH_4">"#REF!"</definedName>
    <definedName name="morita">#REF!</definedName>
    <definedName name="moritam">'[43]合成単価作成・-BLDG'!#REF!</definedName>
    <definedName name="moritavn">#REF!</definedName>
    <definedName name="MR_LIST">[81]REESTR_MO!$D$2:$D$43</definedName>
    <definedName name="mrsk">[78]Справочники!$B$1:$B$15</definedName>
    <definedName name="Mrsupdet">#REF!</definedName>
    <definedName name="MU">[78]Справочники!$M$1:$M$4</definedName>
    <definedName name="n">#N/A</definedName>
    <definedName name="naa">{#N/A,#N/A,TRUE,"Итоги";#N/A,#N/A,TRUE,"Источники";#N/A,#N/A,TRUE,"Налоги";#N/A,#N/A,TRUE,"Зарплата";#N/A,#N/A,TRUE,"ЭНЕРГИЯ";#N/A,#N/A,TRUE,"СЫРЬЕ";#N/A,#N/A,TRUE,"Коммерция";#N/A,#N/A,TRUE,"РЕМОНТЫ";#N/A,#N/A,TRUE,"УСО&amp;УРС";#N/A,#N/A,TRUE,"Фин.операции";#N/A,#N/A,TRUE,"Прочие "}</definedName>
    <definedName name="nakDay">#REF!</definedName>
    <definedName name="nakFrom">#REF!</definedName>
    <definedName name="nakl">#REF!</definedName>
    <definedName name="nakl_r">#REF!</definedName>
    <definedName name="nakl_r1">#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ME110">#REF!</definedName>
    <definedName name="NAME111">#REF!</definedName>
    <definedName name="NAME112">#REF!</definedName>
    <definedName name="NAME113">#REF!</definedName>
    <definedName name="NAME114">#REF!</definedName>
    <definedName name="NAME115">#REF!</definedName>
    <definedName name="NAME116">#REF!</definedName>
    <definedName name="NAME117">#REF!</definedName>
    <definedName name="NAME118">#REF!</definedName>
    <definedName name="NAME119">#REF!</definedName>
    <definedName name="NAME12">#REF!</definedName>
    <definedName name="NAME120">#REF!</definedName>
    <definedName name="NAME121">#REF!</definedName>
    <definedName name="NAME122">#REF!</definedName>
    <definedName name="NAME123">#REF!</definedName>
    <definedName name="NAME124">#REF!</definedName>
    <definedName name="NAME125">#REF!</definedName>
    <definedName name="NAME126">#REF!</definedName>
    <definedName name="NAME127">#REF!</definedName>
    <definedName name="NAME128">#REF!</definedName>
    <definedName name="NAME129">#REF!</definedName>
    <definedName name="NAME13">#REF!</definedName>
    <definedName name="NAME130">#REF!</definedName>
    <definedName name="NAME131">#REF!</definedName>
    <definedName name="NAME132">#REF!</definedName>
    <definedName name="NAME133">#REF!</definedName>
    <definedName name="NAME134">#REF!</definedName>
    <definedName name="NAME135">#REF!</definedName>
    <definedName name="NAME136">#REF!</definedName>
    <definedName name="NAME137">#REF!</definedName>
    <definedName name="NAME138">#REF!</definedName>
    <definedName name="NAME139">#REF!</definedName>
    <definedName name="NAME14">#REF!</definedName>
    <definedName name="NAME140">#REF!</definedName>
    <definedName name="NAME141">#REF!</definedName>
    <definedName name="NAME142">#REF!</definedName>
    <definedName name="NAME143">#REF!</definedName>
    <definedName name="NAME144">#REF!</definedName>
    <definedName name="NAME145">#REF!</definedName>
    <definedName name="NAME146">#REF!</definedName>
    <definedName name="NAME147">#REF!</definedName>
    <definedName name="NAME148">#REF!</definedName>
    <definedName name="NAME149">#REF!</definedName>
    <definedName name="NAME15">#REF!</definedName>
    <definedName name="NAME150">#REF!</definedName>
    <definedName name="NAME151">#REF!</definedName>
    <definedName name="NAME152">#REF!</definedName>
    <definedName name="NAME153">#REF!</definedName>
    <definedName name="NAME154">#REF!</definedName>
    <definedName name="NAME155">#REF!</definedName>
    <definedName name="NAME156">#REF!</definedName>
    <definedName name="NAME157">#REF!</definedName>
    <definedName name="NAME158">#REF!</definedName>
    <definedName name="NAME159">#REF!</definedName>
    <definedName name="NAME16">#REF!</definedName>
    <definedName name="NAME160">#REF!</definedName>
    <definedName name="NAME161">#REF!</definedName>
    <definedName name="NAME162">#REF!</definedName>
    <definedName name="NAME17">#REF!</definedName>
    <definedName name="NAME18">#REF!</definedName>
    <definedName name="NAME19">#REF!</definedName>
    <definedName name="NAME210">#REF!</definedName>
    <definedName name="NAME211">#REF!</definedName>
    <definedName name="NAME212">#REF!</definedName>
    <definedName name="NAME213">#REF!</definedName>
    <definedName name="NAME214">#REF!</definedName>
    <definedName name="NAME215">#REF!</definedName>
    <definedName name="NAME216">#REF!</definedName>
    <definedName name="NAME217">#REF!</definedName>
    <definedName name="NAME218">#REF!</definedName>
    <definedName name="NAME219">#REF!</definedName>
    <definedName name="NAME22">#REF!</definedName>
    <definedName name="NAME220">#REF!</definedName>
    <definedName name="NAME221">#REF!</definedName>
    <definedName name="NAME222">#REF!</definedName>
    <definedName name="NAME223">#REF!</definedName>
    <definedName name="NAME224">#REF!</definedName>
    <definedName name="NAME225">#REF!</definedName>
    <definedName name="NAME226">#REF!</definedName>
    <definedName name="NAME227">#REF!</definedName>
    <definedName name="NAME228">#REF!</definedName>
    <definedName name="NAME229">#REF!</definedName>
    <definedName name="NAME23">#REF!</definedName>
    <definedName name="NAME230">#REF!</definedName>
    <definedName name="NAME231">#REF!</definedName>
    <definedName name="NAME232">#REF!</definedName>
    <definedName name="NAME233">#REF!</definedName>
    <definedName name="NAME234">#REF!</definedName>
    <definedName name="NAME235">#REF!</definedName>
    <definedName name="NAME236">#REF!</definedName>
    <definedName name="NAME237">#REF!</definedName>
    <definedName name="NAME238">#REF!</definedName>
    <definedName name="NAME239">#REF!</definedName>
    <definedName name="NAME24">#REF!</definedName>
    <definedName name="NAME240">#REF!</definedName>
    <definedName name="NAME241">#REF!</definedName>
    <definedName name="NAME242">#REF!</definedName>
    <definedName name="NAME243">#REF!</definedName>
    <definedName name="NAME244">#REF!</definedName>
    <definedName name="NAME245">#REF!</definedName>
    <definedName name="NAME246">#REF!</definedName>
    <definedName name="NAME247">#REF!</definedName>
    <definedName name="NAME248">#REF!</definedName>
    <definedName name="NAME249">#REF!</definedName>
    <definedName name="NAME25">#REF!</definedName>
    <definedName name="NAME250">#REF!</definedName>
    <definedName name="NAME251">#REF!</definedName>
    <definedName name="NAME252">#REF!</definedName>
    <definedName name="NAME253">#REF!</definedName>
    <definedName name="NAME254">#REF!</definedName>
    <definedName name="NAME255">#REF!</definedName>
    <definedName name="NAME256">#REF!</definedName>
    <definedName name="NAME257">#REF!</definedName>
    <definedName name="NAME258">#REF!</definedName>
    <definedName name="NAME259">#REF!</definedName>
    <definedName name="NAME26">#REF!</definedName>
    <definedName name="NAME260">#REF!</definedName>
    <definedName name="NAME261">#REF!</definedName>
    <definedName name="NAME262">#REF!</definedName>
    <definedName name="NAME27">#REF!</definedName>
    <definedName name="NAME28">#REF!</definedName>
    <definedName name="NAME29">#REF!</definedName>
    <definedName name="Names">#REF!</definedName>
    <definedName name="NAPR">[55]TEHSHEET!$F$31:$F$34</definedName>
    <definedName name="NasPotrEE">[50]Параметры!$B$10</definedName>
    <definedName name="NasPotrEEList">[50]Лист!$A$150</definedName>
    <definedName name="nazev">#REF!</definedName>
    <definedName name="NB">#REF!</definedName>
    <definedName name="nbbcbvx">#N/A</definedName>
    <definedName name="nbbvgf">{#N/A,#N/A,TRUE,"Лист1";#N/A,#N/A,TRUE,"Лист2";#N/A,#N/A,TRUE,"Лист3"}</definedName>
    <definedName name="nbghhhhhhhhhhhhhhhhhhhhhh">#N/A</definedName>
    <definedName name="nbhggggggggggggg">#N/A</definedName>
    <definedName name="nbhgggggggggggggggg">#N/A</definedName>
    <definedName name="nbhhhhhhhhhhhhhhhh">#N/A</definedName>
    <definedName name="nbjhgy">#N/A</definedName>
    <definedName name="nbnbbnvbnvvcvbcvc">#N/A</definedName>
    <definedName name="nbnbfders">#N/A</definedName>
    <definedName name="nbnvnbfgdsdfs">#N/A</definedName>
    <definedName name="nbvbnfddddddddddddddddddd">#N/A</definedName>
    <definedName name="nbvgfhcf">#N/A</definedName>
    <definedName name="nbvgggggggggggggggggg">{#N/A,#N/A,TRUE,"Лист1";#N/A,#N/A,TRUE,"Лист2";#N/A,#N/A,TRUE,"Лист3"}</definedName>
    <definedName name="nbvghfgdx">#N/A</definedName>
    <definedName name="ňđĺňčé">#REF!</definedName>
    <definedName name="net">#NAME?</definedName>
    <definedName name="NET_1">#REF!</definedName>
    <definedName name="net_4">#N/A</definedName>
    <definedName name="net_5">#N/A</definedName>
    <definedName name="NET_ANA">#REF!</definedName>
    <definedName name="NET_ANA_1">#REF!</definedName>
    <definedName name="NET_ANA_2">#REF!</definedName>
    <definedName name="NET_INV">[62]TEHSHEET!#REF!</definedName>
    <definedName name="NET_ORG">[62]TEHSHEET!#REF!</definedName>
    <definedName name="NET_RAB">#REF!</definedName>
    <definedName name="NET_SCOPE">#REF!</definedName>
    <definedName name="NET_W">[62]TEHSHEET!#REF!</definedName>
    <definedName name="NetDebt">#REF!</definedName>
    <definedName name="NETORG">#REF!</definedName>
    <definedName name="new">{0.1;0;0.45;0;0;0;0;0;0.45}</definedName>
    <definedName name="NEW_FORM">[44]Dbase!$B$2:$AA$37</definedName>
    <definedName name="NEWB">[44]Tables!$E$87</definedName>
    <definedName name="newname" hidden="1">{#N/A,#N/A,TRUE,"Assumptions";#N/A,#N/A,TRUE,"Op Projection";#N/A,#N/A,TRUE,"Capital";#N/A,#N/A,TRUE,"Income";#N/A,#N/A,TRUE,"Balance";#N/A,#N/A,TRUE,"Sources&amp;Uses"}</definedName>
    <definedName name="NewSourceFile">[82]Сведения!#REF!</definedName>
    <definedName name="nfgjn">#N/A</definedName>
    <definedName name="nfyz">#N/A</definedName>
    <definedName name="nfyz_4">"'рт-передача'!nfyz"</definedName>
    <definedName name="nghf">#N/A</definedName>
    <definedName name="nghjk">#N/A</definedName>
    <definedName name="ngngh">#NAME?</definedName>
    <definedName name="nhghfgfgf">#N/A</definedName>
    <definedName name="nhguy">{#N/A,#N/A,TRUE,"Лист1";#N/A,#N/A,TRUE,"Лист2";#N/A,#N/A,TRUE,"Лист3"}</definedName>
    <definedName name="nhnhn">#NAME?</definedName>
    <definedName name="njhgyhjftxcdfxnkl">#N/A</definedName>
    <definedName name="njhhhhhhhhhhhhhd">#N/A</definedName>
    <definedName name="njkhgjhghfhg">{#N/A,#N/A,TRUE,"Лист1";#N/A,#N/A,TRUE,"Лист2";#N/A,#N/A,TRUE,"Лист3"}</definedName>
    <definedName name="nkjgyuff">#N/A</definedName>
    <definedName name="nmbhhhhhhhhhhhhhhhhhhhh">#N/A</definedName>
    <definedName name="nmbnbnc">#N/A</definedName>
    <definedName name="nmmbnbv">#N/A</definedName>
    <definedName name="nn555nnn666nnn777">#REF!</definedName>
    <definedName name="nnngggggggggggggggggggggggggg">{#N/A,#N/A,TRUE,"Лист1";#N/A,#N/A,TRUE,"Лист2";#N/A,#N/A,TRUE,"Лист3"}</definedName>
    <definedName name="nnnnn44444uuuuuuu">#REF!</definedName>
    <definedName name="nnnnnnnnnnnnnnnnn">#NAME?</definedName>
    <definedName name="nnnnnnnnnnnnnnnnnnnnnnnnnnnnnnnnnnnnnnnnnn">#N/A</definedName>
    <definedName name="NO_CU">[44]Note!$C$13</definedName>
    <definedName name="NO_ED">[44]Note!$H$48</definedName>
    <definedName name="NO_EX">[44]Note!$F$13</definedName>
    <definedName name="NO_PD1">[44]Note!$C$5</definedName>
    <definedName name="NO_PD2">[44]Note!$C$7</definedName>
    <definedName name="NO_PR">[44]Note!$C$9</definedName>
    <definedName name="NO_UN">[44]Note!$F$9</definedName>
    <definedName name="NO_XC">[44]Note!$C$15</definedName>
    <definedName name="NOEQ">[44]Dbase!$C$29</definedName>
    <definedName name="NOEQ_1">[44]Heads!$B$169:$C$174</definedName>
    <definedName name="NOEQ_10">[44]Heads!$B$233:$C$238</definedName>
    <definedName name="NOEQ_11">[44]Heads!$B$240:$C$245</definedName>
    <definedName name="NOEQ_12">[44]Heads!$B$247:$C$252</definedName>
    <definedName name="NOEQ_13">[44]Heads!$B$254:$C$259</definedName>
    <definedName name="NOEQ_14">[44]Heads!$B$261:$C$266</definedName>
    <definedName name="NOEQ_15">[44]Heads!$B$268:$C$273</definedName>
    <definedName name="NOEQ_16">[44]Heads!$B$275:$C$280</definedName>
    <definedName name="NOEQ_17">[44]Heads!$B$282:$C$287</definedName>
    <definedName name="NOEQ_18">[44]Heads!$B$289:$C$294</definedName>
    <definedName name="NOEQ_19">[44]Heads!$B$296:$C$301</definedName>
    <definedName name="NOEQ_2">[44]Heads!$B$176:$C$181</definedName>
    <definedName name="NOEQ_3">[44]Heads!$B$183:$C$188</definedName>
    <definedName name="NOEQ_4">[44]Heads!$B$191:$C$196</definedName>
    <definedName name="NOEQ_5">[44]Heads!$B$198:$C$203</definedName>
    <definedName name="NOEQ_6">[44]Heads!$B$205:$C$210</definedName>
    <definedName name="NOEQ_7">[44]Heads!$B$212:$C$217</definedName>
    <definedName name="NOEQ_8">[44]Heads!$B$219:$C$224</definedName>
    <definedName name="NOEQ_9">[44]Heads!$B$226:$C$231</definedName>
    <definedName name="NOM">#REF!</definedName>
    <definedName name="NOM_4">"#REF!"</definedName>
    <definedName name="NOTA_P2">'[44]Page 2'!$C$79</definedName>
    <definedName name="Note_a">#REF!</definedName>
    <definedName name="NOV">#REF!</definedName>
    <definedName name="NOV_4">"#REF!"</definedName>
    <definedName name="nov_tariff">[75]Титульный!$F$12</definedName>
    <definedName name="npi">[14]MAIN!$F$1245:$AK$1245</definedName>
    <definedName name="NPVR">[14]MAIN!$D$1025</definedName>
    <definedName name="NSA_B_1">'[60]Dati Caricati'!$N$7:$N$135</definedName>
    <definedName name="NSA_B_2">'[60]Dati Caricati'!$N$139:$N$357</definedName>
    <definedName name="NSA_B_3">'[60]Dati Caricati'!$N$361:$N$394</definedName>
    <definedName name="NSA_B_4">'[60]Dati Caricati'!$N$398:$N$511</definedName>
    <definedName name="NSA_F_1">'[60]Dati Caricati'!$O$7:$O$135</definedName>
    <definedName name="NSA_F_2">'[60]Dati Caricati'!$O$139:$O$357</definedName>
    <definedName name="NSA_F_3">'[60]Dati Caricati'!$O$361:$O$394</definedName>
    <definedName name="NSA_F_4">'[60]Dati Caricati'!$O$398:$O$511</definedName>
    <definedName name="NSBYT_LIST">[83]TEHSHEET!$U$5:$U$10</definedName>
    <definedName name="NSRF">#REF!</definedName>
    <definedName name="NSRF_5">"#REF!"</definedName>
    <definedName name="Num">#REF!</definedName>
    <definedName name="Num_4">"#REF!"</definedName>
    <definedName name="NUMERO">[44]Dbase!$A$1</definedName>
    <definedName name="NVV">#REF!</definedName>
    <definedName name="nvv_List13_1_231">#REF!</definedName>
    <definedName name="nvv_List13_2_231">#REF!</definedName>
    <definedName name="nvv_List13_3_231">#REF!</definedName>
    <definedName name="nvv_List13_4_231">#REF!</definedName>
    <definedName name="nvv_List13_5_231">#REF!</definedName>
    <definedName name="nvv_List13_6_231">#REF!</definedName>
    <definedName name="NзаявлНН_12">'[84]1.5_среднее'!$Q$23</definedName>
    <definedName name="NзаявлСН2_12">'[84]1.5_среднее'!$P$23</definedName>
    <definedName name="NпереданВН_СН2_12">'[84]1.5_среднее'!$P$12</definedName>
    <definedName name="NпереданСН2_НН_12">'[84]1.5_среднее'!$Q$14</definedName>
    <definedName name="o">#N/A</definedName>
    <definedName name="o_4">"'рт-передача'!o"</definedName>
    <definedName name="o8o8o8o8o8o8o">#REF!</definedName>
    <definedName name="Ob">#REF!</definedName>
    <definedName name="obs">#REF!</definedName>
    <definedName name="OCT">#REF!</definedName>
    <definedName name="OCT_4">"#REF!"</definedName>
    <definedName name="odaki">#REF!</definedName>
    <definedName name="oiipiuojhkh">#N/A</definedName>
    <definedName name="oijjjjjjjjjjjjjj">{#N/A,#N/A,TRUE,"Лист1";#N/A,#N/A,TRUE,"Лист2";#N/A,#N/A,TRUE,"Лист3"}</definedName>
    <definedName name="oijnhvfgc">#N/A</definedName>
    <definedName name="oikjjjjjjjjjjjjjjjjjjjjjjjj">#N/A</definedName>
    <definedName name="oikjkjjkn">#N/A</definedName>
    <definedName name="oikkkkkkkkkkkkkkkkkkkkkkk">{#N/A,#N/A,TRUE,"Лист1";#N/A,#N/A,TRUE,"Лист2";#N/A,#N/A,TRUE,"Лист3"}</definedName>
    <definedName name="oilkkh">{#N/A,#N/A,TRUE,"Лист1";#N/A,#N/A,TRUE,"Лист2";#N/A,#N/A,TRUE,"Лист3"}</definedName>
    <definedName name="oinunyg">#N/A</definedName>
    <definedName name="oioiiuiuyofyyyyyyyyyyyyyyyyyyyyy">#N/A</definedName>
    <definedName name="oioiiuuuuuuuuuuuuuu">#N/A</definedName>
    <definedName name="oioiuiouiuyyt">#N/A</definedName>
    <definedName name="oioouiui">#N/A</definedName>
    <definedName name="oiougy">#N/A</definedName>
    <definedName name="oiouiuiyuyt">#N/A</definedName>
    <definedName name="oiouiuygyufg">#N/A</definedName>
    <definedName name="oiuuyyyyyyyyyyyyyyy">{#N/A,#N/A,TRUE,"Лист1";#N/A,#N/A,TRUE,"Лист2";#N/A,#N/A,TRUE,"Лист3"}</definedName>
    <definedName name="OIUY">[75]TEHSHEET!$N$2:$N$7</definedName>
    <definedName name="ojkjkhjgghfd">{#N/A,#N/A,TRUE,"Лист1";#N/A,#N/A,TRUE,"Лист2";#N/A,#N/A,TRUE,"Лист3"}</definedName>
    <definedName name="OKTMO">#REF!</definedName>
    <definedName name="OKTMO_4">"#REF!"</definedName>
    <definedName name="old">{0.1;0;0.382758620689655;0;0;0;0.258620689655172;0;0.258620689655172}</definedName>
    <definedName name="OLDB">[44]Tables!$E$77</definedName>
    <definedName name="OLOIL">#NAME?</definedName>
    <definedName name="oo">{#N/A,#N/A,TRUE,"Итоги";#N/A,#N/A,TRUE,"Источники";#N/A,#N/A,TRUE,"Налоги";#N/A,#N/A,TRUE,"Зарплата";#N/A,#N/A,TRUE,"ЭНЕРГИЯ";#N/A,#N/A,TRUE,"СЫРЬЕ";#N/A,#N/A,TRUE,"Коммерция";#N/A,#N/A,TRUE,"РЕМОНТЫ";#N/A,#N/A,TRUE,"УСО&amp;УРС";#N/A,#N/A,TRUE,"Фин.операции";#N/A,#N/A,TRUE,"Прочие "}</definedName>
    <definedName name="öó">#N/A</definedName>
    <definedName name="öó_4">"'рт-передача'!öó"</definedName>
    <definedName name="ooiumuhggc">#N/A</definedName>
    <definedName name="ooo">#N/A</definedName>
    <definedName name="oooo">#N/A</definedName>
    <definedName name="oopoooooooooooooooo">{#N/A,#N/A,TRUE,"Лист1";#N/A,#N/A,TRUE,"Лист2";#N/A,#N/A,TRUE,"Лист3"}</definedName>
    <definedName name="OPEX">#REF!</definedName>
    <definedName name="Oplata">#REF!</definedName>
    <definedName name="opmes">[58]I!$C$2</definedName>
    <definedName name="opopo">#N/A</definedName>
    <definedName name="Option_Proceeds">#REF!</definedName>
    <definedName name="OptionHide">#REF!</definedName>
    <definedName name="Options_and_Warrants_1_1">#REF!</definedName>
    <definedName name="Options_and_Warrants_1_2">#REF!</definedName>
    <definedName name="Options_and_Warrants_1_3">#REF!</definedName>
    <definedName name="Options_and_Warrants_1_4">#REF!</definedName>
    <definedName name="Options_and_Warrants_2_1">#REF!</definedName>
    <definedName name="Options_and_Warrants_2_2">#REF!</definedName>
    <definedName name="Options_and_Warrants_2_3">#REF!</definedName>
    <definedName name="Options_and_Warrants_2_4">#REF!</definedName>
    <definedName name="Options_and_Warrants_3_1">#REF!</definedName>
    <definedName name="Options_and_Warrants_3_2">#REF!</definedName>
    <definedName name="Options_and_Warrants_3_3">#REF!</definedName>
    <definedName name="Options_and_Warrants_3_4">#REF!</definedName>
    <definedName name="Options_and_Warrants_4_1">#REF!</definedName>
    <definedName name="Options_and_Warrants_4_2">#REF!</definedName>
    <definedName name="Options_and_Warrants_4_3">#REF!</definedName>
    <definedName name="Options_and_Warrants_4_4">#REF!</definedName>
    <definedName name="Options_and_Warrants_5_1">#REF!</definedName>
    <definedName name="Options_and_Warrants_5_2">#REF!</definedName>
    <definedName name="Options_and_Warrants_5_3">#REF!</definedName>
    <definedName name="Options_and_Warrants_5_4">#REF!</definedName>
    <definedName name="Options_and_Warrants_6_1">#REF!</definedName>
    <definedName name="Options_and_Warrants_6_2">#REF!</definedName>
    <definedName name="Options_and_Warrants_6_3">#REF!</definedName>
    <definedName name="Options_and_Warrants_6_4">#REF!</definedName>
    <definedName name="Options_and_Warrants_7_1">#REF!</definedName>
    <definedName name="Options_and_Warrants_7_2">#REF!</definedName>
    <definedName name="Options_and_Warrants_7_3">#REF!</definedName>
    <definedName name="Options_and_Warrants_7_4">#REF!</definedName>
    <definedName name="ORE">#REF!</definedName>
    <definedName name="ORE_4">"#REF!"</definedName>
    <definedName name="ORG">[66]Справочники!#REF!</definedName>
    <definedName name="org_1_186">#REF!</definedName>
    <definedName name="org_1_22">'[85]НВВ РСК 2011'!#REF!</definedName>
    <definedName name="org_1_26">'[85]НВВ РСК 2011'!#REF!</definedName>
    <definedName name="org_1_95">#REF!</definedName>
    <definedName name="org_16_186">#REF!</definedName>
    <definedName name="org_17_186">#REF!</definedName>
    <definedName name="org_2_186">#REF!</definedName>
    <definedName name="org_2_22">'[85]НВВ РСК 2012'!#REF!</definedName>
    <definedName name="org_2_26">'[85]НВВ РСК 2012'!#REF!</definedName>
    <definedName name="org_3_127">#REF!</definedName>
    <definedName name="org_3_183">#REF!</definedName>
    <definedName name="org_3_95">#REF!</definedName>
    <definedName name="org_4_127">#REF!</definedName>
    <definedName name="org_4_183">#REF!</definedName>
    <definedName name="ORG_5">#N/A</definedName>
    <definedName name="Org_list">#REF!</definedName>
    <definedName name="ORG_U">#REF!</definedName>
    <definedName name="ORGBLR">#REF!</definedName>
    <definedName name="OTCST1">[14]MAIN!$200:$200</definedName>
    <definedName name="OTCST2">[14]MAIN!$204:$204</definedName>
    <definedName name="OTCST3">[14]MAIN!$229:$229</definedName>
    <definedName name="OTH_DATA">#REF!</definedName>
    <definedName name="OTH_LIST">#REF!</definedName>
    <definedName name="OTHER_COST2">[14]MAIN!$204:$204</definedName>
    <definedName name="OTHER_COST3">[14]MAIN!$228:$229</definedName>
    <definedName name="Other_inc">#REF!</definedName>
    <definedName name="OTHER_PANEL">'[51]NEW-PANEL'!#REF!</definedName>
    <definedName name="OTHERCOST1">[14]MAIN!$200:$200</definedName>
    <definedName name="OTHERCountry">#REF!</definedName>
    <definedName name="OTHERExercise">#REF!</definedName>
    <definedName name="OTHERPlant">#REF!</definedName>
    <definedName name="OTHERPlantNo">#REF!</definedName>
    <definedName name="output_year">#REF!</definedName>
    <definedName name="overheads">#REF!</definedName>
    <definedName name="p">'[67]Вводные данные систем'!#REF!</definedName>
    <definedName name="p_Amort">#REF!</definedName>
    <definedName name="p_Assump">#REF!</definedName>
    <definedName name="p_BS">#REF!</definedName>
    <definedName name="P_C">[49]Set!$D$3:$D$14</definedName>
    <definedName name="p_CFS">#REF!</definedName>
    <definedName name="p_ConvDebt">#REF!</definedName>
    <definedName name="p_ConvPref">#REF!</definedName>
    <definedName name="p_DCF">#REF!</definedName>
    <definedName name="p_DCF5">#REF!</definedName>
    <definedName name="p_DebtBreakdownA">#REF!</definedName>
    <definedName name="p_DebtBreakdownB">#REF!</definedName>
    <definedName name="p_DebtBreakdownC">#REF!</definedName>
    <definedName name="p_DebtBreakdownD">#REF!</definedName>
    <definedName name="p_DebtSummary">#REF!</definedName>
    <definedName name="p_Depr1">#REF!</definedName>
    <definedName name="p_Depr2">#REF!</definedName>
    <definedName name="p_Depr3">#REF!</definedName>
    <definedName name="p_Depr4">#REF!</definedName>
    <definedName name="p_Depr5">#REF!</definedName>
    <definedName name="p_DiscretionaryDebt">#REF!</definedName>
    <definedName name="p_EVA">#REF!</definedName>
    <definedName name="p_FirmValue">#REF!</definedName>
    <definedName name="p_football">#REF!</definedName>
    <definedName name="p_IncomeStatement">#REF!</definedName>
    <definedName name="p_Index">#REF!</definedName>
    <definedName name="p_InterestExp">#REF!</definedName>
    <definedName name="p_LBO_Amort">#REF!</definedName>
    <definedName name="p_LBO_BS">#REF!</definedName>
    <definedName name="p_LBO_BS_Adj">#REF!</definedName>
    <definedName name="p_LBO_CF">#REF!</definedName>
    <definedName name="p_LBO_Credit_Stats">#REF!</definedName>
    <definedName name="p_LBO_Debt">#REF!</definedName>
    <definedName name="p_LBO_DebtA">#REF!</definedName>
    <definedName name="p_LBO_DebtB">#REF!</definedName>
    <definedName name="p_LBO_IS">#REF!</definedName>
    <definedName name="p_LBO_Operating">#REF!</definedName>
    <definedName name="p_LBO_Returns">#REF!</definedName>
    <definedName name="p_LBO_SO">#REF!</definedName>
    <definedName name="p_LBO_Summary">#REF!</definedName>
    <definedName name="p_LBO_Tax">#REF!</definedName>
    <definedName name="p_LTM_BS">#REF!</definedName>
    <definedName name="p_LTM_IS">#REF!</definedName>
    <definedName name="p_MandatoryDebt">#REF!</definedName>
    <definedName name="p_Options">#REF!</definedName>
    <definedName name="p_Preferred">#REF!</definedName>
    <definedName name="p_Premium">#REF!</definedName>
    <definedName name="p_SharesOutstanding">#REF!</definedName>
    <definedName name="p_Sum">#REF!</definedName>
    <definedName name="p_Tax">#REF!</definedName>
    <definedName name="P1_30_TOTAL_VALUES_BASE_PERIOD">'[80]П1.30'!$BD$17,'[80]П1.30'!$BD$28,'[80]П1.30'!$BD$32,'[80]П1.30'!$BD$38,'[80]П1.30'!$BD$41</definedName>
    <definedName name="P1_dip" hidden="1">[5]FST5!$G$167:$G$172,[5]FST5!$G$174:$G$175,[5]FST5!$G$177:$G$180,[5]FST5!$G$182,[5]FST5!$G$184:$G$188,[5]FST5!$G$190,[5]FST5!$G$192:$G$194</definedName>
    <definedName name="P1_eso" hidden="1">[5]FST5!$G$167:$G$172,[5]FST5!$G$174:$G$175,[5]FST5!$G$177:$G$180,[5]FST5!$G$182,[5]FST5!$G$184:$G$188,[5]FST5!$G$190,[5]FST5!$G$192:$G$194</definedName>
    <definedName name="P1_ESO_PROT">#REF!</definedName>
    <definedName name="P1_net" hidden="1">[5]FST5!$G$118:$G$123,[5]FST5!$G$125:$G$126,[5]FST5!$G$128:$G$131,[5]FST5!$G$133,[5]FST5!$G$135:$G$139,[5]FST5!$G$141,[5]FST5!$G$143:$G$145</definedName>
    <definedName name="P1_SBT_PROT">#REF!</definedName>
    <definedName name="P1_SBT_PROT1">#REF!</definedName>
    <definedName name="P1_SC_CLR">#REF!</definedName>
    <definedName name="P1_SC22">#REF!</definedName>
    <definedName name="P1_SCOPE_16_PRT" hidden="1">'[10]16'!$E$15:$I$16,'[10]16'!$E$18:$I$20,'[10]16'!$E$23:$I$23,'[10]16'!$E$26:$I$26,'[10]16'!$E$29:$I$29,'[10]16'!$E$32:$I$32,'[10]16'!$E$35:$I$35,'[10]16'!$B$34,'[10]16'!$B$37</definedName>
    <definedName name="P1_SCOPE_17_PRT" hidden="1">'[10]17'!$E$13:$H$21,'[10]17'!$J$9:$J$11,'[10]17'!$J$13:$J$21,'[10]17'!$E$24:$H$26,'[10]17'!$E$28:$H$36,'[10]17'!$J$24:$M$26,'[10]17'!$J$28:$M$36,'[10]17'!$E$39:$H$41</definedName>
    <definedName name="P1_SCOPE_4_PRT" hidden="1">'[10]4'!$F$23:$I$23,'[10]4'!$F$25:$I$25,'[10]4'!$F$27:$I$31,'[10]4'!$K$14:$N$20,'[10]4'!$K$23:$N$23,'[10]4'!$K$25:$N$25,'[10]4'!$K$27:$N$31,'[10]4'!$P$14:$S$20,'[10]4'!$P$23:$S$23</definedName>
    <definedName name="P1_SCOPE_5_PRT" hidden="1">'[10]5'!$F$23:$I$23,'[10]5'!$F$25:$I$25,'[10]5'!$F$27:$I$31,'[10]5'!$K$14:$N$21,'[10]5'!$K$23:$N$23,'[10]5'!$K$25:$N$25,'[10]5'!$K$27:$N$31,'[10]5'!$P$14:$S$21,'[10]5'!$P$23:$S$23</definedName>
    <definedName name="P1_SCOPE_CORR">#REF!</definedName>
    <definedName name="P1_SCOPE_DOP">[68]Лист1!#REF!,[68]Лист1!#REF!,[68]Лист1!#REF!,[68]Лист1!#REF!,[68]Лист1!#REF!,[68]Лист1!#REF!</definedName>
    <definedName name="P1_SCOPE_DOP1">[69]Регионы!#REF!,[69]Регионы!#REF!,[69]Регионы!#REF!,[69]Регионы!#REF!,[69]Регионы!#REF!,[69]Регионы!#REF!</definedName>
    <definedName name="P1_SCOPE_F1_PRT" hidden="1">'[10]Ф-1 (для АО-энерго)'!$D$74:$E$84,'[10]Ф-1 (для АО-энерго)'!$D$71:$E$72,'[10]Ф-1 (для АО-энерго)'!$D$66:$E$69,'[10]Ф-1 (для АО-энерго)'!$D$61:$E$64</definedName>
    <definedName name="P1_SCOPE_F2_PRT" hidden="1">'[10]Ф-2 (для АО-энерго)'!$G$56,'[10]Ф-2 (для АО-энерго)'!$E$55:$E$56,'[10]Ф-2 (для АО-энерго)'!$F$55:$G$55,'[10]Ф-2 (для АО-энерго)'!$D$55</definedName>
    <definedName name="P1_SCOPE_FLOAD">#REF!</definedName>
    <definedName name="P1_SCOPE_FRML">#REF!</definedName>
    <definedName name="P1_SCOPE_FST7">#REF!</definedName>
    <definedName name="P1_SCOPE_FULL_LOAD">#REF!</definedName>
    <definedName name="P1_SCOPE_IND">#REF!</definedName>
    <definedName name="P1_SCOPE_IND2">#REF!</definedName>
    <definedName name="P1_SCOPE_NET_DATE">#REF!</definedName>
    <definedName name="P1_SCOPE_NET_NVV">#REF!</definedName>
    <definedName name="P1_SCOPE_NOTIND">#REF!</definedName>
    <definedName name="P1_SCOPE_NotInd2">#REF!</definedName>
    <definedName name="P1_SCOPE_NotInd3">#REF!</definedName>
    <definedName name="P1_SCOPE_NotInt">#REF!</definedName>
    <definedName name="P1_SCOPE_PER_PRT" hidden="1">[10]перекрестка!$H$15:$H$19,[10]перекрестка!$H$21:$H$25,[10]перекрестка!$J$14:$J$25,[10]перекрестка!$K$15:$K$19,[10]перекрестка!$K$21:$K$25</definedName>
    <definedName name="P1_SCOPE_REGS">#REF!</definedName>
    <definedName name="P1_SCOPE_SAVE2">#REF!</definedName>
    <definedName name="P1_SCOPE_SV_LD">#REF!</definedName>
    <definedName name="P1_SCOPE_SV_LD1">#REF!</definedName>
    <definedName name="P1_SCOPE_SV_PRT">#REF!</definedName>
    <definedName name="P1_SCOPE_SYS_SVOD" hidden="1">[86]Свод!$L$27:$N$37,[86]Свод!$L$39:$N$51,[86]Свод!$L$53:$N$66,[86]Свод!$L$68:$N$73,[86]Свод!$L$75:$N$89,[86]Свод!$L$91:$N$101,[86]Свод!$L$103:$N$111</definedName>
    <definedName name="P1_SCOPE_TAR" hidden="1">[86]Свод!$G$27:$AA$37,[86]Свод!$G$39:$AA$51,[86]Свод!$G$53:$AA$66,[86]Свод!$G$68:$AA$73,[86]Свод!$G$75:$AA$89,[86]Свод!$G$91:$AA$101,[86]Свод!$G$103:$AA$111</definedName>
    <definedName name="P1_SCOPE_TAR_OLD" hidden="1">[86]Свод!$H$27:$H$37,[86]Свод!$H$39:$H$51,[86]Свод!$H$53:$H$66,[86]Свод!$H$68:$H$73,[86]Свод!$H$75:$H$89,[86]Свод!$H$91:$H$101,[86]Свод!$H$103:$H$108</definedName>
    <definedName name="P1_SET_PROT">#REF!</definedName>
    <definedName name="P1_SET_PRT">#REF!</definedName>
    <definedName name="P1_T1?axis?ПРД2?2005" hidden="1">#REF!</definedName>
    <definedName name="P1_T1?axis?ПРД2?2006" hidden="1">#REF!</definedName>
    <definedName name="P1_T1?Data" hidden="1">#REF!</definedName>
    <definedName name="P1_T1?Fuel_type" hidden="1">#REF!</definedName>
    <definedName name="P1_T1?L1.1.1" hidden="1">#REF!</definedName>
    <definedName name="P1_T1?L1.1.1.1" hidden="1">#REF!</definedName>
    <definedName name="P1_T1?L1.1.2" hidden="1">#REF!</definedName>
    <definedName name="P1_T1?L1.1.2.1" hidden="1">#REF!</definedName>
    <definedName name="P1_T1?L1.1.2.1.1" hidden="1">#REF!</definedName>
    <definedName name="P1_T1?L1.1.2.1.2" hidden="1">#REF!</definedName>
    <definedName name="P1_T1?L1.1.2.1.3" hidden="1">#REF!</definedName>
    <definedName name="P1_T1?L1.1.2.2" hidden="1">#REF!</definedName>
    <definedName name="P1_T1?L1.1.2.3" hidden="1">#REF!</definedName>
    <definedName name="P1_T1?L1.1.2.4" hidden="1">#REF!</definedName>
    <definedName name="P1_T1?L1.1.2.5" hidden="1">#REF!</definedName>
    <definedName name="P1_T1?L1.1.2.6" hidden="1">#REF!</definedName>
    <definedName name="P1_T1?L1.1.2.7" hidden="1">#REF!</definedName>
    <definedName name="P1_T1?L1.1.2.7.1" hidden="1">#REF!</definedName>
    <definedName name="P1_T1?M1" hidden="1">#REF!</definedName>
    <definedName name="P1_T1?M2" hidden="1">#REF!</definedName>
    <definedName name="P1_T1?unit?ГКАЛ" hidden="1">#REF!</definedName>
    <definedName name="P1_T1?unit?РУБ.ГКАЛ" hidden="1">#REF!</definedName>
    <definedName name="P1_T1?unit?РУБ.ТОНН" hidden="1">#REF!</definedName>
    <definedName name="P1_T1?unit?СТР" hidden="1">#REF!</definedName>
    <definedName name="P1_T1?unit?ТОНН" hidden="1">#REF!</definedName>
    <definedName name="P1_T1?unit?ТРУБ" hidden="1">#REF!</definedName>
    <definedName name="P1_T1_Protect" hidden="1">[9]перекрестка!$J$42:$K$46,[9]перекрестка!$J$49,[9]перекрестка!$J$50:$K$54,[9]перекрестка!$J$55,[9]перекрестка!$J$56:$K$60,[9]перекрестка!$J$62:$K$66</definedName>
    <definedName name="P1_T16?axis?R?ДОГОВОР" hidden="1">'[87]16'!$E$76:$M$76,'[87]16'!$E$8:$M$8,'[87]16'!$E$12:$M$12,'[87]16'!$E$52:$M$52,'[87]16'!$E$16:$M$16,'[87]16'!$E$64:$M$64,'[87]16'!$E$84:$M$85,'[87]16'!$E$48:$M$48,'[87]16'!$E$80:$M$80,'[87]16'!$E$72:$M$72,'[87]16'!$E$44:$M$44</definedName>
    <definedName name="P1_T16?axis?R?ДОГОВОР?" hidden="1">'[87]16'!$A$76,'[87]16'!$A$84:$A$85,'[87]16'!$A$72,'[87]16'!$A$80,'[87]16'!$A$68,'[87]16'!$A$64,'[87]16'!$A$60,'[87]16'!$A$56,'[87]16'!$A$52,'[87]16'!$A$48,'[87]16'!$A$44,'[87]16'!$A$40,'[87]16'!$A$36,'[87]16'!$A$32,'[87]16'!$A$28,'[87]16'!$A$24,'[87]16'!$A$20</definedName>
    <definedName name="P1_T16?L1" hidden="1">'[87]16'!$A$74:$M$74,'[87]16'!$A$14:$M$14,'[87]16'!$A$10:$M$10,'[87]16'!$A$50:$M$50,'[87]16'!$A$6:$M$6,'[87]16'!$A$62:$M$62,'[87]16'!$A$78:$M$78,'[87]16'!$A$46:$M$46,'[87]16'!$A$82:$M$82,'[87]16'!$A$70:$M$70,'[87]16'!$A$42:$M$42</definedName>
    <definedName name="P1_T16?L1.x" hidden="1">'[87]16'!$A$76:$M$76,'[87]16'!$A$16:$M$16,'[87]16'!$A$12:$M$12,'[87]16'!$A$52:$M$52,'[87]16'!$A$8:$M$8,'[87]16'!$A$64:$M$64,'[87]16'!$A$80:$M$80,'[87]16'!$A$48:$M$48,'[87]16'!$A$84:$M$85,'[87]16'!$A$72:$M$72,'[87]16'!$A$44:$M$44</definedName>
    <definedName name="P1_T16_Protect" hidden="1">'[9]16'!$G$10:$K$14,'[9]16'!$G$17:$K$17,'[9]16'!$G$20:$K$20,'[9]16'!$G$23:$K$23,'[9]16'!$G$26:$K$26,'[9]16'!$G$29:$K$29,'[9]16'!$G$33:$K$34,'[9]16'!$G$38:$K$40</definedName>
    <definedName name="P1_T17?L4">'[13]29'!$J$18:$J$25,'[13]29'!$G$18:$G$25,'[13]29'!$G$35:$G$42,'[13]29'!$J$35:$J$42,'[13]29'!$G$60,'[13]29'!$J$60,'[13]29'!$M$60,'[13]29'!$P$60,'[13]29'!$P$18:$P$25,'[13]29'!$G$9:$G$16</definedName>
    <definedName name="P1_T17?unit?РУБ.ГКАЛ">'[13]29'!$F$44:$F$51,'[13]29'!$I$44:$I$51,'[13]29'!$L$44:$L$51,'[13]29'!$F$18:$F$25,'[13]29'!$I$60,'[13]29'!$L$60,'[13]29'!$O$60,'[13]29'!$F$60,'[13]29'!$F$9:$F$16,'[13]29'!$I$9:$I$16</definedName>
    <definedName name="P1_T17?unit?ТГКАЛ">'[13]29'!$M$18:$M$25,'[13]29'!$J$18:$J$25,'[13]29'!$G$18:$G$25,'[13]29'!$G$35:$G$42,'[13]29'!$J$35:$J$42,'[13]29'!$G$60,'[13]29'!$J$60,'[13]29'!$M$60,'[13]29'!$P$60,'[13]29'!$G$9:$G$16</definedName>
    <definedName name="P1_T17_Protection">'[13]29'!$O$47:$P$51,'[13]29'!$L$47:$M$51,'[13]29'!$L$53:$M$53,'[13]29'!$L$55:$M$59,'[13]29'!$O$53:$P$53,'[13]29'!$O$55:$P$59,'[13]29'!$F$12:$G$16,'[13]29'!$F$10:$G$10</definedName>
    <definedName name="P1_T18.2_Protect" hidden="1">'[9]18.2'!$F$12:$J$19,'[9]18.2'!$F$22:$J$25,'[9]18.2'!$B$28:$J$30,'[9]18.2'!$F$32:$J$32,'[9]18.2'!$B$34:$J$38,'[9]18.2'!$F$42:$J$47,'[9]18.2'!$F$54:$J$54</definedName>
    <definedName name="P1_T2.1?Protection">[7]Лист1!$G$34:$H$35,[7]Лист1!$K$34:$L$35,[7]Лист1!$O$34:$P$35,[7]Лист1!$G$38:$H$38,[7]Лист1!$K$38:$L$38</definedName>
    <definedName name="P1_T2.2_DiapProt">[7]Лист1!$G$44:$H$44,[7]Лист1!$G$47:$H$47,[7]Лист1!$K$44:$L$44,[7]Лист1!$K$47:$L$47,[7]Лист1!$O$44:$P$44</definedName>
    <definedName name="P1_T2?Protection">#REF!</definedName>
    <definedName name="P1_T2_DiapProt">#REF!</definedName>
    <definedName name="P1_T20_Protection" hidden="1">'[13]20'!$E$4:$H$4,'[13]20'!$E$13:$H$13,'[13]20'!$E$16:$H$17,'[13]20'!$E$19:$H$19,'[13]20'!$J$4:$M$4,'[13]20'!$J$8:$M$11,'[13]20'!$J$13:$M$13,'[13]20'!$J$16:$M$17,'[13]20'!$J$19:$M$19</definedName>
    <definedName name="P1_T21_Protection">'[13]21'!$O$31:$S$33,'[13]21'!$E$11,'[13]21'!$G$11:$K$11,'[13]21'!$M$11,'[13]21'!$O$11:$S$11,'[13]21'!$E$14:$E$16,'[13]21'!$G$14:$K$16,'[13]21'!$M$14:$M$16,'[13]21'!$O$14:$S$16</definedName>
    <definedName name="P1_T23_Protection">'[13]23'!$F$9:$J$25,'[13]23'!$O$9:$P$25,'[13]23'!$A$32:$A$34,'[13]23'!$F$32:$J$34,'[13]23'!$O$32:$P$34,'[13]23'!$A$37:$A$53,'[13]23'!$F$37:$J$53,'[13]23'!$O$37:$P$53</definedName>
    <definedName name="P1_T24_Data" hidden="1">'[88]24'!$G$10:$N$12,'[88]24'!$G$14:$N$15,'[88]24'!$G$17:$N$20,'[88]24'!$G$22:$N$23,'[88]24'!$G$33:$N$33,'[88]24'!$G$36:$N$38,'[88]24'!$G$40:$N$40,'[88]24'!$G$43:$N$45</definedName>
    <definedName name="P1_T25_protection">'[13]25'!$G$8:$J$21,'[13]25'!$G$24:$J$28,'[13]25'!$G$30:$J$33,'[13]25'!$G$35:$J$37,'[13]25'!$G$41:$J$42,'[13]25'!$L$8:$O$21,'[13]25'!$L$24:$O$28,'[13]25'!$L$30:$O$33</definedName>
    <definedName name="P1_T26_Protection">'[13]26'!$B$34:$B$36,'[13]26'!$F$8:$I$8,'[13]26'!$F$10:$I$11,'[13]26'!$F$13:$I$15,'[13]26'!$F$18:$I$19,'[13]26'!$F$22:$I$24,'[13]26'!$F$26:$I$26,'[13]26'!$F$29:$I$32</definedName>
    <definedName name="P1_T27_Protection">'[13]27'!$B$34:$B$36,'[13]27'!$F$8:$I$8,'[13]27'!$F$10:$I$11,'[13]27'!$F$13:$I$15,'[13]27'!$F$18:$I$19,'[13]27'!$F$22:$I$24,'[13]27'!$F$26:$I$26,'[13]27'!$F$29:$I$32</definedName>
    <definedName name="P1_T28?axis?R?ПЭ">'[13]28'!$D$16:$I$18,'[13]28'!$D$22:$I$24,'[13]28'!$D$28:$I$30,'[13]28'!$D$37:$I$39,'[13]28'!$D$42:$I$44,'[13]28'!$D$48:$I$50,'[13]28'!$D$54:$I$56,'[13]28'!$D$63:$I$65</definedName>
    <definedName name="P1_T28?axis?R?ПЭ?">'[13]28'!$B$16:$B$18,'[13]28'!$B$22:$B$24,'[13]28'!$B$28:$B$30,'[13]28'!$B$37:$B$39,'[13]28'!$B$42:$B$44,'[13]28'!$B$48:$B$50,'[13]28'!$B$54:$B$56,'[13]28'!$B$63:$B$65</definedName>
    <definedName name="P1_T28?Data">'[13]28'!$G$242:$H$265,'[13]28'!$D$242:$E$265,'[13]28'!$G$216:$H$239,'[13]28'!$D$268:$E$292,'[13]28'!$G$268:$H$292,'[13]28'!$D$216:$E$239,'[13]28'!$G$190:$H$213</definedName>
    <definedName name="P1_T28_Protection">'[13]28'!$B$74:$B$76,'[13]28'!$B$80:$B$82,'[13]28'!$B$89:$B$91,'[13]28'!$B$94:$B$96,'[13]28'!$B$100:$B$102,'[13]28'!$B$106:$B$108,'[13]28'!$B$115:$B$117,'[13]28'!$B$120:$B$122</definedName>
    <definedName name="P1_T4_Protect" hidden="1">'[9]4'!$G$20:$J$20,'[9]4'!$G$22:$J$22,'[9]4'!$G$24:$J$28,'[9]4'!$L$11:$O$17,'[9]4'!$L$20:$O$20,'[9]4'!$L$22:$O$22,'[9]4'!$L$24:$O$28,'[9]4'!$Q$11:$T$17,'[9]4'!$Q$20:$T$20</definedName>
    <definedName name="P1_T6_Protect" hidden="1">'[9]6'!$D$46:$H$55,'[9]6'!$J$46:$N$55,'[9]6'!$D$57:$H$59,'[9]6'!$J$57:$N$59,'[9]6'!$B$10:$B$19,'[9]6'!$D$10:$H$19,'[9]6'!$J$10:$N$19,'[9]6'!$D$21:$H$23,'[9]6'!$J$21:$N$23</definedName>
    <definedName name="P10_SCOPE_FULL_LOAD">#REF!</definedName>
    <definedName name="P10_T1?unit?ТРУБ" hidden="1">#REF!</definedName>
    <definedName name="P10_T1_Protect" hidden="1">[9]перекрестка!$F$42:$H$46,[9]перекрестка!$F$49:$G$49,[9]перекрестка!$F$50:$H$54,[9]перекрестка!$F$55:$G$55,[9]перекрестка!$F$56:$H$60</definedName>
    <definedName name="P10_T28_Protection">'[13]28'!$G$167:$H$169,'[13]28'!$D$172:$E$174,'[13]28'!$G$172:$H$174,'[13]28'!$D$178:$E$180,'[13]28'!$G$178:$H$181,'[13]28'!$D$184:$E$186,'[13]28'!$G$184:$H$186</definedName>
    <definedName name="P11_SCOPE_FULL_LOAD">#REF!</definedName>
    <definedName name="P11_T1?unit?ТРУБ" hidden="1">#REF!</definedName>
    <definedName name="P11_T1_Protect" hidden="1">[9]перекрестка!$F$62:$H$66,[9]перекрестка!$F$68:$H$72,[9]перекрестка!$F$74:$H$78,[9]перекрестка!$F$80:$H$84,[9]перекрестка!$F$89:$G$89</definedName>
    <definedName name="P11_T28_Protection">'[13]28'!$D$193:$E$195,'[13]28'!$G$193:$H$195,'[13]28'!$D$198:$E$200,'[13]28'!$G$198:$H$200,'[13]28'!$D$204:$E$206,'[13]28'!$G$204:$H$206,'[13]28'!$D$210:$E$212,'[13]28'!$B$68:$B$70</definedName>
    <definedName name="P12_SCOPE_FULL_LOAD">#REF!</definedName>
    <definedName name="P12_T1?unit?ТРУБ" hidden="1">#NAME?</definedName>
    <definedName name="P12_T1_Protect" hidden="1">[9]перекрестка!$F$90:$H$94,[9]перекрестка!$F$95:$G$95,[9]перекрестка!$F$96:$H$100,[9]перекрестка!$F$102:$H$106,[9]перекрестка!$F$108:$H$112</definedName>
    <definedName name="P12_T28_Protection">P1_T28_Protection,P2_T28_Protection,P3_T28_Protection,P4_T28_Protection,P5_T28_Protection,P6_T28_Protection,P7_T28_Protection,P8_T28_Protection</definedName>
    <definedName name="P12_T28_Protection_4">#N/A</definedName>
    <definedName name="P13_SCOPE_FULL_LOAD">#REF!</definedName>
    <definedName name="P13_T1?unit?ТРУБ" hidden="1">#NAME?</definedName>
    <definedName name="P13_T1_Protect" hidden="1">[9]перекрестка!$F$114:$H$118,[9]перекрестка!$F$120:$H$124,[9]перекрестка!$F$127:$G$127,[9]перекрестка!$F$128:$H$132,[9]перекрестка!$F$133:$G$133</definedName>
    <definedName name="P14_SCOPE_FULL_LOAD">#REF!</definedName>
    <definedName name="P14_T1_Protect" hidden="1">[9]перекрестка!$F$134:$H$138,[9]перекрестка!$F$140:$H$144,[9]перекрестка!$F$146:$H$150,[9]перекрестка!$F$152:$H$156,[9]перекрестка!$F$158:$H$162</definedName>
    <definedName name="P15_SCOPE_FULL_LOAD">P1_SCOPE_FULL_LOAD</definedName>
    <definedName name="P15_T1_Protect" hidden="1">[9]перекрестка!$J$158:$K$162,[9]перекрестка!$J$152:$K$156,[9]перекрестка!$J$146:$K$150,[9]перекрестка!$J$140:$K$144,[9]перекрестка!$J$11</definedName>
    <definedName name="P16_SCOPE_FULL_LOAD">P2_SCOPE_FULL_LOAD,P3_SCOPE_FULL_LOAD,P4_SCOPE_FULL_LOAD,P5_SCOPE_FULL_LOAD,P6_SCOPE_FULL_LOAD,P7_SCOPE_FULL_LOAD,P8_SCOPE_FULL_LOAD</definedName>
    <definedName name="P16_T1_Protect" hidden="1">[9]перекрестка!$J$12:$K$16,[9]перекрестка!$J$17,[9]перекрестка!$J$18:$K$22,[9]перекрестка!$J$24:$K$28,[9]перекрестка!$J$30:$K$34,[9]перекрестка!$F$23:$G$23</definedName>
    <definedName name="P17_SCOPE_FULL_LOAD">P9_SCOPE_FULL_LOAD,P10_SCOPE_FULL_LOAD,P11_SCOPE_FULL_LOAD,P12_SCOPE_FULL_LOAD,P13_SCOPE_FULL_LOAD,P14_SCOPE_FULL_LOAD,P15_SCOPE_FULL_LOAD</definedName>
    <definedName name="P17_T1_Protect" hidden="1">[9]перекрестка!$F$29:$G$29,[9]перекрестка!$F$61:$G$61,[9]перекрестка!$F$67:$G$67,[9]перекрестка!$F$101:$G$101,[9]перекрестка!$F$107:$G$107</definedName>
    <definedName name="P18_T1_Protect">#NAME?</definedName>
    <definedName name="P19_T1_Protect">#NAME?</definedName>
    <definedName name="P19_T111">#N/A</definedName>
    <definedName name="P2_dip" hidden="1">[5]FST5!$G$100:$G$116,[5]FST5!$G$118:$G$123,[5]FST5!$G$125:$G$126,[5]FST5!$G$128:$G$131,[5]FST5!$G$133,[5]FST5!$G$135:$G$139,[5]FST5!$G$141</definedName>
    <definedName name="P2_SC_CLR">#REF!</definedName>
    <definedName name="P2_SC22">#REF!</definedName>
    <definedName name="P2_SCOPE_16_PRT" hidden="1">'[10]16'!$E$38:$I$38,'[10]16'!$E$41:$I$41,'[10]16'!$E$45:$I$47,'[10]16'!$E$49:$I$49,'[10]16'!$E$53:$I$54,'[10]16'!$E$56:$I$57,'[10]16'!$E$59:$I$59,'[10]16'!$E$9:$I$13</definedName>
    <definedName name="P2_SCOPE_4_PRT" hidden="1">'[10]4'!$P$25:$S$25,'[10]4'!$P$27:$S$31,'[10]4'!$U$14:$X$20,'[10]4'!$U$23:$X$23,'[10]4'!$U$25:$X$25,'[10]4'!$U$27:$X$31,'[10]4'!$Z$14:$AC$20,'[10]4'!$Z$23:$AC$23,'[10]4'!$Z$25:$AC$25</definedName>
    <definedName name="P2_SCOPE_5_PRT" hidden="1">'[10]5'!$P$25:$S$25,'[10]5'!$P$27:$S$31,'[10]5'!$U$14:$X$21,'[10]5'!$U$23:$X$23,'[10]5'!$U$25:$X$25,'[10]5'!$U$27:$X$31,'[10]5'!$Z$14:$AC$21,'[10]5'!$Z$23:$AC$23,'[10]5'!$Z$25:$AC$25</definedName>
    <definedName name="P2_SCOPE_CORR">#REF!</definedName>
    <definedName name="P2_SCOPE_F1_PRT" hidden="1">'[10]Ф-1 (для АО-энерго)'!$D$56:$E$59,'[10]Ф-1 (для АО-энерго)'!$D$34:$E$50,'[10]Ф-1 (для АО-энерго)'!$D$32:$E$32,'[10]Ф-1 (для АО-энерго)'!$D$23:$E$30</definedName>
    <definedName name="P2_SCOPE_F2_PRT" hidden="1">'[10]Ф-2 (для АО-энерго)'!$D$52:$G$54,'[10]Ф-2 (для АО-энерго)'!$C$21:$E$42,'[10]Ф-2 (для АО-энерго)'!$A$12:$E$12,'[10]Ф-2 (для АО-энерго)'!$C$8:$E$11</definedName>
    <definedName name="P2_SCOPE_FULL_LOAD">#REF!</definedName>
    <definedName name="P2_SCOPE_IND">#REF!</definedName>
    <definedName name="P2_SCOPE_IND2">#REF!</definedName>
    <definedName name="P2_SCOPE_NOTIND">#REF!</definedName>
    <definedName name="P2_SCOPE_NotInd2">#REF!</definedName>
    <definedName name="P2_SCOPE_NotInd3">#REF!</definedName>
    <definedName name="P2_SCOPE_NotInt">#REF!</definedName>
    <definedName name="P2_SCOPE_PER_PRT" hidden="1">[10]перекрестка!$N$14:$N$25,[10]перекрестка!$N$27:$N$31,[10]перекрестка!$J$27:$K$31,[10]перекрестка!$F$27:$H$31,[10]перекрестка!$F$33:$H$37</definedName>
    <definedName name="P2_SCOPE_SAVE2">#REF!</definedName>
    <definedName name="P2_SCOPE_SV_PRT">#REF!</definedName>
    <definedName name="P2_SCOPE_TAR_OLD" hidden="1">[86]Свод!$W$8:$W$25,[86]Свод!$W$27:$W$37,[86]Свод!$W$39:$W$51,[86]Свод!$W$53:$W$66,[86]Свод!$W$68:$W$73,[86]Свод!$W$75:$W$89,[86]Свод!$W$91:$W$101</definedName>
    <definedName name="P2_T1?axis?ПРД2?2005" hidden="1">#REF!</definedName>
    <definedName name="P2_T1?axis?ПРД2?2006" hidden="1">#REF!</definedName>
    <definedName name="P2_T1?Data" hidden="1">#REF!</definedName>
    <definedName name="P2_T1?L1.1.1" hidden="1">#REF!</definedName>
    <definedName name="P2_T1?L1.1.1.1" hidden="1">#REF!</definedName>
    <definedName name="P2_T1?L1.1.2" hidden="1">#REF!</definedName>
    <definedName name="P2_T1?L1.1.2.1" hidden="1">#REF!</definedName>
    <definedName name="P2_T1?L1.1.2.1.1" hidden="1">#REF!</definedName>
    <definedName name="P2_T1?L1.1.2.1.2" hidden="1">#REF!</definedName>
    <definedName name="P2_T1?L1.1.2.1.3" hidden="1">#REF!</definedName>
    <definedName name="P2_T1?L1.1.2.2" hidden="1">#REF!</definedName>
    <definedName name="P2_T1?L1.1.2.3" hidden="1">#REF!</definedName>
    <definedName name="P2_T1?L1.1.2.4" hidden="1">#REF!</definedName>
    <definedName name="P2_T1?L1.1.2.5" hidden="1">#REF!</definedName>
    <definedName name="P2_T1?L1.1.2.6" hidden="1">#REF!</definedName>
    <definedName name="P2_T1?L1.1.2.7" hidden="1">#REF!</definedName>
    <definedName name="P2_T1?L1.1.2.7.1" hidden="1">#REF!</definedName>
    <definedName name="P2_T1?M1" hidden="1">#REF!</definedName>
    <definedName name="P2_T1?M2" hidden="1">#REF!</definedName>
    <definedName name="P2_T1?unit?ГКАЛ" hidden="1">#REF!</definedName>
    <definedName name="P2_T1?unit?РУБ.ГКАЛ" hidden="1">#REF!</definedName>
    <definedName name="P2_T1?unit?РУБ.ТОНН" hidden="1">#REF!</definedName>
    <definedName name="P2_T1?unit?СТР" hidden="1">#REF!</definedName>
    <definedName name="P2_T1?unit?ТОНН" hidden="1">#REF!</definedName>
    <definedName name="P2_T1?unit?ТРУБ" hidden="1">#REF!</definedName>
    <definedName name="P2_T1_Protect" hidden="1">[9]перекрестка!$J$68:$K$72,[9]перекрестка!$J$74:$K$78,[9]перекрестка!$J$80:$K$84,[9]перекрестка!$J$89,[9]перекрестка!$J$90:$K$94,[9]перекрестка!$J$95</definedName>
    <definedName name="P2_T17?L4">'[13]29'!$J$9:$J$16,'[13]29'!$M$9:$M$16,'[13]29'!$P$9:$P$16,'[13]29'!$G$44:$G$51,'[13]29'!$J$44:$J$51,'[13]29'!$M$44:$M$51,'[13]29'!$M$35:$M$42,'[13]29'!$P$35:$P$42,'[13]29'!$P$44:$P$51</definedName>
    <definedName name="P2_T17?unit?РУБ.ГКАЛ">'[13]29'!$I$18:$I$25,'[13]29'!$L$9:$L$16,'[13]29'!$L$18:$L$25,'[13]29'!$O$9:$O$16,'[13]29'!$F$35:$F$42,'[13]29'!$I$35:$I$42,'[13]29'!$L$35:$L$42,'[13]29'!$O$35:$O$51</definedName>
    <definedName name="P2_T17?unit?ТГКАЛ">'[13]29'!$J$9:$J$16,'[13]29'!$M$9:$M$16,'[13]29'!$P$9:$P$16,'[13]29'!$M$35:$M$42,'[13]29'!$P$35:$P$42,'[13]29'!$G$44:$G$51,'[13]29'!$J$44:$J$51,'[13]29'!$M$44:$M$51,'[13]29'!$P$44:$P$51</definedName>
    <definedName name="P2_T17_Protection">'[13]29'!$F$19:$G$19,'[13]29'!$F$21:$G$25,'[13]29'!$F$27:$G$27,'[13]29'!$F$29:$G$33,'[13]29'!$F$36:$G$36,'[13]29'!$F$38:$G$42,'[13]29'!$F$45:$G$45,'[13]29'!$F$47:$G$51</definedName>
    <definedName name="P2_T2.1?Protection">[7]Лист1!$G$40:$H$42,[7]Лист1!$K$40:$L$42,[7]Лист1!$O$40:$P$42,[7]Лист1!$G$47:$H$47,[7]Лист1!$K$47:$L$47</definedName>
    <definedName name="P2_T2.2?Protection">[7]Лист1!$G$17:$H$21,[7]Лист1!$K$17:$L$21,[7]Лист1!$O$17:$P$21,[7]Лист1!$G$25:$H$25,[7]Лист1!$K$25:$L$25</definedName>
    <definedName name="P2_T2?Protection">#REF!</definedName>
    <definedName name="P2_T2_DiapProt">#REF!</definedName>
    <definedName name="P2_T21_Protection">'[13]21'!$E$20:$E$22,'[13]21'!$G$20:$K$22,'[13]21'!$M$20:$M$22,'[13]21'!$O$20:$S$22,'[13]21'!$E$26:$E$28,'[13]21'!$G$26:$K$28,'[13]21'!$M$26:$M$28,'[13]21'!$O$26:$S$28</definedName>
    <definedName name="P2_T25_protection">'[13]25'!$L$35:$O$37,'[13]25'!$L$41:$O$42,'[13]25'!$Q$8:$T$21,'[13]25'!$Q$24:$T$28,'[13]25'!$Q$30:$T$33,'[13]25'!$Q$35:$T$37,'[13]25'!$Q$41:$T$42,'[13]25'!$B$35:$B$37</definedName>
    <definedName name="P2_T26_Protection">'[13]26'!$F$34:$I$36,'[13]26'!$K$8:$N$8,'[13]26'!$K$10:$N$11,'[13]26'!$K$13:$N$15,'[13]26'!$K$18:$N$19,'[13]26'!$K$22:$N$24,'[13]26'!$K$26:$N$26,'[13]26'!$K$29:$N$32</definedName>
    <definedName name="P2_T27_Protection">'[13]27'!$F$34:$I$36,'[13]27'!$K$8:$N$8,'[13]27'!$K$10:$N$11,'[13]27'!$K$13:$N$15,'[13]27'!$K$18:$N$19,'[13]27'!$K$22:$N$24,'[13]27'!$K$26:$N$26,'[13]27'!$K$29:$N$32</definedName>
    <definedName name="P2_T28?axis?R?ПЭ">'[13]28'!$D$68:$I$70,'[13]28'!$D$74:$I$76,'[13]28'!$D$80:$I$82,'[13]28'!$D$89:$I$91,'[13]28'!$D$94:$I$96,'[13]28'!$D$100:$I$102,'[13]28'!$D$106:$I$108,'[13]28'!$D$115:$I$117</definedName>
    <definedName name="P2_T28?axis?R?ПЭ?">'[13]28'!$B$68:$B$70,'[13]28'!$B$74:$B$76,'[13]28'!$B$80:$B$82,'[13]28'!$B$89:$B$91,'[13]28'!$B$94:$B$96,'[13]28'!$B$100:$B$102,'[13]28'!$B$106:$B$108,'[13]28'!$B$115:$B$117</definedName>
    <definedName name="P2_T28_Protection">'[13]28'!$B$126:$B$128,'[13]28'!$B$132:$B$134,'[13]28'!$B$141:$B$143,'[13]28'!$B$146:$B$148,'[13]28'!$B$152:$B$154,'[13]28'!$B$158:$B$160,'[13]28'!$B$167:$B$169</definedName>
    <definedName name="P2_T4_Protect" hidden="1">'[9]4'!$Q$22:$T$22,'[9]4'!$Q$24:$T$28,'[9]4'!$V$24:$Y$28,'[9]4'!$V$22:$Y$22,'[9]4'!$V$20:$Y$20,'[9]4'!$V$11:$Y$17,'[9]4'!$AA$11:$AD$17,'[9]4'!$AA$20:$AD$20,'[9]4'!$AA$22:$AD$22</definedName>
    <definedName name="P3_dip" hidden="1">[5]FST5!$G$143:$G$145,[5]FST5!$G$214:$G$217,[5]FST5!$G$219:$G$224,[5]FST5!$G$226,[5]FST5!$G$228,[5]FST5!$G$230,[5]FST5!$G$232,[5]FST5!$G$197:$G$212</definedName>
    <definedName name="P3_SC22">#REF!</definedName>
    <definedName name="P3_SCOPE_F1_PRT" hidden="1">'[10]Ф-1 (для АО-энерго)'!$E$16:$E$17,'[10]Ф-1 (для АО-энерго)'!$C$4:$D$4,'[10]Ф-1 (для АО-энерго)'!$C$7:$E$10,'[10]Ф-1 (для АО-энерго)'!$A$11:$E$11</definedName>
    <definedName name="P3_SCOPE_FULL_LOAD">#REF!</definedName>
    <definedName name="P3_SCOPE_IND">#REF!</definedName>
    <definedName name="P3_SCOPE_IND2">#REF!</definedName>
    <definedName name="P3_SCOPE_NOTIND">#REF!</definedName>
    <definedName name="P3_SCOPE_NotInd2">#REF!</definedName>
    <definedName name="P3_SCOPE_NotInt">#REF!</definedName>
    <definedName name="P3_SCOPE_PER_PRT" hidden="1">[10]перекрестка!$J$33:$K$37,[10]перекрестка!$N$33:$N$37,[10]перекрестка!$F$39:$H$43,[10]перекрестка!$J$39:$K$43,[10]перекрестка!$N$39:$N$43</definedName>
    <definedName name="P3_SCOPE_SV_PRT">#REF!</definedName>
    <definedName name="P3_T1?axis?ПРД2?2005" hidden="1">#REF!</definedName>
    <definedName name="P3_T1?axis?ПРД2?2006" hidden="1">#REF!</definedName>
    <definedName name="P3_T1?Data" hidden="1">#REF!</definedName>
    <definedName name="P3_T1?L1.1.1" hidden="1">#REF!</definedName>
    <definedName name="P3_T1?L1.1.1.1" hidden="1">#REF!</definedName>
    <definedName name="P3_T1?L1.1.2" hidden="1">#NAME?</definedName>
    <definedName name="P3_T1?L1.1.2.1" hidden="1">#REF!</definedName>
    <definedName name="P3_T1?L1.1.2.1.1" hidden="1">#REF!</definedName>
    <definedName name="P3_T1?L1.1.2.1.2" hidden="1">#REF!</definedName>
    <definedName name="P3_T1?L1.1.2.1.3" hidden="1">#REF!</definedName>
    <definedName name="P3_T1?L1.1.2.2" hidden="1">#REF!</definedName>
    <definedName name="P3_T1?L1.1.2.3" hidden="1">#REF!</definedName>
    <definedName name="P3_T1?L1.1.2.4" hidden="1">#REF!</definedName>
    <definedName name="P3_T1?L1.1.2.5" hidden="1">#REF!</definedName>
    <definedName name="P3_T1?L1.1.2.6" hidden="1">#REF!</definedName>
    <definedName name="P3_T1?L1.1.2.7" hidden="1">#REF!</definedName>
    <definedName name="P3_T1?L1.1.2.7.1" hidden="1">#REF!</definedName>
    <definedName name="P3_T1?M1" hidden="1">#REF!</definedName>
    <definedName name="P3_T1?M2" hidden="1">#REF!</definedName>
    <definedName name="P3_T1?unit?ГКАЛ" hidden="1">#REF!</definedName>
    <definedName name="P3_T1?unit?РУБ.ГКАЛ" hidden="1">#REF!</definedName>
    <definedName name="P3_T1?unit?РУБ.ТОНН" hidden="1">#REF!</definedName>
    <definedName name="P3_T1?unit?СТР" hidden="1">#REF!</definedName>
    <definedName name="P3_T1?unit?ТОНН" hidden="1">#REF!</definedName>
    <definedName name="P3_T1?unit?ТРУБ" hidden="1">#REF!</definedName>
    <definedName name="P3_T1_Protect" hidden="1">[9]перекрестка!$J$96:$K$100,[9]перекрестка!$J$102:$K$106,[9]перекрестка!$J$108:$K$112,[9]перекрестка!$J$114:$K$118,[9]перекрестка!$J$120:$K$124</definedName>
    <definedName name="P3_T17_Protection">'[13]29'!$F$53:$G$53,'[13]29'!$F$55:$G$59,'[13]29'!$I$55:$J$59,'[13]29'!$I$53:$J$53,'[13]29'!$I$47:$J$51,'[13]29'!$I$45:$J$45,'[13]29'!$I$38:$J$42,'[13]29'!$I$36:$J$36</definedName>
    <definedName name="P3_T2.2?Protection">[7]Лист1!$O$27:$P$31,[7]Лист1!$G$34:$H$35,[7]Лист1!$K$34:$L$35,[7]Лист1!$O$34:$P$35,[7]Лист1!$G$38:$H$38</definedName>
    <definedName name="P3_T2?Protection" hidden="1">#REF!</definedName>
    <definedName name="P3_T2_DiapProt">#REF!</definedName>
    <definedName name="P3_T21_Protection">'[13]21'!$E$31:$E$33,'[13]21'!$G$31:$K$33,'[13]21'!$B$14:$B$16,'[13]21'!$B$20:$B$22,'[13]21'!$B$26:$B$28,'[13]21'!$B$31:$B$33,'[13]21'!$M$31:$M$33,P1_T21_Protection</definedName>
    <definedName name="P3_T21_Protection_4">#N/A</definedName>
    <definedName name="P3_T27_Protection">'[13]27'!$K$34:$N$36,'[13]27'!$P$8:$S$8,'[13]27'!$P$10:$S$11,'[13]27'!$P$13:$S$15,'[13]27'!$P$18:$S$19,'[13]27'!$P$22:$S$24,'[13]27'!$P$26:$S$26,'[13]27'!$P$29:$S$32</definedName>
    <definedName name="P3_T28?axis?R?ПЭ">'[13]28'!$D$120:$I$122,'[13]28'!$D$126:$I$128,'[13]28'!$D$132:$I$134,'[13]28'!$D$141:$I$143,'[13]28'!$D$146:$I$148,'[13]28'!$D$152:$I$154,'[13]28'!$D$158:$I$160</definedName>
    <definedName name="P3_T28?axis?R?ПЭ?">'[13]28'!$B$120:$B$122,'[13]28'!$B$126:$B$128,'[13]28'!$B$132:$B$134,'[13]28'!$B$141:$B$143,'[13]28'!$B$146:$B$148,'[13]28'!$B$152:$B$154,'[13]28'!$B$158:$B$160</definedName>
    <definedName name="P3_T28_Protection">'[13]28'!$B$172:$B$174,'[13]28'!$B$178:$B$180,'[13]28'!$B$184:$B$186,'[13]28'!$B$193:$B$195,'[13]28'!$B$198:$B$200,'[13]28'!$B$204:$B$206,'[13]28'!$B$210:$B$212</definedName>
    <definedName name="P4_dip" hidden="1">[5]FST5!$G$70:$G$75,[5]FST5!$G$77:$G$78,[5]FST5!$G$80:$G$83,[5]FST5!$G$85,[5]FST5!$G$87:$G$91,[5]FST5!$G$93,[5]FST5!$G$95:$G$97,[5]FST5!$G$52:$G$68</definedName>
    <definedName name="P4_SCOPE_F1_PRT" hidden="1">'[10]Ф-1 (для АО-энерго)'!$C$13:$E$13,'[10]Ф-1 (для АО-энерго)'!$A$14:$E$14,'[10]Ф-1 (для АО-энерго)'!$C$23:$C$50,'[10]Ф-1 (для АО-энерго)'!$C$54:$C$95</definedName>
    <definedName name="P4_SCOPE_FULL_LOAD">#REF!</definedName>
    <definedName name="P4_SCOPE_IND">#REF!</definedName>
    <definedName name="P4_SCOPE_IND2">#REF!</definedName>
    <definedName name="P4_SCOPE_NOTIND">#REF!</definedName>
    <definedName name="P4_SCOPE_NotInd2">#REF!</definedName>
    <definedName name="P4_SCOPE_PER_PRT" hidden="1">[10]перекрестка!$F$45:$H$49,[10]перекрестка!$J$45:$K$49,[10]перекрестка!$N$45:$N$49,[10]перекрестка!$F$53:$G$64,[10]перекрестка!$H$54:$H$58</definedName>
    <definedName name="P4_T1?Data" hidden="1">#REF!</definedName>
    <definedName name="P4_T1?unit?ГКАЛ" hidden="1">#REF!</definedName>
    <definedName name="P4_T1?unit?РУБ.ГКАЛ" hidden="1">#REF!</definedName>
    <definedName name="P4_T1?unit?РУБ.ТОНН" hidden="1">#REF!</definedName>
    <definedName name="P4_T1?unit?СТР" hidden="1">#REF!</definedName>
    <definedName name="P4_T1?unit?ТОНН" hidden="1">#REF!</definedName>
    <definedName name="P4_T1?unit?ТРУБ" hidden="1">#REF!</definedName>
    <definedName name="P4_T1_Protect" hidden="1">[9]перекрестка!$J$127,[9]перекрестка!$J$128:$K$132,[9]перекрестка!$J$133,[9]перекрестка!$J$134:$K$138,[9]перекрестка!$N$11:$N$22,[9]перекрестка!$N$24:$N$28</definedName>
    <definedName name="P4_T17_Protection">'[13]29'!$I$29:$J$33,'[13]29'!$I$27:$J$27,'[13]29'!$I$21:$J$25,'[13]29'!$I$19:$J$19,'[13]29'!$I$12:$J$16,'[13]29'!$I$10:$J$10,'[13]29'!$L$10:$M$10,'[13]29'!$L$12:$M$16</definedName>
    <definedName name="P4_T2.1?Protection">[7]Лист1!$G$14:$H$15,[7]Лист1!$K$14:$L$15,[7]Лист1!$O$14:$P$15,[7]Лист1!$G$17:$H$21,[7]Лист1!$K$17:$L$21</definedName>
    <definedName name="P4_T2.2?Protection">[7]Лист1!$K$40:$L$42,[7]Лист1!$O$40:$P$42,[7]Лист1!$G$47:$H$47,[7]Лист1!$K$47:$L$47,[7]Лист1!$O$47:$P$47</definedName>
    <definedName name="P4_T2?Protection" hidden="1">#REF!</definedName>
    <definedName name="P4_T2_DiapProt">#REF!</definedName>
    <definedName name="P4_T28?axis?R?ПЭ">'[13]28'!$D$167:$I$169,'[13]28'!$D$172:$I$174,'[13]28'!$D$178:$I$180,'[13]28'!$D$184:$I$186,'[13]28'!$D$193:$I$195,'[13]28'!$D$198:$I$200,'[13]28'!$D$204:$I$206</definedName>
    <definedName name="P4_T28?axis?R?ПЭ?">'[13]28'!$B$167:$B$169,'[13]28'!$B$172:$B$174,'[13]28'!$B$178:$B$180,'[13]28'!$B$184:$B$186,'[13]28'!$B$193:$B$195,'[13]28'!$B$198:$B$200,'[13]28'!$B$204:$B$206</definedName>
    <definedName name="P4_T28_Protection">'[13]28'!$B$219:$B$221,'[13]28'!$B$224:$B$226,'[13]28'!$B$230:$B$232,'[13]28'!$B$236:$B$238,'[13]28'!$B$245:$B$247,'[13]28'!$B$250:$B$252,'[13]28'!$B$256:$B$258</definedName>
    <definedName name="P5_SCOPE_FULL_LOAD">#REF!</definedName>
    <definedName name="P5_SCOPE_IND" hidden="1">'[89]2008 -2010'!$H$51:$I$52,'[89]2008 -2010'!$R$51:$S$52,'[89]2008 -2010'!$AB$51:$AC$52,'[89]2008 -2010'!$I$58,'[89]2008 -2010'!$S$58,'[89]2008 -2010'!$AC$58</definedName>
    <definedName name="P5_SCOPE_IND2" hidden="1">'[89]2008 -2010'!$H$51:$I$52,'[89]2008 -2010'!$R$51:$S$52,'[89]2008 -2010'!$AB$51:$AC$52,'[89]2008 -2010'!$H$58:$I$58,'[89]2008 -2010'!$R$58:$S$58</definedName>
    <definedName name="P5_SCOPE_NOTIND">#REF!</definedName>
    <definedName name="P5_SCOPE_NotInd2">#REF!</definedName>
    <definedName name="P5_SCOPE_PER_PRT" hidden="1">[10]перекрестка!$H$60:$H$64,[10]перекрестка!$J$53:$J$64,[10]перекрестка!$K$54:$K$58,[10]перекрестка!$K$60:$K$64,[10]перекрестка!$N$53:$N$64</definedName>
    <definedName name="P5_T1?Data" hidden="1">#REF!</definedName>
    <definedName name="P5_T1?unit?ГКАЛ" hidden="1">#REF!</definedName>
    <definedName name="P5_T1?unit?РУБ.ГКАЛ" hidden="1">#REF!</definedName>
    <definedName name="P5_T1?unit?РУБ.ТОНН" hidden="1">#NAME?</definedName>
    <definedName name="P5_T1?unit?СТР" hidden="1">#REF!</definedName>
    <definedName name="P5_T1?unit?ТРУБ" hidden="1">#REF!</definedName>
    <definedName name="P5_T1_Protect" hidden="1">[9]перекрестка!$N$30:$N$34,[9]перекрестка!$N$36:$N$40,[9]перекрестка!$N$42:$N$46,[9]перекрестка!$N$49:$N$60,[9]перекрестка!$N$62:$N$66</definedName>
    <definedName name="P5_T17_Protection">'[13]29'!$L$19:$M$19,'[13]29'!$L$21:$M$27,'[13]29'!$L$29:$M$33,'[13]29'!$L$36:$M$36,'[13]29'!$L$38:$M$42,'[13]29'!$L$45:$M$45,'[13]29'!$O$10:$P$10,'[13]29'!$O$12:$P$16</definedName>
    <definedName name="P5_T2.1?Protection">[7]Лист1!$G$25:$H$25,[7]Лист1!$K$25:$L$25,[7]Лист1!$O$25:$P$25,[7]Лист1!$G$27:$H$31,[7]Лист1!$K$27:$L$31</definedName>
    <definedName name="P5_T28?axis?R?ПЭ">'[13]28'!$D$210:$I$212,'[13]28'!$D$219:$I$221,'[13]28'!$D$224:$I$226,'[13]28'!$D$230:$I$232,'[13]28'!$D$236:$I$238,'[13]28'!$D$245:$I$247,'[13]28'!$D$250:$I$252</definedName>
    <definedName name="P5_T28?axis?R?ПЭ?">'[13]28'!$B$210:$B$212,'[13]28'!$B$219:$B$221,'[13]28'!$B$224:$B$226,'[13]28'!$B$230:$B$232,'[13]28'!$B$236:$B$238,'[13]28'!$B$245:$B$247,'[13]28'!$B$250:$B$252</definedName>
    <definedName name="P5_T28_Protection">'[13]28'!$B$262:$B$264,'[13]28'!$B$271:$B$273,'[13]28'!$B$276:$B$278,'[13]28'!$B$282:$B$284,'[13]28'!$B$288:$B$291,'[13]28'!$B$11:$B$13,'[13]28'!$B$16:$B$18,'[13]28'!$B$22:$B$24</definedName>
    <definedName name="P6_SCOPE_FULL_LOAD">#REF!</definedName>
    <definedName name="P6_SCOPE_NOTIND">#REF!</definedName>
    <definedName name="P6_SCOPE_NotInd2">#REF!</definedName>
    <definedName name="P6_SCOPE_PER_PRT" hidden="1">[10]перекрестка!$F$66:$H$70,[10]перекрестка!$J$66:$K$70,[10]перекрестка!$N$66:$N$70,[10]перекрестка!$F$72:$H$76,[10]перекрестка!$J$72:$K$76</definedName>
    <definedName name="P6_T1?Data" hidden="1">#REF!</definedName>
    <definedName name="P6_T1?unit?ГКАЛ" hidden="1">#REF!</definedName>
    <definedName name="P6_T1?unit?РУБ.ГКАЛ" hidden="1">#REF!</definedName>
    <definedName name="P6_T1?unit?СТР" hidden="1">#NAME?</definedName>
    <definedName name="P6_T1?unit?ТРУБ" hidden="1">#REF!</definedName>
    <definedName name="P6_T1_Protect" hidden="1">[9]перекрестка!$N$68:$N$72,[9]перекрестка!$N$74:$N$78,[9]перекрестка!$N$80:$N$84,[9]перекрестка!$N$89:$N$100,[9]перекрестка!$N$102:$N$106</definedName>
    <definedName name="P6_T17_Protection">'[13]29'!$O$19:$P$19,'[13]29'!$O$21:$P$25,'[13]29'!$O$27:$P$27,'[13]29'!$O$29:$P$33,'[13]29'!$O$36:$P$36,'[13]29'!$O$38:$P$42,'[13]29'!$O$45:$P$45,P1_T17_Protection</definedName>
    <definedName name="P6_T17_Protection_4">#N/A</definedName>
    <definedName name="P6_T2.1?Protection">#NAME?</definedName>
    <definedName name="P6_T2.1?Protection_4">#N/A</definedName>
    <definedName name="P6_T28?axis?R?ПЭ">#NAME?</definedName>
    <definedName name="P6_T28?axis?R?ПЭ?">#NAME?</definedName>
    <definedName name="P6_T28?axis?R?ПЭ?_4">#N/A</definedName>
    <definedName name="P6_T28?axis?R?ПЭ_4">#N/A</definedName>
    <definedName name="P6_T28_Protection">'[13]28'!$B$28:$B$30,'[13]28'!$B$37:$B$39,'[13]28'!$B$42:$B$44,'[13]28'!$B$48:$B$50,'[13]28'!$B$54:$B$56,'[13]28'!$B$63:$B$65,'[13]28'!$G$210:$H$212,'[13]28'!$D$11:$E$13</definedName>
    <definedName name="P7_SCOPE_FULL_LOAD">#REF!</definedName>
    <definedName name="P7_SCOPE_NOTIND">#REF!</definedName>
    <definedName name="P7_SCOPE_NotInd2">P3_SCOPE_NotInd2</definedName>
    <definedName name="P7_SCOPE_PER_PRT" hidden="1">[10]перекрестка!$N$72:$N$76,[10]перекрестка!$F$78:$H$82,[10]перекрестка!$J$78:$K$82,[10]перекрестка!$N$78:$N$82,[10]перекрестка!$F$84:$H$88</definedName>
    <definedName name="P7_T1?Data" hidden="1">#REF!</definedName>
    <definedName name="P7_T1?unit?ТРУБ" hidden="1">#REF!</definedName>
    <definedName name="P7_T1_Protect" hidden="1">[9]перекрестка!$N$108:$N$112,[9]перекрестка!$N$114:$N$118,[9]перекрестка!$N$120:$N$124,[9]перекрестка!$N$127:$N$138,[9]перекрестка!$N$140:$N$144</definedName>
    <definedName name="P7_T28_Protection">'[13]28'!$G$11:$H$13,'[13]28'!$D$16:$E$18,'[13]28'!$G$16:$H$18,'[13]28'!$D$22:$E$24,'[13]28'!$G$22:$H$24,'[13]28'!$D$28:$E$30,'[13]28'!$G$28:$H$30,'[13]28'!$D$37:$E$39</definedName>
    <definedName name="P8_SCOPE_FULL_LOAD">#REF!</definedName>
    <definedName name="P8_SCOPE_NOTIND">#REF!</definedName>
    <definedName name="P8_SCOPE_PER_PRT" hidden="1">[10]перекрестка!$J$84:$K$88,[10]перекрестка!$N$84:$N$88,[10]перекрестка!$F$14:$G$25,P1_SCOPE_PER_PRT,P2_SCOPE_PER_PRT,P3_SCOPE_PER_PRT,P4_SCOPE_PER_PRT</definedName>
    <definedName name="P8_T1?Data" hidden="1">#REF!</definedName>
    <definedName name="P8_T1?unit?ТРУБ" hidden="1">#REF!</definedName>
    <definedName name="P8_T1_Protect" hidden="1">[9]перекрестка!$N$146:$N$150,[9]перекрестка!$N$152:$N$156,[9]перекрестка!$N$158:$N$162,[9]перекрестка!$F$11:$G$11,[9]перекрестка!$F$12:$H$16</definedName>
    <definedName name="P8_T28_Protection">'[13]28'!$G$37:$H$39,'[13]28'!$D$42:$E$44,'[13]28'!$G$42:$H$44,'[13]28'!$D$48:$E$50,'[13]28'!$G$48:$H$50,'[13]28'!$D$54:$E$56,'[13]28'!$G$54:$H$56,'[13]28'!$D$89:$E$91</definedName>
    <definedName name="P9_SCOPE_FULL_LOAD">#REF!</definedName>
    <definedName name="P9_SCOPE_NotInd">#NAME?</definedName>
    <definedName name="P9_T1?Data" hidden="1">#REF!</definedName>
    <definedName name="P9_T1?unit?ТРУБ" hidden="1">#REF!</definedName>
    <definedName name="P9_T1_Protect" hidden="1">[9]перекрестка!$F$17:$G$17,[9]перекрестка!$F$18:$H$22,[9]перекрестка!$F$24:$H$28,[9]перекрестка!$F$30:$H$34,[9]перекрестка!$F$36:$H$40</definedName>
    <definedName name="P9_T28_Protection">'[13]28'!$G$89:$H$91,'[13]28'!$G$94:$H$96,'[13]28'!$D$94:$E$96,'[13]28'!$D$100:$E$102,'[13]28'!$G$100:$H$102,'[13]28'!$D$106:$E$108,'[13]28'!$G$106:$H$108,'[13]28'!$D$167:$E$169</definedName>
    <definedName name="PACK">#REF!</definedName>
    <definedName name="PAGE1">#REF!</definedName>
    <definedName name="PARAM1_1">#REF!</definedName>
    <definedName name="PARAM1_2">#REF!</definedName>
    <definedName name="PARAM2">#REF!</definedName>
    <definedName name="PARSENS1_1">[14]MAIN!$B$1344</definedName>
    <definedName name="PARSENS1_2">[14]MAIN!$C$1344</definedName>
    <definedName name="PARSENS2">[14]MAIN!$A$1355</definedName>
    <definedName name="Pass">#REF!</definedName>
    <definedName name="PathOutFolder">'[90]Формирование свода'!#REF!</definedName>
    <definedName name="Pay_Op">[49]Set!$A$48:$A$73</definedName>
    <definedName name="Pay_Op_2">[49]Set!$A$48:$B$73</definedName>
    <definedName name="PBC">#REF!</definedName>
    <definedName name="PER_ET">#REF!</definedName>
    <definedName name="Period_3">#REF!</definedName>
    <definedName name="period_column">#REF!</definedName>
    <definedName name="period_index_column">#REF!</definedName>
    <definedName name="period_list">[75]TEHSHEET!$N$2:$N$7</definedName>
    <definedName name="Period_Range_1">'[91]P2.1 усл. единицы'!$I$1:$AJ$1</definedName>
    <definedName name="Period_Range_2">#REF!</definedName>
    <definedName name="Period_Range_3">#REF!</definedName>
    <definedName name="Period_Range_4">#REF!</definedName>
    <definedName name="Period_Range_7">#REF!</definedName>
    <definedName name="Personal">'[92]6 Списки'!$A$2:$A$20</definedName>
    <definedName name="PET_C_1">'[60]Dati Caricati'!$X$7:$X$135</definedName>
    <definedName name="PET_C_2">'[60]Dati Caricati'!$X$139:$X$357</definedName>
    <definedName name="PET_C_3">'[60]Dati Caricati'!$X$361:$X$394</definedName>
    <definedName name="PET_C_4">'[60]Dati Caricati'!$X$398:$X$511</definedName>
    <definedName name="PET_F_1">'[60]Dati Caricati'!$I$7:$I$135</definedName>
    <definedName name="PET_F_2">'[60]Dati Caricati'!$I$139:$I$357</definedName>
    <definedName name="PET_F_3">'[60]Dati Caricati'!$I$361:$I$394</definedName>
    <definedName name="PET_F_4">'[60]Dati Caricati'!$I$398:$I$511</definedName>
    <definedName name="PET_P_1">'[60]Dati Caricati'!$H$7:$H$135</definedName>
    <definedName name="PET_P_2">'[60]Dati Caricati'!$H$139:$H$357</definedName>
    <definedName name="PET_P_3">'[60]Dati Caricati'!$H$361:$H$394</definedName>
    <definedName name="PET_P_4">'[60]Dati Caricati'!$H$398:$H$511</definedName>
    <definedName name="PET_R_1">'[60]Dati Caricati'!$J$7:$J$135</definedName>
    <definedName name="PET_R_2">'[60]Dati Caricati'!$J$139:$J$357</definedName>
    <definedName name="PET_R_3">'[60]Dati Caricati'!$J$361:$J$394</definedName>
    <definedName name="PET_R_4">'[60]Dati Caricati'!$J$398:$J$511</definedName>
    <definedName name="PET_V_1">'[60]Dati Caricati'!$K$7:$K$135</definedName>
    <definedName name="PET_V_2">'[60]Dati Caricati'!$K$139:$K$357</definedName>
    <definedName name="PET_V_3">'[60]Dati Caricati'!$K$361:$K$394</definedName>
    <definedName name="PET_V_4">'[60]Dati Caricati'!$K$398:$K$511</definedName>
    <definedName name="PETOT">[93]A!$Y$619</definedName>
    <definedName name="pg1maxmin">#REF!</definedName>
    <definedName name="pg1totval">#REF!</definedName>
    <definedName name="pg2isbldisc">#REF!</definedName>
    <definedName name="pg2isblmaxmin">#REF!</definedName>
    <definedName name="pg2isbltotval">#REF!</definedName>
    <definedName name="pg2osbldisc">#REF!</definedName>
    <definedName name="pg2osblmaxmin">#REF!</definedName>
    <definedName name="pg2osbltotval">#REF!</definedName>
    <definedName name="pi">[14]MAIN!$F$16</definedName>
    <definedName name="pIns_1">#REF!</definedName>
    <definedName name="pIns_2">#REF!</definedName>
    <definedName name="pIns_3">#REF!</definedName>
    <definedName name="pIns_4">'[71]Расчет НВВ РСК по RAB'!#REF!</definedName>
    <definedName name="pIns_5">#REF!</definedName>
    <definedName name="pIns_List02">#REF!</definedName>
    <definedName name="pIns_List02_5_1">#REF!</definedName>
    <definedName name="pIns_List02_5_2">#REF!</definedName>
    <definedName name="pIns_List02_5_3">#REF!</definedName>
    <definedName name="pIns_List02_6_1">#REF!</definedName>
    <definedName name="pIns_List02_6_2">#REF!</definedName>
    <definedName name="pIns_List02_6_3">#REF!</definedName>
    <definedName name="pIns_List09">#REF!</definedName>
    <definedName name="pIns_List11_1">#REF!</definedName>
    <definedName name="pIns_List11_2">#REF!</definedName>
    <definedName name="pIns_List11_3">#REF!</definedName>
    <definedName name="pIns_List12_1">#REF!</definedName>
    <definedName name="pIns_List12_2">#REF!</definedName>
    <definedName name="pIns_List12_3">#REF!</definedName>
    <definedName name="pIns_List13_1_1">#REF!</definedName>
    <definedName name="pIns_List13_1_2">#REF!</definedName>
    <definedName name="pIns_List13_1_3">#REF!</definedName>
    <definedName name="pIns_List13_2_1">#REF!</definedName>
    <definedName name="pIns_List13_2_2">#REF!</definedName>
    <definedName name="pIns_List13_2_3">#REF!</definedName>
    <definedName name="pIns_List13_3_1">#REF!</definedName>
    <definedName name="pIns_List13_3_2">#REF!</definedName>
    <definedName name="pIns_List13_3_3">#REF!</definedName>
    <definedName name="pIns_List13_4_1">#REF!</definedName>
    <definedName name="pIns_List13_4_2">#REF!</definedName>
    <definedName name="pIns_List13_4_3">#REF!</definedName>
    <definedName name="pIns_List13_5_1">#REF!</definedName>
    <definedName name="pIns_List13_5_2">#REF!</definedName>
    <definedName name="pIns_List13_5_3">#REF!</definedName>
    <definedName name="pIns_List13_6_1">#REF!</definedName>
    <definedName name="pIns_List13_6_2">#REF!</definedName>
    <definedName name="pIns_List13_6_3">#REF!</definedName>
    <definedName name="pIns_List14_1">#REF!</definedName>
    <definedName name="pIns_List14_2">#REF!</definedName>
    <definedName name="pIns_List14_3">#REF!</definedName>
    <definedName name="pIns_List16">#REF!</definedName>
    <definedName name="pIns_List17">#REF!</definedName>
    <definedName name="pIns_List21_1">#REF!</definedName>
    <definedName name="pIns_List21_2">#REF!</definedName>
    <definedName name="pIns_List22_1">#REF!</definedName>
    <definedName name="pIns_List22_2">#REF!</definedName>
    <definedName name="pIns_List23_1">#REF!</definedName>
    <definedName name="pIns_List23_2">#REF!</definedName>
    <definedName name="pIns_List24_1">#REF!</definedName>
    <definedName name="pIns_List24_2">#REF!</definedName>
    <definedName name="pIns_List25_1">#REF!</definedName>
    <definedName name="pIns_List25_2">#REF!</definedName>
    <definedName name="pIns_spr2">#REF!</definedName>
    <definedName name="piouu">#REF!</definedName>
    <definedName name="PIP">BlankMacro1</definedName>
    <definedName name="PIPE2">BlankMacro1</definedName>
    <definedName name="PL_Amortization">#REF!</definedName>
    <definedName name="PL_BasicSO">#REF!</definedName>
    <definedName name="PL_COGS">#REF!</definedName>
    <definedName name="PL_Convertible_Interest">#REF!</definedName>
    <definedName name="PL_Convertible_PDividend">#REF!</definedName>
    <definedName name="PL_Depreciation">#REF!</definedName>
    <definedName name="PL_Equity_Earnings">#REF!</definedName>
    <definedName name="PL_FDEPS">#REF!</definedName>
    <definedName name="PL_FDSO">#REF!</definedName>
    <definedName name="PL_Income_Taxes">#REF!</definedName>
    <definedName name="PL_Interest_Income">#REF!</definedName>
    <definedName name="PL_Loss_Debt">#REF!</definedName>
    <definedName name="PL_Loss_Preferred">#REF!</definedName>
    <definedName name="PL_Minority_NI">#REF!</definedName>
    <definedName name="PL_Non_Operating_Expenses">#REF!</definedName>
    <definedName name="PL_Operating_Expenses">#REF!</definedName>
    <definedName name="PL_Rent">#REF!</definedName>
    <definedName name="PL_Revenues">#REF!</definedName>
    <definedName name="PL_SGA">#REF!</definedName>
    <definedName name="PL_Straight_Interest">#REF!</definedName>
    <definedName name="PL_Straight_PDividend">#REF!</definedName>
    <definedName name="PL_XO">#REF!</definedName>
    <definedName name="PL_指示燈___P.B.___REST_P.B._壓扣開關">'[6]NEW-PANEL'!#REF!</definedName>
    <definedName name="plan12mes">'[3]Таб1.1'!$B$34</definedName>
    <definedName name="Plant">#REF!</definedName>
    <definedName name="PlantNo">#REF!</definedName>
    <definedName name="PM">[94]IBASE!$AH$16:$AV$110</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oint">#REF!</definedName>
    <definedName name="poiuyfrts">#N/A</definedName>
    <definedName name="polta">#REF!</definedName>
    <definedName name="popiiiiiiiiiiiiiiiiiii">{#N/A,#N/A,TRUE,"Лист1";#N/A,#N/A,TRUE,"Лист2";#N/A,#N/A,TRUE,"Лист3"}</definedName>
    <definedName name="popiopoiioj">#N/A</definedName>
    <definedName name="popipuiouiguyg">#N/A</definedName>
    <definedName name="POSSIBLE_PERIOD_LENGTH">[80]TECHSHEET!$L$2:$L$5</definedName>
    <definedName name="PostEE">[50]Параметры!$B$7</definedName>
    <definedName name="PostEEList">[50]Лист!$A$60</definedName>
    <definedName name="PostTE">[50]Лист!$B$281</definedName>
    <definedName name="PostTEList">[50]Лист!$A$280</definedName>
    <definedName name="POTR">[55]TEHSHEET!$F$20:$F$27</definedName>
    <definedName name="pp">#N/A</definedName>
    <definedName name="pparffff">{0;0;0;0;1;#N/A;0.75;0.75;0.58;0.92;2;FALSE;FALSE;FALSE;FALSE;FALSE;#N/A;1;100;#N/A;#N/A;"";"&amp;L&amp;""Arial,Italic""&amp;8&amp;F Page &amp;P of &amp;N &amp;D &amp;T "}</definedName>
    <definedName name="ppp">#N/A</definedName>
    <definedName name="pppp">#N/A</definedName>
    <definedName name="ppppp">#N/A</definedName>
    <definedName name="ppppppp">#N/A</definedName>
    <definedName name="PR_ET">[52]TEHSHEET!#REF!</definedName>
    <definedName name="PR_ET_4">#N/A</definedName>
    <definedName name="PR_OBJ_ET">[52]TEHSHEET!#REF!</definedName>
    <definedName name="PR_OBJ_ET_4">#N/A</definedName>
    <definedName name="PR_OPT">#REF!</definedName>
    <definedName name="PR_OPT_4">"#REF!"</definedName>
    <definedName name="PR_ROZN">#REF!</definedName>
    <definedName name="PR_ROZN_4">"#REF!"</definedName>
    <definedName name="prd">[95]Титульный!$J$13</definedName>
    <definedName name="PrecedentAnalysis">#REF!</definedName>
    <definedName name="PreferredHide">#REF!</definedName>
    <definedName name="priApplication1">#REF!</definedName>
    <definedName name="priApplication2">#REF!</definedName>
    <definedName name="PRICE">#REF!</definedName>
    <definedName name="PRICE1">#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nt_Area">#REF!</definedName>
    <definedName name="Print_Area_MI">[96]ESTI.!$A$1:$U$52</definedName>
    <definedName name="PRINT_AREA_MI1">#REF!</definedName>
    <definedName name="PRINT_SENS">#REF!</definedName>
    <definedName name="Print_Titles" localSheetId="0">стр.1_9!$28:$28</definedName>
    <definedName name="Print_Titles" localSheetId="1">стр.10_12!$3:$4</definedName>
    <definedName name="PRINT_TITLES_MI">#REF!</definedName>
    <definedName name="PRINTA">#REF!</definedName>
    <definedName name="PRINTB">#REF!</definedName>
    <definedName name="PRINTC">#REF!</definedName>
    <definedName name="priNumber">#REF!</definedName>
    <definedName name="priOrgn">#REF!</definedName>
    <definedName name="PriorYr">#REF!</definedName>
    <definedName name="priPayer">#REF!</definedName>
    <definedName name="priSubject1">#REF!</definedName>
    <definedName name="priSubject2">#REF!</definedName>
    <definedName name="priSum">#REF!</definedName>
    <definedName name="Private">#REF!</definedName>
    <definedName name="priWSum1">#REF!</definedName>
    <definedName name="priWSum2">#REF!</definedName>
    <definedName name="priWSumC">#REF!</definedName>
    <definedName name="PRN2ISBL">#REF!</definedName>
    <definedName name="PRN2OSBL">#REF!</definedName>
    <definedName name="PRNS2">'[44]Page 2'!$E$53</definedName>
    <definedName name="PRNTS">#REF!</definedName>
    <definedName name="PRO">[97]MAIN!#REF!</definedName>
    <definedName name="ProchPotrEE">[50]Параметры!$B$11</definedName>
    <definedName name="ProchPotrEEList">[50]Лист!$A$180</definedName>
    <definedName name="ProchPotrTE">[50]Лист!$B$331</definedName>
    <definedName name="ProchPotrTEList">[50]Лист!$A$330</definedName>
    <definedName name="PROD">#REF!</definedName>
    <definedName name="PROD1">[14]MAIN!$65:$66</definedName>
    <definedName name="PROD2">[14]MAIN!$68:$69</definedName>
    <definedName name="Proj_costs">#REF!</definedName>
    <definedName name="projecftions">{0;0;0;0;1;#N/A;0.75;0.75;0.58;0.92;2;FALSE;FALSE;FALSE;FALSE;FALSE;#N/A;1;100;#N/A;#N/A;"";"&amp;L&amp;""Arial,Italic""&amp;8&amp;F Page &amp;P of &amp;N &amp;D &amp;T "}</definedName>
    <definedName name="Project">[98]Списки!$B$2:$B$21</definedName>
    <definedName name="projections">#REF!</definedName>
    <definedName name="PROPOSAL">#REF!</definedName>
    <definedName name="PROT">#REF!</definedName>
    <definedName name="PROT_22">P3_PROT_22,P4_PROT_22,P5_PROT_22</definedName>
    <definedName name="protect">#REF!</definedName>
    <definedName name="PT">BlankMacro1</definedName>
    <definedName name="Purch_NCA">[54]Списки!$BJ$2:$BJ$9</definedName>
    <definedName name="Q">#N/A</definedName>
    <definedName name="qq">#N/A</definedName>
    <definedName name="qqq">{#N/A,#N/A,TRUE,"Итоги";#N/A,#N/A,TRUE,"Источники";#N/A,#N/A,TRUE,"Налоги";#N/A,#N/A,TRUE,"Зарплата";#N/A,#N/A,TRUE,"ЭНЕРГИЯ";#N/A,#N/A,TRUE,"СЫРЬЕ";#N/A,#N/A,TRUE,"Коммерция";#N/A,#N/A,TRUE,"РЕМОНТЫ";#N/A,#N/A,TRUE,"УСО&amp;УРС";#N/A,#N/A,TRUE,"Фин.операции";#N/A,#N/A,TRUE,"Прочие "}</definedName>
    <definedName name="qqqq">#NAME?</definedName>
    <definedName name="qqqq1">#NAME?</definedName>
    <definedName name="qqqqqqqqqqqqq">#NAME?</definedName>
    <definedName name="qqqqqqqqqqqqqqqq">#N/A</definedName>
    <definedName name="qr110to10">'[99]баланс квадраты ПЭС'!#REF!</definedName>
    <definedName name="qr110to35">'[99]баланс квадраты ПЭС'!#REF!</definedName>
    <definedName name="qr220to10_2">'[99]баланс квадраты ПЭС'!#REF!</definedName>
    <definedName name="qr220to110">'[99]баланс квадраты ПЭС'!#REF!</definedName>
    <definedName name="qr220to35">'[99]баланс квадраты ПЭС'!#REF!</definedName>
    <definedName name="qr35to10">'[99]баланс квадраты ПЭС'!#REF!</definedName>
    <definedName name="QUA_F_1">'[60]Dati Caricati'!$E$7:$E$135</definedName>
    <definedName name="QUA_F_2">'[60]Dati Caricati'!$E$139:$E$357</definedName>
    <definedName name="QUA_F_3">'[60]Dati Caricati'!$E$361:$E$394</definedName>
    <definedName name="QUA_F_4">'[60]Dati Caricati'!$E$398:$E$511</definedName>
    <definedName name="QUA_P_1">'[60]Dati Caricati'!$D$7:$D$135</definedName>
    <definedName name="QUA_P_2">'[60]Dati Caricati'!$D$139:$D$357</definedName>
    <definedName name="QUA_P_3">'[60]Dati Caricati'!$D$361:$D$394</definedName>
    <definedName name="QUA_P_4">'[60]Dati Caricati'!$D$398:$D$511</definedName>
    <definedName name="QUA_R_1">'[60]Dati Caricati'!$F$7:$F$135</definedName>
    <definedName name="QUA_R_2">'[60]Dati Caricati'!$F$139:$F$357</definedName>
    <definedName name="QUA_R_3">'[60]Dati Caricati'!$F$361:$F$394</definedName>
    <definedName name="QUA_R_4">'[60]Dati Caricati'!$F$398:$F$511</definedName>
    <definedName name="QUA_V_1">'[60]Dati Caricati'!$G$7:$G$135</definedName>
    <definedName name="QUA_V_2">'[60]Dati Caricati'!$G$139:$G$357</definedName>
    <definedName name="QUA_V_3">'[60]Dati Caricati'!$G$361:$G$394</definedName>
    <definedName name="QUA_V_4">'[60]Dati Caricati'!$G$398:$G$511</definedName>
    <definedName name="Quarter">[54]Списки!$O$3:$O$6</definedName>
    <definedName name="qw">#N/A</definedName>
    <definedName name="qwccvcvc">#NAME?</definedName>
    <definedName name="qwe">#REF!</definedName>
    <definedName name="R_">'[32]MAIN GATE HOUSE'!#REF!</definedName>
    <definedName name="r_printfunction">#REF!</definedName>
    <definedName name="R_r">#REF!</definedName>
    <definedName name="rab_1_165">#REF!</definedName>
    <definedName name="rab_1_230">#REF!</definedName>
    <definedName name="rab_1_232">#REF!</definedName>
    <definedName name="rab_2_165">#REF!</definedName>
    <definedName name="rab_2_230">#REF!</definedName>
    <definedName name="rab_2_232">#REF!</definedName>
    <definedName name="rab_index_column">#REF!</definedName>
    <definedName name="rasApplication1">#REF!</definedName>
    <definedName name="rasApplication2">#REF!</definedName>
    <definedName name="rasch_list">[100]TEHSHEET!$AA$2:$AA$3</definedName>
    <definedName name="rasDate1">#REF!</definedName>
    <definedName name="rasDate2">#REF!</definedName>
    <definedName name="rasDoc1">#REF!</definedName>
    <definedName name="rasDoc2">#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te">14000</definedName>
    <definedName name="rate1">[79]SET!$B$3</definedName>
    <definedName name="rate2">[79]SET!$B$5</definedName>
    <definedName name="RawData">#REF!</definedName>
    <definedName name="RawHeader">#REF!</definedName>
    <definedName name="RAWMAT01">#REF!</definedName>
    <definedName name="RAWMATLE">#REF!</definedName>
    <definedName name="Razd1End">#REF!</definedName>
    <definedName name="Razd1Start">#REF!</definedName>
    <definedName name="Razd2End">#REF!</definedName>
    <definedName name="Razd2Start">#REF!</definedName>
    <definedName name="Razd3Start">#REF!</definedName>
    <definedName name="Razd4End">#REF!</definedName>
    <definedName name="Razd4Start">#REF!</definedName>
    <definedName name="Razd5End">#REF!</definedName>
    <definedName name="Razd5Start">#REF!</definedName>
    <definedName name="Razd6End">#REF!</definedName>
    <definedName name="Razd6Start">#REF!</definedName>
    <definedName name="Razd7End">#REF!</definedName>
    <definedName name="Razd7Start">#REF!</definedName>
    <definedName name="RAZMER1">#REF!</definedName>
    <definedName name="RAZMER2">#REF!</definedName>
    <definedName name="RAZMER3">#REF!</definedName>
    <definedName name="RCOM">[44]Heads!$B$67:$W$69</definedName>
    <definedName name="rdcfgffffffffffffff">#N/A</definedName>
    <definedName name="rdffffffffffff">#N/A</definedName>
    <definedName name="re">#N/A</definedName>
    <definedName name="REAC">[44]Heads!$B$31:$W$33</definedName>
    <definedName name="Real_OptClick">#NAME?</definedName>
    <definedName name="REAL_RATE">#REF!</definedName>
    <definedName name="RECOUT">#N/A</definedName>
    <definedName name="reddddddddddddddddd">#N/A</definedName>
    <definedName name="reeeee">{0;0;0;0;1;#N/A;0.354330708661417;0.354330708661417;0.590551181102362;0.590551181102362;2;TRUE;FALSE;FALSE;FALSE;FALSE;#N/A;1;#N/A;1;1;"";""}</definedName>
    <definedName name="reeeeeeeeeeeeeeeeeee">#N/A</definedName>
    <definedName name="REG">[101]TEHSHEET!$B$2:$B$85</definedName>
    <definedName name="REG_4">#N/A</definedName>
    <definedName name="REG_ET">#REF!</definedName>
    <definedName name="REG_ET_4">"#REF!"</definedName>
    <definedName name="REG_PROT">#REF!</definedName>
    <definedName name="REG_PROT_4">"#REF!,#REF!,#REF!,#REF!,#REF!,#REF!,#REF!"</definedName>
    <definedName name="REGcom">#REF!</definedName>
    <definedName name="REGcom_4">"#REF!"</definedName>
    <definedName name="REGION">[102]TEHSHEET!$B$2:$B$86</definedName>
    <definedName name="region_name">[75]Титульный!$F$8</definedName>
    <definedName name="regionException_flag">#REF!</definedName>
    <definedName name="REGIONS">[103]База!$C$6:$C$89</definedName>
    <definedName name="REGNUM">#REF!</definedName>
    <definedName name="REGUL">#REF!</definedName>
    <definedName name="REGUL_4">"#REF!"</definedName>
    <definedName name="Rep_comp">[54]Титул!$A$17</definedName>
    <definedName name="Rep_cur">[14]MAIN!$F$28</definedName>
    <definedName name="RepDate">[104]Списки!$A$6</definedName>
    <definedName name="rererrrrrrrrrrrrrrrr">#N/A</definedName>
    <definedName name="rerrrr">#N/A</definedName>
    <definedName name="rerttryu">{#N/A,#N/A,TRUE,"Лист1";#N/A,#N/A,TRUE,"Лист2";#N/A,#N/A,TRUE,"Лист3"}</definedName>
    <definedName name="retruiyi">#N/A</definedName>
    <definedName name="retytttttttttttttttttt">#N/A</definedName>
    <definedName name="revenues">[14]MAIN!$F$90:$AL$90</definedName>
    <definedName name="Revolver_Interest">#REF!</definedName>
    <definedName name="RevSens">#REF!</definedName>
    <definedName name="rf">#N/A</definedName>
    <definedName name="RFP003A">#REF!</definedName>
    <definedName name="RFP003B">#REF!</definedName>
    <definedName name="RFP003C">#REF!</definedName>
    <definedName name="RFP003D">#REF!</definedName>
    <definedName name="RFP003E">#REF!</definedName>
    <definedName name="RFP003F">#REF!</definedName>
    <definedName name="rgk">[5]FST5!$G$214:$G$217,[5]FST5!$G$219:$G$224,[5]FST5!$G$226,[5]FST5!$G$228,[5]FST5!$G$230,[5]FST5!$G$232,[5]FST5!$G$197:$G$212</definedName>
    <definedName name="rhfgfh">#N/A</definedName>
    <definedName name="rj">#NAME?</definedName>
    <definedName name="ROW_7F">[44]Dbase!$AJ$6</definedName>
    <definedName name="ROW_7I">[44]Dbase!$AJ$5</definedName>
    <definedName name="ROW_BOF">[44]Dbase!$A$11</definedName>
    <definedName name="ROW_MAX">[44]Dbase!$A$12</definedName>
    <definedName name="ROW_TOF">[44]Dbase!$A$10</definedName>
    <definedName name="rows">[105]АКРасч!$A$1:$IV$5,[105]АКРасч!$A$7:$IV$22,[105]АКРасч!$A$24:$IV$41,[105]АКРасч!$A$43:$IV$54,[105]АКРасч!$A$55:$IV$56,[105]АКРасч!$A$58:$IV$71,[105]АКРасч!$A$72:$IV$98</definedName>
    <definedName name="rows1">[106]АКРасч!$A$1:$IV$5,[106]АКРасч!$A$7:$IV$22,[106]АКРасч!$A$24:$IV$41,[106]АКРасч!$A$43:$IV$54,[106]АКРасч!$A$55:$IV$56,[106]АКРасч!$A$58:$IV$71,[106]АКРасч!$A$72:$IV$98</definedName>
    <definedName name="ROZN_09">'[59]2009'!#REF!</definedName>
    <definedName name="rpptwyw">{0;0;0;0;1;#N/A;0.75;0.75;0.58;0.63;2;FALSE;FALSE;FALSE;FALSE;FALSE;#N/A;1;98;#N/A;#N/A;"&amp;L&amp;7 LON-IBD1\DATA:GLOBAL\INDUSTRY\EMPLOYEE\HUBER\BROADWAY\&amp;F -- &amp;D, &amp;T -- Page &amp;P of &amp;N
&amp;10";"&amp;L&amp;""Arial,Italic""&amp;8&amp;F Page &amp;P of &amp;N &amp;D &amp;T "}</definedName>
    <definedName name="RPUM">[44]Heads!$B$59:$W$61</definedName>
    <definedName name="rr">#N/A</definedName>
    <definedName name="ŕŕ">#N/A</definedName>
    <definedName name="rr_4">"'рт-передача'!rr"</definedName>
    <definedName name="ŕŕ_4">"'рт-передача'!ŕŕ"</definedName>
    <definedName name="RRE">#REF!</definedName>
    <definedName name="RRE_4">"#REF!"</definedName>
    <definedName name="rrr">[107]Справочники!$B$23:$B$26</definedName>
    <definedName name="rrrrrr">#REF!</definedName>
    <definedName name="rrrrrrrrrrrrrrrrrrrrrrrrrrrrrrrrrrrr">#REF!</definedName>
    <definedName name="rrtdrdrdsf">{#N/A,#N/A,TRUE,"Лист1";#N/A,#N/A,TRUE,"Лист2";#N/A,#N/A,TRUE,"Лист3"}</definedName>
    <definedName name="rrtget6">#N/A</definedName>
    <definedName name="rsk">[78]Справочники!$D$1:$D$62</definedName>
    <definedName name="rsk_list">'[108]Служебный лист'!#REF!</definedName>
    <definedName name="rt">#N/A</definedName>
    <definedName name="rtghjkmv">#REF!</definedName>
    <definedName name="rtrt">#N/A</definedName>
    <definedName name="rtrtrtr">#N/A</definedName>
    <definedName name="rtttttttt">#N/A</definedName>
    <definedName name="rty">#NAME?</definedName>
    <definedName name="rtyuiopgjhkjl">#REF!</definedName>
    <definedName name="rtyuiuy">#N/A</definedName>
    <definedName name="rtyvnbmn">#REF!</definedName>
    <definedName name="RunOnce">FALSE</definedName>
    <definedName name="rybuf">#REF!</definedName>
    <definedName name="rybuf3">#REF!</definedName>
    <definedName name="RYUKU">#NAME?</definedName>
    <definedName name="s">#REF!</definedName>
    <definedName name="S1_">#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4r6">#NAME?</definedName>
    <definedName name="S5_">#REF!</definedName>
    <definedName name="S6_">#REF!</definedName>
    <definedName name="S7_">#REF!</definedName>
    <definedName name="S8_">#REF!</definedName>
    <definedName name="S9_">#REF!</definedName>
    <definedName name="sadfsd">[109]t_настройки!$I$88</definedName>
    <definedName name="SALAR1">[14]MAIN!$146:$150</definedName>
    <definedName name="SALAR2">[14]MAIN!$156:$160</definedName>
    <definedName name="SALAR3">[14]MAIN!$166:$170</definedName>
    <definedName name="SALAR4">[14]MAIN!$176:$180</definedName>
    <definedName name="Sale_MVZ">[49]Set!$B$2:$B$5</definedName>
    <definedName name="sales">#REF!</definedName>
    <definedName name="sales_elliott">#REF!</definedName>
    <definedName name="sales_europe">#REF!</definedName>
    <definedName name="sales_hss">#REF!</definedName>
    <definedName name="sales_na">#REF!</definedName>
    <definedName name="sales_tex">#REF!</definedName>
    <definedName name="samara">#REF!</definedName>
    <definedName name="SAPBEXhrIndnt">3</definedName>
    <definedName name="SAPBEXrevision">1</definedName>
    <definedName name="SAPBEXsysID">"BW2"</definedName>
    <definedName name="SAPBEXwbID">"479GSPMTNK9HM4ZSIVE5K2SH6"</definedName>
    <definedName name="SAPsysID">"708C5W7SBKP804JT78WJ0JNKI"</definedName>
    <definedName name="SAPwbID">"ARS"</definedName>
    <definedName name="sas">{0.1;0;0.382758620689655;0;0;0;0.258620689655172;0;0.258620689655172}</definedName>
    <definedName name="SAVE">[44]Dbase!$AA$35</definedName>
    <definedName name="savedCurrent">#REF!</definedName>
    <definedName name="SB">[94]IBASE!$AH$7:$AL$14</definedName>
    <definedName name="SB_NET_COPY">#REF!</definedName>
    <definedName name="SBC">#REF!</definedName>
    <definedName name="SBCOUNT">#REF!</definedName>
    <definedName name="SBT_ET">#REF!</definedName>
    <definedName name="SBT_ET_4">"#REF!"</definedName>
    <definedName name="SBT_PROT">#N/A</definedName>
    <definedName name="SBT_PROT_4">"#REF!,#REF!,#REF!,#REF!,P1_SBT_PROT"</definedName>
    <definedName name="SBTcom">#REF!</definedName>
    <definedName name="SBTcom_4">"#REF!"</definedName>
    <definedName name="sbyt">[5]FST5!$G$70:$G$75,[5]FST5!$G$77:$G$78,[5]FST5!$G$80:$G$83,[5]FST5!$G$85,[5]FST5!$G$87:$G$91,[5]FST5!$G$93,[5]FST5!$G$95:$G$97,[5]FST5!$G$52:$G$68</definedName>
    <definedName name="SCENARIOS">[103]База!$K$6:$K$7</definedName>
    <definedName name="sch">#REF!</definedName>
    <definedName name="SCOPE">#REF!</definedName>
    <definedName name="SCOPE_1">#REF!</definedName>
    <definedName name="SCOPE_16_LD">#REF!</definedName>
    <definedName name="SCOPE_16_LD_4">"#REF!"</definedName>
    <definedName name="SCOPE_16_PRT">#NAME?</definedName>
    <definedName name="SCOPE_17.1_LD">#REF!</definedName>
    <definedName name="SCOPE_17.1_LD_4">"#REF!"</definedName>
    <definedName name="SCOPE_17.1_PRT">#REF!</definedName>
    <definedName name="SCOPE_17_LD">#REF!</definedName>
    <definedName name="SCOPE_17_LD_4">"#REF!"</definedName>
    <definedName name="SCOPE_17_PRT">#NAME?</definedName>
    <definedName name="SCOPE_2">#REF!</definedName>
    <definedName name="SCOPE_2.1_LD">#REF!</definedName>
    <definedName name="SCOPE_2.1_LD_4">"#REF!"</definedName>
    <definedName name="SCOPE_2.1_PRT">#REF!</definedName>
    <definedName name="SCOPE_2.1_PRT_4">"#REF!"</definedName>
    <definedName name="SCOPE_2.2_LD">#REF!</definedName>
    <definedName name="SCOPE_2.2_LD_4">"#REF!"</definedName>
    <definedName name="SCOPE_2.2_PRT">#REF!</definedName>
    <definedName name="SCOPE_2.2_PRT_4">"#REF!"</definedName>
    <definedName name="SCOPE_2_1">#REF!</definedName>
    <definedName name="SCOPE_2_1_5">"#REF!"</definedName>
    <definedName name="SCOPE_2_5">"#REF!"</definedName>
    <definedName name="SCOPE_2_DR1">#REF!</definedName>
    <definedName name="SCOPE_2_DR1_4">"#REF!"</definedName>
    <definedName name="SCOPE_2_DR10">#REF!</definedName>
    <definedName name="SCOPE_2_DR10_4">"#REF!"</definedName>
    <definedName name="SCOPE_2_DR11">#REF!</definedName>
    <definedName name="SCOPE_2_DR11_4">"#REF!"</definedName>
    <definedName name="SCOPE_2_DR2">#REF!</definedName>
    <definedName name="SCOPE_2_DR2_4">"#REF!"</definedName>
    <definedName name="SCOPE_2_DR3">#REF!</definedName>
    <definedName name="SCOPE_2_DR3_4">"#REF!"</definedName>
    <definedName name="SCOPE_2_DR4">#REF!</definedName>
    <definedName name="SCOPE_2_DR4_4">"#REF!"</definedName>
    <definedName name="SCOPE_2_DR5">#REF!</definedName>
    <definedName name="SCOPE_2_DR5_4">"#REF!"</definedName>
    <definedName name="SCOPE_2_DR6">#REF!</definedName>
    <definedName name="SCOPE_2_DR6_4">"#REF!"</definedName>
    <definedName name="SCOPE_2_DR7">#REF!</definedName>
    <definedName name="SCOPE_2_DR7_4">"#REF!"</definedName>
    <definedName name="SCOPE_2_DR8">#REF!</definedName>
    <definedName name="SCOPE_2_DR8_4">"#REF!"</definedName>
    <definedName name="SCOPE_2_DR9">#REF!</definedName>
    <definedName name="SCOPE_2_DR9_4">"#REF!"</definedName>
    <definedName name="SCOPE_24_LD">'[10]24'!$E$8:$J$47,'[10]24'!$E$49:$J$66</definedName>
    <definedName name="SCOPE_24_PRT">'[10]24'!$E$41:$I$41,'[10]24'!$E$34:$I$34,'[10]24'!$E$36:$I$36,'[10]24'!$E$43:$I$43</definedName>
    <definedName name="SCOPE_25_LD">#REF!</definedName>
    <definedName name="SCOPE_25_LD_4">"#REF!"</definedName>
    <definedName name="SCOPE_25_PRT">'[10]25'!$E$20:$I$20,'[10]25'!$E$34:$I$34,'[10]25'!$E$41:$I$41,'[10]25'!$E$8:$I$10</definedName>
    <definedName name="SCOPE_3">#REF!</definedName>
    <definedName name="SCOPE_3_DR1">#REF!</definedName>
    <definedName name="SCOPE_3_DR1_4">"#REF!"</definedName>
    <definedName name="SCOPE_3_DR10">#REF!</definedName>
    <definedName name="SCOPE_3_DR10_4">"#REF!"</definedName>
    <definedName name="SCOPE_3_DR11">#REF!</definedName>
    <definedName name="SCOPE_3_DR11_4">"#REF!"</definedName>
    <definedName name="SCOPE_3_DR2">#REF!</definedName>
    <definedName name="SCOPE_3_DR2_4">"#REF!"</definedName>
    <definedName name="SCOPE_3_DR3">#REF!</definedName>
    <definedName name="SCOPE_3_DR3_4">"#REF!"</definedName>
    <definedName name="SCOPE_3_DR4">#REF!</definedName>
    <definedName name="SCOPE_3_DR4_4">"#REF!"</definedName>
    <definedName name="SCOPE_3_DR5">#REF!</definedName>
    <definedName name="SCOPE_3_DR5_4">"#REF!"</definedName>
    <definedName name="SCOPE_3_DR6">#REF!</definedName>
    <definedName name="SCOPE_3_DR6_4">"#REF!"</definedName>
    <definedName name="SCOPE_3_DR7">#REF!</definedName>
    <definedName name="SCOPE_3_DR7_4">"#REF!"</definedName>
    <definedName name="SCOPE_3_DR8">#REF!</definedName>
    <definedName name="SCOPE_3_DR8_4">"#REF!"</definedName>
    <definedName name="SCOPE_3_DR9">#REF!</definedName>
    <definedName name="SCOPE_3_DR9_4">"#REF!"</definedName>
    <definedName name="SCOPE_3_LD">#REF!</definedName>
    <definedName name="SCOPE_3_LD_4">"#REF!"</definedName>
    <definedName name="SCOPE_3_PRT">#REF!</definedName>
    <definedName name="SCOPE_3_PRT_4">"#REF!"</definedName>
    <definedName name="SCOPE_4">"#REF!"</definedName>
    <definedName name="SCOPE_4_LD">#REF!</definedName>
    <definedName name="SCOPE_4_LD_4">"#REF!"</definedName>
    <definedName name="SCOPE_4_PRT">#NAME?</definedName>
    <definedName name="SCOPE_5_LD">#REF!</definedName>
    <definedName name="SCOPE_5_LD_4">"#REF!"</definedName>
    <definedName name="SCOPE_5_PRT">#NAME?</definedName>
    <definedName name="SCOPE_6">#REF!</definedName>
    <definedName name="SCOPE_APR">#REF!</definedName>
    <definedName name="SCOPE_AUG">#REF!</definedName>
    <definedName name="SCOPE_BAL_EN">#REF!</definedName>
    <definedName name="SCOPE_BAL_PW">[110]мощность!$D$18:$P$21,[110]мощность!$S$18:$AE$21,[110]мощность!$AH$18:$AT$21,[110]мощность!$AW$18:$BI$21,[110]мощность!$BL$18:$BX$21,[110]мощность!$CA$18:$CM$21,[110]мощность!$CP$18:$DB$21,[110]мощность!$DE$18:$DQ$21,[110]мощность!$DT$18:$EF$21,[110]мощность!$EI$18:$EU$21,[110]мощность!$EX$18:$FJ$21,[110]мощность!$FM$18:$FY$21,[110]мощность!$GD$18:$GP$21</definedName>
    <definedName name="SCOPE_CL">[111]Справочники!$F$11:$F$11</definedName>
    <definedName name="SCOPE_CORR">#NAME?</definedName>
    <definedName name="SCOPE_CORR_4">"#REF!,#REF!,#REF!,#REF!,#REF!,P1_SCOPE_CORR,P2_SCOPE_CORR"</definedName>
    <definedName name="SCOPE_CORR_5">"#REF!,#REF!,#REF!,#REF!,#REF!,'Расчет ср тарифов для БП'!P1_SCOPE_CORR,'Расчет ср тарифов для БП'!P2_SCOPE_CORR"</definedName>
    <definedName name="SCOPE_CPR">#REF!</definedName>
    <definedName name="SCOPE_CPR_5">"#REF!"</definedName>
    <definedName name="SCOPE_DATA_CNG">#REF!</definedName>
    <definedName name="SCOPE_DEC">#REF!</definedName>
    <definedName name="SCOPE_DOP">[83]Регионы!#REF!,[0]!P1_SCOPE_DOP</definedName>
    <definedName name="SCOPE_DOP_4">#N/A</definedName>
    <definedName name="SCOPE_DOP_5">#N/A</definedName>
    <definedName name="SCOPE_DOP2">#REF!</definedName>
    <definedName name="SCOPE_DOP2_5">"#REF!,#REF!,#REF!,#REF!,#REF!,#REF!"</definedName>
    <definedName name="SCOPE_DOP3">#REF!</definedName>
    <definedName name="SCOPE_DOP3_5">"#REF!,#REF!,#REF!,#REF!,#REF!,#REF!"</definedName>
    <definedName name="SCOPE_ESOLD">#REF!</definedName>
    <definedName name="SCOPE_ESOLD_4">"#REF!"</definedName>
    <definedName name="SCOPE_ETALON">#REF!</definedName>
    <definedName name="SCOPE_ETALON_4">"#REF!"</definedName>
    <definedName name="SCOPE_ETALON2">#REF!</definedName>
    <definedName name="SCOPE_F1_PRT">#NAME?</definedName>
    <definedName name="SCOPE_F2_LD1">#REF!</definedName>
    <definedName name="SCOPE_F2_LD1_4">"#REF!"</definedName>
    <definedName name="SCOPE_F2_LD2">#REF!</definedName>
    <definedName name="SCOPE_F2_LD2_4">"#REF!"</definedName>
    <definedName name="SCOPE_F2_PRT">#NAME?</definedName>
    <definedName name="SCOPE_FEB">#REF!</definedName>
    <definedName name="SCOPE_FL">[111]Справочники!$H$11:$H$14</definedName>
    <definedName name="SCOPE_FLOAD">#N/A</definedName>
    <definedName name="SCOPE_FLOAD_4">"#REF!,P1_SCOPE_FLOAD"</definedName>
    <definedName name="SCOPE_FOR_LOAD">#REF!</definedName>
    <definedName name="SCOPE_FOR_LOAD_01">#REF!</definedName>
    <definedName name="SCOPE_FORM46_EE1">#REF!</definedName>
    <definedName name="SCOPE_FORM46_EE1_4">"#REF!"</definedName>
    <definedName name="SCOPE_FORM46_EE1_ZAG_KOD">[52]Заголовок!#REF!</definedName>
    <definedName name="SCOPE_FORM46_EE1_ZAG_KOD_4">#N/A</definedName>
    <definedName name="SCOPE_FRML">#N/A</definedName>
    <definedName name="SCOPE_FRML_4">"#REF!,#REF!,P1_SCOPE_FRML"</definedName>
    <definedName name="SCOPE_FST7">#NAME?</definedName>
    <definedName name="SCOPE_FST7_4">"#REF!,#REF!,#REF!,#REF!,P1_SCOPE_FST7"</definedName>
    <definedName name="SCOPE_FST7_5">"#REF!,#REF!,#REF!,#REF!,'Расчет ср тарифов для БП'!P1_SCOPE_FST7"</definedName>
    <definedName name="SCOPE_FUEL_ET">#REF!</definedName>
    <definedName name="SCOPE_FULL_LOAD">#NAME?</definedName>
    <definedName name="SCOPE_IND">#NAME?</definedName>
    <definedName name="SCOPE_IND_4">"#REF!,#REF!,P1_SCOPE_IND,P2_SCOPE_IND,P3_SCOPE_IND,P4_SCOPE_IND"</definedName>
    <definedName name="SCOPE_IND_5">"#REF!,#REF!,'Расчет ср тарифов для БП'!P1_SCOPE_IND,'Расчет ср тарифов для БП'!P2_SCOPE_IND,'Расчет ср тарифов для БП'!P3_SCOPE_IND,'Расчет ср тарифов для БП'!P4_SCOPE_IND"</definedName>
    <definedName name="SCOPE_IND1">#REF!</definedName>
    <definedName name="SCOPE_IND2">#NAME?</definedName>
    <definedName name="SCOPE_IND2_4">"#REF!,#REF!,#REF!,P1_SCOPE_IND2,P2_SCOPE_IND2,P3_SCOPE_IND2,P4_SCOPE_IND2"</definedName>
    <definedName name="SCOPE_IND2_5">"#REF!,#REF!,#REF!,'Расчет ср тарифов для БП'!P1_SCOPE_IND2,'Расчет ср тарифов для БП'!P2_SCOPE_IND2,'Расчет ср тарифов для БП'!P3_SCOPE_IND2,'Расчет ср тарифов для БП'!P4_SCOPE_IND2"</definedName>
    <definedName name="SCOPE_JAN">#REF!</definedName>
    <definedName name="SCOPE_JUL">#REF!</definedName>
    <definedName name="SCOPE_JUN">#REF!</definedName>
    <definedName name="scope_ld">#REF!</definedName>
    <definedName name="SCOPE_LOAD">#REF!</definedName>
    <definedName name="SCOPE_LOAD_FUEL">#REF!</definedName>
    <definedName name="SCOPE_LOAD1">#REF!</definedName>
    <definedName name="SCOPE_LOAD2">'[112]Стоимость ЭЭ'!$G$111:$AN$113,'[112]Стоимость ЭЭ'!$G$93:$AN$95,'[112]Стоимость ЭЭ'!$G$51:$AN$53</definedName>
    <definedName name="SCOPE_LOAD3">#REF!</definedName>
    <definedName name="SCOPE_LOAD4">#REF!</definedName>
    <definedName name="SCOPE_MAR">#REF!</definedName>
    <definedName name="SCOPE_MAY">#REF!</definedName>
    <definedName name="SCOPE_MO">[84]Справочники!$K$6:$K$742,[84]Справочники!#REF!</definedName>
    <definedName name="SCOPE_MUPS">[84]Свод!#REF!,[84]Свод!#REF!</definedName>
    <definedName name="SCOPE_MUPS_NAMES">[84]Свод!#REF!,[84]Свод!#REF!</definedName>
    <definedName name="SCOPE_NALOG">[113]Справочники!$R$3:$R$4</definedName>
    <definedName name="SCOPE_NET_DATE">#NAME?</definedName>
    <definedName name="SCOPE_NET_NVV">#NAME?</definedName>
    <definedName name="SCOPE_NOTIND">#NAME?</definedName>
    <definedName name="SCOPE_NotInd2">#NAME?</definedName>
    <definedName name="SCOPE_NotInd3">#NAME?</definedName>
    <definedName name="SCOPE_NotInd3_4">"#REF!,#REF!,#REF!,P1_SCOPE_NotInd3,P2_SCOPE_NotInd3"</definedName>
    <definedName name="SCOPE_NotInd3_5">"#REF!,#REF!,#REF!,'Расчет ср тарифов для БП'!P1_SCOPE_NotInd3,'Расчет ср тарифов для БП'!P2_SCOPE_NotInd3"</definedName>
    <definedName name="SCOPE_NOV">#REF!</definedName>
    <definedName name="SCOPE_OCT">#REF!</definedName>
    <definedName name="SCOPE_ORE">#REF!</definedName>
    <definedName name="SCOPE_OUTD">[5]FST5!$G$23:$G$30,[5]FST5!$G$32:$G$35,[5]FST5!$G$37,[5]FST5!$G$39:$G$45,[5]FST5!$G$47,[5]FST5!$G$49,[5]FST5!$G$5:$G$21</definedName>
    <definedName name="SCOPE_PER_LD">#REF!</definedName>
    <definedName name="SCOPE_PER_LD_4">"#REF!"</definedName>
    <definedName name="SCOPE_PER_PRT">#NAME?</definedName>
    <definedName name="SCOPE_PRD">#REF!</definedName>
    <definedName name="SCOPE_PRD_ET">#REF!</definedName>
    <definedName name="SCOPE_PRD_ET2">#REF!</definedName>
    <definedName name="SCOPE_PRIM">#REF!</definedName>
    <definedName name="SCOPE_PRT">#REF!</definedName>
    <definedName name="SCOPE_PRZ">#REF!</definedName>
    <definedName name="SCOPE_PRZ_ET">#REF!</definedName>
    <definedName name="SCOPE_PRZ_ET2">#REF!</definedName>
    <definedName name="SCOPE_RAB1">#REF!</definedName>
    <definedName name="SCOPE_RAB2">#REF!</definedName>
    <definedName name="SCOPE_REGIONS">#REF!</definedName>
    <definedName name="SCOPE_REGLD">#REF!</definedName>
    <definedName name="SCOPE_REGLD_4">"#REF!"</definedName>
    <definedName name="SCOPE_REGS">#NAME?</definedName>
    <definedName name="SCOPE_RG">#REF!</definedName>
    <definedName name="SCOPE_SAVE2">#NAME?</definedName>
    <definedName name="SCOPE_SAVE2_4">"#REF!,#REF!,#REF!,#REF!,#REF!,P1_SCOPE_SAVE2,P2_SCOPE_SAVE2"</definedName>
    <definedName name="SCOPE_SAVE2_5">"#REF!,#REF!,#REF!,#REF!,#REF!,'Расчет ср тарифов для БП'!P1_SCOPE_SAVE2,'Расчет ср тарифов для БП'!P2_SCOPE_SAVE2"</definedName>
    <definedName name="SCOPE_SBTLD">#REF!</definedName>
    <definedName name="SCOPE_SBTLD_4">"#REF!"</definedName>
    <definedName name="SCOPE_SEP">#REF!</definedName>
    <definedName name="SCOPE_SETLD">#REF!</definedName>
    <definedName name="SCOPE_SETLD_4">"#REF!"</definedName>
    <definedName name="SCOPE_SPR_ET">#REF!</definedName>
    <definedName name="SCOPE_SPR_PRT">[10]Справочники!$D$21:$J$22,[10]Справочники!$E$13:$I$14,[10]Справочники!$F$27:$H$28</definedName>
    <definedName name="SCOPE_SS">#REF!</definedName>
    <definedName name="SCOPE_SS_5">"#REF!,#REF!,#REF!,#REF!,#REF!,#REF!"</definedName>
    <definedName name="SCOPE_SS2">#REF!</definedName>
    <definedName name="SCOPE_SS2_5">"#REF!"</definedName>
    <definedName name="SCOPE_SV_LD1">#NAME?</definedName>
    <definedName name="SCOPE_SV_LD1_4">"#REF!,#REF!,#REF!,#REF!,#REF!,P1_SCOPE_SV_LD1"</definedName>
    <definedName name="SCOPE_SV_LD1_5">"#REF!,#REF!,#REF!,#REF!,#REF!,'Расчет ср тарифов для БП'!P1_SCOPE_SV_LD1"</definedName>
    <definedName name="SCOPE_SV_LD2">#REF!</definedName>
    <definedName name="SCOPE_SV_LD2_5">"#REF!"</definedName>
    <definedName name="SCOPE_SV_PRT">#NAME?</definedName>
    <definedName name="SCOPE_SVOD">[114]Свод!$K$34,[114]Свод!$D$4:$K$31</definedName>
    <definedName name="SCOPE_SYS_B">#REF!</definedName>
    <definedName name="SCOPE_SYS_SVOD">#N/A</definedName>
    <definedName name="SCOPE_TAR">#N/A</definedName>
    <definedName name="SCOPE_TAR_B">#REF!</definedName>
    <definedName name="SCOPE_TAR_OLD">#N/A</definedName>
    <definedName name="SCOPE_TAR_REG">#REF!</definedName>
    <definedName name="SCOPE_TAR_SAVE">#REF!</definedName>
    <definedName name="SCOPE_TAR_SAVE_B">#REF!</definedName>
    <definedName name="SCOPE_TAR_SYS">#REF!</definedName>
    <definedName name="SCOPE_TEST">#REF!</definedName>
    <definedName name="SCOPE_TP">[5]FST5!$L$12:$L$23,[5]FST5!$L$5:$L$8</definedName>
    <definedName name="SCOPE_YEAR">#REF!</definedName>
    <definedName name="SCOPE10">#REF!</definedName>
    <definedName name="SCOPE10_4">"#REF!"</definedName>
    <definedName name="SCOPE11">#REF!</definedName>
    <definedName name="SCOPE11_4">"#REF!"</definedName>
    <definedName name="SCOPE12">#REF!</definedName>
    <definedName name="SCOPE12_4">"#REF!"</definedName>
    <definedName name="SCOPE2">#REF!</definedName>
    <definedName name="SCOPE2_4">"#REF!"</definedName>
    <definedName name="SCOPE3">#REF!</definedName>
    <definedName name="SCOPE3_4">"#REF!"</definedName>
    <definedName name="SCOPE4">#REF!</definedName>
    <definedName name="SCOPE4_4">"#REF!"</definedName>
    <definedName name="SCOPE5">#REF!</definedName>
    <definedName name="SCOPE5_4">"#REF!"</definedName>
    <definedName name="SCOPE6">#REF!</definedName>
    <definedName name="SCOPE6_4">"#REF!"</definedName>
    <definedName name="SCOPE7">#REF!</definedName>
    <definedName name="SCOPE7_4">"#REF!"</definedName>
    <definedName name="SCOPE8">#REF!</definedName>
    <definedName name="SCOPE8_4">"#REF!"</definedName>
    <definedName name="SCOPE9">#REF!</definedName>
    <definedName name="SCOPE9_4">"#REF!"</definedName>
    <definedName name="sd">'[115]Таб1.1'!$B$34</definedName>
    <definedName name="sdcewcsdcfs">#NAME?</definedName>
    <definedName name="sddfjgh">#NAME?</definedName>
    <definedName name="sdf">#REF!</definedName>
    <definedName name="sdfdgfg">#N/A</definedName>
    <definedName name="sdfdgfjhjk">#N/A</definedName>
    <definedName name="sdfdgghfj">#N/A</definedName>
    <definedName name="sdfgdfgj">#N/A</definedName>
    <definedName name="sdgfhgkjltuyiepqw">#NAME?</definedName>
    <definedName name="sdgseg">#NAME?</definedName>
    <definedName name="SDGTSD">#NAME?</definedName>
    <definedName name="sdk">#NAME?</definedName>
    <definedName name="sds">#N/A</definedName>
    <definedName name="sdsdfsf">#N/A</definedName>
    <definedName name="SE">#REF!</definedName>
    <definedName name="SelectedRegion">#REF!</definedName>
    <definedName name="SelectedRegionColor">#REF!</definedName>
    <definedName name="sencount">1</definedName>
    <definedName name="SENSTAB1">[14]MAIN!$A$1344:$C$1351</definedName>
    <definedName name="SENSTAB2">[14]MAIN!$A$1355:$H$1360</definedName>
    <definedName name="SEP">#REF!</definedName>
    <definedName name="SEP_4">"#REF!"</definedName>
    <definedName name="SET">#REF!</definedName>
    <definedName name="SET_ET">#REF!</definedName>
    <definedName name="SET_ET_4">"#REF!"</definedName>
    <definedName name="SET_PROT">#N/A</definedName>
    <definedName name="SET_PROT_4">"#REF!,#REF!,#REF!,#REF!,#REF!,P1_SET_PROT"</definedName>
    <definedName name="SET_PRT">#NAME?</definedName>
    <definedName name="SET_PRT_4">"#REF!,#REF!,#REF!,#REF!,P1_SET_PRT"</definedName>
    <definedName name="SET_SCOPE2">[116]TEHSHEET!$P$1:$P$3</definedName>
    <definedName name="SETcom">#REF!</definedName>
    <definedName name="SETcom_4">"#REF!"</definedName>
    <definedName name="seuj">#NAME?</definedName>
    <definedName name="SF">#REF!</definedName>
    <definedName name="sfdfdghfj">#N/A</definedName>
    <definedName name="sfdfghfghj">#N/A</definedName>
    <definedName name="sfdgfdghj">#N/A</definedName>
    <definedName name="sfds" hidden="1">#REF!</definedName>
    <definedName name="Shares">#REF!</definedName>
    <definedName name="Shares_Issued_Debt">#REF!</definedName>
    <definedName name="Shares_Issued_Option">#REF!</definedName>
    <definedName name="Shares_Issued_Preferred">#REF!</definedName>
    <definedName name="SHEET_2_DATE_BS5">#REF!</definedName>
    <definedName name="SHEET_2_DATE_C10">#REF!</definedName>
    <definedName name="SHEET_2_DATE_G5">#REF!</definedName>
    <definedName name="SHEET_3_DATE_AR37">#REF!</definedName>
    <definedName name="SHEET_3_DATE_C10">#REF!</definedName>
    <definedName name="SHEET_3_DATE_G5">#REF!</definedName>
    <definedName name="SHEET_4">#REF!</definedName>
    <definedName name="SHEET_4_DATE_AR10">#REF!</definedName>
    <definedName name="SHEET_4_DATE_AR37">#REF!</definedName>
    <definedName name="SHEET_4_DATE_C10">#REF!</definedName>
    <definedName name="SHEET_4_DATE_G5">#REF!</definedName>
    <definedName name="SHEET_5_COLUMN_C3">[117]Данные!#REF!</definedName>
    <definedName name="SHEET_5_COLUMN_D3">[117]Данные!#REF!</definedName>
    <definedName name="SHEET_5_COLUMN_F3">[117]Данные!#REF!</definedName>
    <definedName name="SHEET_5_COLUMNRES_C778">[117]Данные!#REF!</definedName>
    <definedName name="SHEET_5_COLUMNRES_D778">[117]Данные!#REF!</definedName>
    <definedName name="SHEET_5_COLUMNRES_F778">[117]Данные!#REF!</definedName>
    <definedName name="SHEET_5_DATE_AR37">#REF!</definedName>
    <definedName name="SHEET_5_DATE_C10">#REF!</definedName>
    <definedName name="SHEET_5_DATE_G5">#REF!</definedName>
    <definedName name="SHEET_6_COLUMN_C3">[117]Данные!#REF!</definedName>
    <definedName name="SHEET_6_COLUMN_D3">[117]Данные!#REF!</definedName>
    <definedName name="SHEET_6_COLUMN_F3">[117]Данные!#REF!</definedName>
    <definedName name="SHEET_6_COLUMN_G3">[117]Данные!#REF!</definedName>
    <definedName name="SHEET_6_COLUMNRES_C778">[117]Данные!#REF!</definedName>
    <definedName name="SHEET_6_COLUMNRES_D778">[117]Данные!#REF!</definedName>
    <definedName name="SHEET_6_COLUMNRES_F778">[117]Данные!#REF!</definedName>
    <definedName name="SHEET_6_COLUMNRES_G778">[117]Данные!#REF!</definedName>
    <definedName name="Sheet_int">#REF!</definedName>
    <definedName name="Sheet_kp">#REF!</definedName>
    <definedName name="Sheet_mr">#REF!</definedName>
    <definedName name="Sheet2?prefix?">"H"</definedName>
    <definedName name="SHESEL">'[44]Page 2'!$C$13:$C$73</definedName>
    <definedName name="shshi">#NAME?</definedName>
    <definedName name="shshish">#NAME?</definedName>
    <definedName name="si">#NAME?</definedName>
    <definedName name="SiCa_цена">#REF!</definedName>
    <definedName name="SIGLA_1">[44]Note!$E$50</definedName>
    <definedName name="SIGLA_2">[44]Note!$E$52</definedName>
    <definedName name="Simple">{0.1;0;0.382758620689655;0;0;0;0.258620689655172;0;0.258620689655172}</definedName>
    <definedName name="size">#REF!</definedName>
    <definedName name="SKQnt">[50]Параметры!$B$4</definedName>
    <definedName name="sks5rk">#NAME?</definedName>
    <definedName name="SLTax">#REF!</definedName>
    <definedName name="SM">#REF!</definedName>
    <definedName name="smet">{#N/A,#N/A,FALSE,"Себестоимсть-97"}</definedName>
    <definedName name="SmetaList">[118]Лист!#REF!</definedName>
    <definedName name="social">[14]MAIN!$F$627:$AJ$627</definedName>
    <definedName name="SOF">#REF!</definedName>
    <definedName name="SOM">#REF!</definedName>
    <definedName name="SoprMat_List10">#REF!</definedName>
    <definedName name="SoprMat_List21_3">#REF!</definedName>
    <definedName name="SoprMat_List21_4">#REF!</definedName>
    <definedName name="SORT">#REF!</definedName>
    <definedName name="SORT_AREA">'[96]DI-ESTI'!$A$8:$R$489</definedName>
    <definedName name="SP_OPT">#REF!</definedName>
    <definedName name="SP_OPT_4">"#REF!"</definedName>
    <definedName name="SP_OPT_ET">[52]TEHSHEET!#REF!</definedName>
    <definedName name="SP_OPT_ET_4">#N/A</definedName>
    <definedName name="SP_ROZN">#REF!</definedName>
    <definedName name="SP_ROZN_4">"#REF!"</definedName>
    <definedName name="SP_ROZN_ET">[52]TEHSHEET!#REF!</definedName>
    <definedName name="SP_ROZN_ET_4">#N/A</definedName>
    <definedName name="SP_SC_1">#REF!</definedName>
    <definedName name="SP_SC_1_4">"#REF!"</definedName>
    <definedName name="SP_SC_2">#REF!</definedName>
    <definedName name="SP_SC_2_4">"#REF!"</definedName>
    <definedName name="SP_SC_3">#REF!</definedName>
    <definedName name="SP_SC_3_4">"#REF!"</definedName>
    <definedName name="SP_SC_4">#REF!</definedName>
    <definedName name="SP_SC_4_4">"#REF!"</definedName>
    <definedName name="SP_SC_5">#REF!</definedName>
    <definedName name="SP_SC_5_4">"#REF!"</definedName>
    <definedName name="SP_ST_OPT">[52]TEHSHEET!#REF!</definedName>
    <definedName name="SP_ST_OPT_4">#N/A</definedName>
    <definedName name="SP_ST_ROZN">[52]TEHSHEET!#REF!</definedName>
    <definedName name="SP_ST_ROZN_4">#N/A</definedName>
    <definedName name="SPARB">[44]Tables!$E$82</definedName>
    <definedName name="SPAYB">[14]MAIN!$D$1000</definedName>
    <definedName name="SPEC">#REF!</definedName>
    <definedName name="SPECSUMMARY">#REF!</definedName>
    <definedName name="SPHERES">[44]Tables!$A$37</definedName>
    <definedName name="Sposob_Priobr_Range">[119]TEHSHEET!$H$2:$H$3</definedName>
    <definedName name="SPR_ET">[52]TEHSHEET!#REF!</definedName>
    <definedName name="SPR_ET_4">#N/A</definedName>
    <definedName name="SPR_GES_ET">#REF!</definedName>
    <definedName name="SPR_GRES_ET">#REF!</definedName>
    <definedName name="SPR_OTH_ET">#REF!</definedName>
    <definedName name="SPR_PROT">#REF!</definedName>
    <definedName name="SPR_PROT_4">"#REF!,#REF!"</definedName>
    <definedName name="SPR_SCOPE">#REF!</definedName>
    <definedName name="SPR_SCOPE_4">"#REF!"</definedName>
    <definedName name="SPR_TES_ET">#REF!</definedName>
    <definedName name="SPRAV_PROT">[11]Справочники!$E$6,[11]Справочники!$D$11:$D$902,[11]Справочники!$E$3</definedName>
    <definedName name="sq">#REF!</definedName>
    <definedName name="sri">#NAME?</definedName>
    <definedName name="srtksr">#NAME?</definedName>
    <definedName name="ss">#N/A</definedName>
    <definedName name="sse">#NAME?</definedName>
    <definedName name="ssssssdfghjnm">#REF!</definedName>
    <definedName name="SSSSSSSSSSSSSSS">#NAME?</definedName>
    <definedName name="SSSSSSSSSSSSSSSSSS">#NAME?</definedName>
    <definedName name="SSSSSSSSSSSSSSSSSSSSSS">#NAME?</definedName>
    <definedName name="SSSSSSSSSSSSSSSSSSSSSSS">#NAME?</definedName>
    <definedName name="ssssssssxxxxxxxssss">#REF!</definedName>
    <definedName name="STAC">[44]Heads!$B$19:$W$21</definedName>
    <definedName name="staff_costs">#REF!</definedName>
    <definedName name="STAMPA">#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7A">[44]Dbase!$AK$5</definedName>
    <definedName name="Start_8">#REF!</definedName>
    <definedName name="Start_9">#REF!</definedName>
    <definedName name="START_DS">[44]Dbase!$AF$5</definedName>
    <definedName name="Status">[54]Списки!$A$4</definedName>
    <definedName name="STOP_7A">[44]Dbase!$AL$5</definedName>
    <definedName name="STOP_DS">[44]Dbase!$AG$5</definedName>
    <definedName name="Straight_Preferred_1_1">#REF!</definedName>
    <definedName name="Straight_Preferred_1_2">#REF!</definedName>
    <definedName name="Straight_Preferred_1_3">#REF!</definedName>
    <definedName name="Straight_Preferred_1_4">#REF!</definedName>
    <definedName name="Straight_Preferred_2_1">#REF!</definedName>
    <definedName name="Straight_Preferred_2_2">#REF!</definedName>
    <definedName name="Straight_Preferred_2_3">#REF!</definedName>
    <definedName name="Straight_Preferred_2_4">#REF!</definedName>
    <definedName name="Straight_Preferred_3_1">#REF!</definedName>
    <definedName name="Straight_Preferred_3_2">#REF!</definedName>
    <definedName name="Straight_Preferred_3_3">#REF!</definedName>
    <definedName name="Straight_Preferred_3_4">#REF!</definedName>
    <definedName name="Straight_Preferred_4_1">#REF!</definedName>
    <definedName name="Straight_Preferred_4_2">#REF!</definedName>
    <definedName name="Straight_Preferred_4_3">#REF!</definedName>
    <definedName name="Straight_Preferred_4_4">#REF!</definedName>
    <definedName name="Straight_Preferred_5_1">#REF!</definedName>
    <definedName name="Straight_Preferred_5_2">#REF!</definedName>
    <definedName name="Straight_Preferred_5_3">#REF!</definedName>
    <definedName name="Straight_Preferred_5_4">#REF!</definedName>
    <definedName name="Straight_Preferred_6_1">#REF!</definedName>
    <definedName name="Straight_Preferred_6_2">#REF!</definedName>
    <definedName name="Straight_Preferred_6_3">#REF!</definedName>
    <definedName name="Straight_Preferred_6_4">#REF!</definedName>
    <definedName name="Stuðull">#NAME?</definedName>
    <definedName name="su">#NAME?</definedName>
    <definedName name="SUBRF">[61]Lists!$B$2:$B$69</definedName>
    <definedName name="SUMMARY">#REF!</definedName>
    <definedName name="summary2" hidden="1">{#N/A,#N/A,FALSE,"Aging Summary";#N/A,#N/A,FALSE,"Ratio Analysis";#N/A,#N/A,FALSE,"Test 120 Day Accts";#N/A,#N/A,FALSE,"Tickmarks"}</definedName>
    <definedName name="SUMMBLOCK">[14]MAIN!$A$1211:$AL$1241</definedName>
    <definedName name="Sup_art">#REF!</definedName>
    <definedName name="suppliers_list">'[49]Поставщики и субподрядчики'!$B$10:$B$39</definedName>
    <definedName name="SV">#REF!</definedName>
    <definedName name="SXEMA">[55]TEHSHEET!$F$13:$F$15</definedName>
    <definedName name="SYS">P1_SYS</definedName>
    <definedName name="t">#N/A</definedName>
    <definedName name="T_reg">[120]таб_1!$E$8</definedName>
    <definedName name="t_workingCapScenario">[121]Perimeter!#REF!</definedName>
    <definedName name="t_year">#REF!</definedName>
    <definedName name="t_выбранныйграфик">#REF!</definedName>
    <definedName name="t_выбранныйИнвестор">#REF!</definedName>
    <definedName name="t_выбранныймульт">#REF!</definedName>
    <definedName name="t_едизм">#REF!</definedName>
    <definedName name="t_Кап2016">#REF!</definedName>
    <definedName name="t_Макро">#REF!</definedName>
    <definedName name="t_назвграфиков">#REF!</definedName>
    <definedName name="t_переченьмульт">#REF!</definedName>
    <definedName name="t_погрешность">#REF!</definedName>
    <definedName name="t_Рег_ЭЭ">#REF!</definedName>
    <definedName name="t_Ремонты">#REF!</definedName>
    <definedName name="t_Св_ЭЭ">#REF!</definedName>
    <definedName name="t_ТЭ">#REF!</definedName>
    <definedName name="T0?axis?ПРД?БАЗ">'[122]0'!$I$7:$J$112,'[122]0'!$F$7:$G$112</definedName>
    <definedName name="T0?axis?ПРД?ПРЕД">'[122]0'!$K$7:$L$112,'[122]0'!$D$7:$E$112</definedName>
    <definedName name="T0?axis?ПРД?РЕГ">#REF!</definedName>
    <definedName name="T0?axis?ПФ?ПЛАН">'[122]0'!$I$7:$I$112,'[122]0'!$D$7:$D$112,'[122]0'!$K$7:$K$112,'[122]0'!$F$7:$F$112</definedName>
    <definedName name="T0?axis?ПФ?ФАКТ">'[122]0'!$J$7:$J$112,'[122]0'!$E$7:$E$112,'[122]0'!$L$7:$L$112,'[122]0'!$G$7:$G$112</definedName>
    <definedName name="T0?Copy1">#REF!</definedName>
    <definedName name="T0?Copy2">#REF!</definedName>
    <definedName name="T0?Copy3">#REF!</definedName>
    <definedName name="T0?Copy4">#REF!</definedName>
    <definedName name="T0?Data">'[122]0'!$D$8:$L$52,'[122]0'!$D$54:$L$59,'[122]0'!$D$63:$L$64,'[122]0'!$D$68:$L$70,'[122]0'!$D$72:$L$74,'[122]0'!$D$77:$L$92,'[122]0'!$D$95:$L$97,'[122]0'!$D$99:$L$104,'[122]0'!$D$107:$L$108,'[122]0'!$D$111:$L$112</definedName>
    <definedName name="T0?item_ext?РОСТ">#REF!</definedName>
    <definedName name="T0?L0.1">#REF!</definedName>
    <definedName name="T0?L0.2">#REF!</definedName>
    <definedName name="T0?L1">#REF!</definedName>
    <definedName name="T0?L10">#REF!</definedName>
    <definedName name="T0?L10.1">#REF!</definedName>
    <definedName name="T0?L10.2">#REF!</definedName>
    <definedName name="T0?L10.3">#REF!</definedName>
    <definedName name="T0?L10.4">#REF!</definedName>
    <definedName name="T0?L10.5">#REF!</definedName>
    <definedName name="T0?L11">#REF!</definedName>
    <definedName name="T0?L12">#REF!</definedName>
    <definedName name="T0?L13">#REF!</definedName>
    <definedName name="T0?L13.1">#REF!</definedName>
    <definedName name="T0?L13.2">#REF!</definedName>
    <definedName name="T0?L14">#REF!</definedName>
    <definedName name="T0?L14.1">#REF!</definedName>
    <definedName name="T0?L14.2">#REF!</definedName>
    <definedName name="T0?L15">#REF!</definedName>
    <definedName name="T0?L15.1">#REF!</definedName>
    <definedName name="T0?L15.2">#REF!</definedName>
    <definedName name="T0?L15.2.1">#REF!</definedName>
    <definedName name="T0?L15.2.2">#REF!</definedName>
    <definedName name="T0?L16">#REF!</definedName>
    <definedName name="T0?L17">#REF!</definedName>
    <definedName name="T0?L17.1">#REF!</definedName>
    <definedName name="T0?L18">#REF!</definedName>
    <definedName name="T0?L19">#REF!</definedName>
    <definedName name="T0?L2">#REF!</definedName>
    <definedName name="T0?L20">#REF!</definedName>
    <definedName name="T0?L21">#REF!</definedName>
    <definedName name="T0?L22">#REF!</definedName>
    <definedName name="T0?L22.1">#REF!</definedName>
    <definedName name="T0?L22.2">#REF!</definedName>
    <definedName name="T0?L23">#REF!</definedName>
    <definedName name="T0?L24">#REF!</definedName>
    <definedName name="T0?L24.1">#REF!</definedName>
    <definedName name="T0?L24.2">#REF!</definedName>
    <definedName name="T0?L25">#REF!</definedName>
    <definedName name="T0?L25.1">#REF!</definedName>
    <definedName name="T0?L25.1.1">#REF!</definedName>
    <definedName name="T0?L25.1.2">#REF!</definedName>
    <definedName name="T0?L25.2">#REF!</definedName>
    <definedName name="T0?L25.3">#REF!</definedName>
    <definedName name="T0?L26.1">#REF!</definedName>
    <definedName name="T0?L26.2">#REF!</definedName>
    <definedName name="T0?L27.1">#REF!</definedName>
    <definedName name="T0?L27.2">#REF!</definedName>
    <definedName name="T0?L3">#REF!</definedName>
    <definedName name="T0?L4">#REF!</definedName>
    <definedName name="T0?L5">#REF!</definedName>
    <definedName name="T0?L6">#REF!</definedName>
    <definedName name="T0?L7">#REF!</definedName>
    <definedName name="T0?L7.1">#REF!</definedName>
    <definedName name="T0?L7.1.2">#REF!</definedName>
    <definedName name="T0?L7.1.3">#REF!</definedName>
    <definedName name="T0?L7.2">#REF!</definedName>
    <definedName name="T0?L7.3">#REF!</definedName>
    <definedName name="T0?L7.4">#REF!</definedName>
    <definedName name="T0?L7.5">#REF!</definedName>
    <definedName name="T0?L7.6">#REF!</definedName>
    <definedName name="T0?L7.7">#REF!</definedName>
    <definedName name="T0?L7.7.1">#REF!</definedName>
    <definedName name="T0?L7.7.10">#REF!</definedName>
    <definedName name="T0?L7.7.11">#REF!</definedName>
    <definedName name="T0?L7.7.12">#REF!</definedName>
    <definedName name="T0?L7.7.2">#REF!</definedName>
    <definedName name="T0?L7.7.3">#REF!</definedName>
    <definedName name="T0?L7.7.4">#REF!</definedName>
    <definedName name="T0?L7.7.4.1">#REF!</definedName>
    <definedName name="T0?L7.7.4.3">#REF!</definedName>
    <definedName name="T0?L7.7.4.4">#REF!</definedName>
    <definedName name="T0?L7.7.4.5">#REF!</definedName>
    <definedName name="T0?L7.7.5">#REF!</definedName>
    <definedName name="T0?L7.7.6">#REF!</definedName>
    <definedName name="T0?L7.7.7">#REF!</definedName>
    <definedName name="T0?L7.7.8">#REF!</definedName>
    <definedName name="T0?L7.7.9">#REF!</definedName>
    <definedName name="T0?L8">#REF!</definedName>
    <definedName name="T0?L8.1">#REF!</definedName>
    <definedName name="T0?L8.2">#REF!</definedName>
    <definedName name="T0?L8.3">#REF!</definedName>
    <definedName name="T0?L8.4">#REF!</definedName>
    <definedName name="T0?L8.5">#REF!</definedName>
    <definedName name="T0?L8.6">#REF!</definedName>
    <definedName name="T0?L9">#REF!</definedName>
    <definedName name="T0?L9.1">#REF!</definedName>
    <definedName name="T0?L9.2">#REF!</definedName>
    <definedName name="T0?L9.3">#REF!</definedName>
    <definedName name="T0?L9.3.1">#REF!</definedName>
    <definedName name="T0?L9.3.2">#REF!</definedName>
    <definedName name="T0?Name">#REF!</definedName>
    <definedName name="T0?Table">#REF!</definedName>
    <definedName name="T0?Title">#REF!</definedName>
    <definedName name="T0?unit?МВТ">'[122]0'!$D$8:$H$8,'[122]0'!$D$86:$H$86</definedName>
    <definedName name="T0?unit?МКВТЧ">#REF!</definedName>
    <definedName name="T0?unit?ПРЦ">'[122]0'!$D$87:$H$88,'[122]0'!$D$96:$H$97,'[122]0'!$D$107:$H$108,'[122]0'!$D$111:$H$112,'[122]0'!$I$7:$L$112</definedName>
    <definedName name="T0?unit?РУБ.ГКАЛ">'[122]0'!$D$89:$H$89,'[122]0'!$D$92:$H$92</definedName>
    <definedName name="T0?unit?РУБ.МВТ.МЕС">#REF!</definedName>
    <definedName name="T0?unit?РУБ.ТКВТЧ">#REF!</definedName>
    <definedName name="T0?unit?ТГКАЛ">#REF!</definedName>
    <definedName name="T0?unit?ТРУБ">'[122]0'!$D$14:$H$52,'[122]0'!$D$54:$H$59,'[122]0'!$D$63:$H$64,'[122]0'!$D$68:$H$70,'[122]0'!$D$72:$H$74,'[122]0'!$D$77:$H$77,'[122]0'!$D$79:$H$81,'[122]0'!$D$90:$H$91,'[122]0'!$D$99:$H$104,'[122]0'!$D$78:$H$78</definedName>
    <definedName name="T0_Copy1">#REF!</definedName>
    <definedName name="T1?axis?R?ОРГ">#REF!</definedName>
    <definedName name="T1?axis?R?ОРГ?">#REF!</definedName>
    <definedName name="T1?axis?ПРД?БАЗ">'[122]1'!$I$6:$J$23,'[122]1'!$F$6:$G$23</definedName>
    <definedName name="T1?axis?ПРД?ПРЕД">'[122]1'!$K$6:$L$23,'[122]1'!$D$6:$E$23</definedName>
    <definedName name="T1?axis?ПРД?РЕГ">#REF!</definedName>
    <definedName name="T1?axis?ПРД2?2005">#NAME?</definedName>
    <definedName name="T1?axis?ПРД2?2006">#NAME?</definedName>
    <definedName name="T1?axis?ПФ?ПЛАН">'[122]1'!$I$6:$I$23,'[122]1'!$D$6:$D$23,'[122]1'!$K$6:$K$23,'[122]1'!$F$6:$F$23</definedName>
    <definedName name="T1?axis?ПФ?ФАКТ">'[122]1'!$J$6:$J$23,'[122]1'!$E$6:$E$23,'[122]1'!$L$6:$L$23,'[122]1'!$G$6:$G$23</definedName>
    <definedName name="T1?Columns">#REF!</definedName>
    <definedName name="T1?Copy2">#REF!</definedName>
    <definedName name="T1?Copy3">#REF!</definedName>
    <definedName name="T1?Data">'[122]1'!$D$6:$L$12,'[122]1'!$D$14:$L$18,'[122]1'!$D$20:$L$23</definedName>
    <definedName name="T1?Fuel_type">#NAME?</definedName>
    <definedName name="T1?item_ext?РОСТ">#REF!</definedName>
    <definedName name="T1?ItemComments">#REF!</definedName>
    <definedName name="T1?Items">#REF!</definedName>
    <definedName name="T1?L1">#REF!</definedName>
    <definedName name="T1?L1.1.1">#NAME?</definedName>
    <definedName name="T1?L1.1.1.1">#NAME?</definedName>
    <definedName name="T1?L1.1.2">#NAME?</definedName>
    <definedName name="T1?L1.1.2.1">#NAME?</definedName>
    <definedName name="T1?L1.1.2.1.1">#NAME?</definedName>
    <definedName name="T1?L1.1.2.1.2">#NAME?</definedName>
    <definedName name="T1?L1.1.2.1.3">#NAME?</definedName>
    <definedName name="T1?L1.1.2.2">#NAME?</definedName>
    <definedName name="T1?L1.1.2.3">#NAME?</definedName>
    <definedName name="T1?L1.1.2.4">#NAME?</definedName>
    <definedName name="T1?L1.1.2.5">#NAME?</definedName>
    <definedName name="T1?L1.1.2.6">#NAME?</definedName>
    <definedName name="T1?L1.1.2.7">#NAME?</definedName>
    <definedName name="T1?L1.1.2.7.1">#NAME?</definedName>
    <definedName name="T1?L2">#REF!</definedName>
    <definedName name="T1?L3">#REF!</definedName>
    <definedName name="T1?L4">#REF!</definedName>
    <definedName name="T1?L5">#REF!</definedName>
    <definedName name="T1?L6">#REF!</definedName>
    <definedName name="T1?L7">#REF!</definedName>
    <definedName name="T1?L7.1">#REF!</definedName>
    <definedName name="T1?L7.2">#REF!</definedName>
    <definedName name="T1?L7.3">#REF!</definedName>
    <definedName name="T1?L7.4">#REF!</definedName>
    <definedName name="T1?L8">#REF!</definedName>
    <definedName name="T1?L8.1">#REF!</definedName>
    <definedName name="T1?L8.2">#REF!</definedName>
    <definedName name="T1?L8.3">#REF!</definedName>
    <definedName name="T1?L9">#REF!</definedName>
    <definedName name="T1?M1">#NAME?</definedName>
    <definedName name="T1?M2">#NAME?</definedName>
    <definedName name="T1?Name">#REF!</definedName>
    <definedName name="T1?Region">#REF!</definedName>
    <definedName name="T1?Scope">#REF!</definedName>
    <definedName name="T1?Table">#REF!</definedName>
    <definedName name="T1?Title">#REF!</definedName>
    <definedName name="T1?unit?ГКАЛ">#NAME?</definedName>
    <definedName name="T1?unit?МВТ">#REF!</definedName>
    <definedName name="T1?unit?ПРЦ">#REF!</definedName>
    <definedName name="T1?unit?РУБ.ГКАЛ">#NAME?</definedName>
    <definedName name="T1?unit?РУБ.ТОНН">#NAME?</definedName>
    <definedName name="T1?unit?СТР">#NAME?</definedName>
    <definedName name="T1?unit?ТОНН">#NAME?</definedName>
    <definedName name="T1?unit?ТРУБ">#NAME?</definedName>
    <definedName name="T1_">#REF!</definedName>
    <definedName name="T1_2_Copy">#REF!</definedName>
    <definedName name="T1_Add_Town">#REF!</definedName>
    <definedName name="T1_Copy">#REF!</definedName>
    <definedName name="T1_Protect">#N/A</definedName>
    <definedName name="T1_unpr_all">'[123]1'!$G$14:$L$66,'[123]1'!$N$14:$S$66,'[123]1'!$U$14:$Z$66,'[123]1'!$U$77:$Z$122,'[123]1'!$N$77:$S$122,'[123]1'!$G$77:$L$122,'[123]1'!$G$140:$L$185,'[123]1'!$N$140:$S$185,'[123]1'!$U$140:$Z$185,'[123]1'!$U$207:$Z$252,'[123]1'!$N$207:$S$252,'[123]1'!$G$207:$L$252,'[123]1'!$G$275:$L$320,'[123]1'!$N$275:$S$320,'[123]1'!$U$275:$Z$320</definedName>
    <definedName name="T1_Unprotected">#REF!</definedName>
    <definedName name="T10?axis?R?ДОГОВОР">'[122]10'!$D$9:$L$11,'[122]10'!$D$15:$L$17,'[122]10'!$D$21:$L$23,'[122]10'!$D$27:$L$29</definedName>
    <definedName name="T10?axis?R?ДОГОВОР?">'[122]10'!$B$9:$B$11,'[122]10'!$B$15:$B$17,'[122]10'!$B$21:$B$23,'[122]10'!$B$27:$B$29</definedName>
    <definedName name="T10?axis?ПРД?БАЗ">'[122]10'!$I$6:$J$31,'[122]10'!$F$6:$G$31</definedName>
    <definedName name="T10?axis?ПРД?ПРЕД">'[122]10'!$K$6:$L$31,'[122]10'!$D$6:$E$31</definedName>
    <definedName name="T10?axis?ПРД?РЕГ">#REF!</definedName>
    <definedName name="T10?axis?ПФ?ПЛАН">'[122]10'!$I$6:$I$31,'[122]10'!$D$6:$D$31,'[122]10'!$K$6:$K$31,'[122]10'!$F$6:$F$31</definedName>
    <definedName name="T10?axis?ПФ?ФАКТ">'[122]10'!$J$6:$J$31,'[122]10'!$E$6:$E$31,'[122]10'!$L$6:$L$31,'[122]10'!$G$6:$G$31</definedName>
    <definedName name="T10?Data">'[122]10'!$D$6:$L$7,'[122]10'!$D$9:$L$11,'[122]10'!$D$13:$L$13,'[122]10'!$D$15:$L$17,'[122]10'!$D$19:$L$19,'[122]10'!$D$21:$L$23,'[122]10'!$D$25:$L$25,'[122]10'!$D$27:$L$29,'[122]10'!$D$31:$L$31</definedName>
    <definedName name="T10?item_ext?РОСТ">#REF!</definedName>
    <definedName name="T10?L1">#REF!</definedName>
    <definedName name="T10?L1.1">#REF!</definedName>
    <definedName name="T10?L1.1.x">#REF!</definedName>
    <definedName name="T10?L1.2">#REF!</definedName>
    <definedName name="T10?L1.2.x">#REF!</definedName>
    <definedName name="T10?L2">#REF!</definedName>
    <definedName name="T10?L2.x">#REF!</definedName>
    <definedName name="T10?L3">#REF!</definedName>
    <definedName name="T10?L3.x">#REF!</definedName>
    <definedName name="T10?L4">#REF!</definedName>
    <definedName name="T10?Name">#REF!</definedName>
    <definedName name="T10?Table">#REF!</definedName>
    <definedName name="T10?Title">#REF!</definedName>
    <definedName name="T10?unit?ПРЦ">#REF!</definedName>
    <definedName name="T10?unit?ТРУБ">#REF!</definedName>
    <definedName name="T10_Copy1">#REF!</definedName>
    <definedName name="T10_Copy2">#REF!</definedName>
    <definedName name="T10_Copy3">#REF!</definedName>
    <definedName name="T10_Copy4">#REF!</definedName>
    <definedName name="T10_ET">[52]TEHSHEET!#REF!</definedName>
    <definedName name="T10_ET_4">#N/A</definedName>
    <definedName name="T10_OPT">#REF!</definedName>
    <definedName name="T10_OPT_4">"#REF!"</definedName>
    <definedName name="T10_ROZN">#REF!</definedName>
    <definedName name="T10_ROZN_4">"#REF!"</definedName>
    <definedName name="T11?axis?R?ДОГОВОР">'[122]11'!$D$8:$L$11,'[122]11'!$D$15:$L$18,'[122]11'!$D$22:$L$23,'[122]11'!$D$29:$L$32,'[122]11'!$D$36:$L$39,'[122]11'!$D$43:$L$46,'[122]11'!$D$51:$L$54,'[122]11'!$D$58:$L$61,'[122]11'!$D$65:$L$68,'[122]11'!$D$72:$L$82</definedName>
    <definedName name="T11?axis?R?ДОГОВОР?">'[122]11'!$B$72:$B$82,'[122]11'!$B$65:$B$68,'[122]11'!$B$58:$B$61,'[122]11'!$B$51:$B$54,'[122]11'!$B$43:$B$46,'[122]11'!$B$36:$B$39,'[122]11'!$B$29:$B$33,'[122]11'!$B$22:$B$25,'[122]11'!$B$15:$B$18,'[122]11'!$B$8:$B$11</definedName>
    <definedName name="T11?axis?ПРД?БАЗ">'[122]11'!$I$6:$J$84,'[122]11'!$F$6:$G$84</definedName>
    <definedName name="T11?axis?ПРД?ПРЕД">'[122]11'!$K$6:$L$84,'[122]11'!$D$6:$E$84</definedName>
    <definedName name="T11?axis?ПРД?РЕГ">'[12]услуги непроизводств.'!#REF!</definedName>
    <definedName name="T11?axis?ПФ?ПЛАН">'[122]11'!$I$6:$I$84,'[122]11'!$D$6:$D$84,'[122]11'!$K$6:$K$84,'[122]11'!$F$6:$F$84</definedName>
    <definedName name="T11?axis?ПФ?ФАКТ">'[122]11'!$J$6:$J$84,'[122]11'!$E$6:$E$84,'[122]11'!$L$6:$L$84,'[122]11'!$G$6:$G$84</definedName>
    <definedName name="T11?Data">#N/A</definedName>
    <definedName name="T11?Name">'[12]услуги непроизводств.'!#REF!</definedName>
    <definedName name="T11_Copy1">'[98]услуги непроизводств.'!#REF!</definedName>
    <definedName name="T11_Copy2">'[98]услуги непроизводств.'!#REF!</definedName>
    <definedName name="T11_Copy3">'[98]услуги непроизводств.'!#REF!</definedName>
    <definedName name="T11_Copy4">'[98]услуги непроизводств.'!#REF!</definedName>
    <definedName name="T11_Copy5">'[98]услуги непроизводств.'!#REF!</definedName>
    <definedName name="T11_Copy6">'[98]услуги непроизводств.'!#REF!</definedName>
    <definedName name="T11_Copy7.1">'[12]услуги непроизводств.'!#REF!</definedName>
    <definedName name="T11_Copy7.2">'[12]услуги непроизводств.'!#REF!</definedName>
    <definedName name="T11_Copy8">'[98]услуги непроизводств.'!#REF!</definedName>
    <definedName name="T11_Copy9">'[98]услуги непроизводств.'!#REF!</definedName>
    <definedName name="T12?axis?R?ДОГОВОР">#REF!</definedName>
    <definedName name="T12?axis?R?ДОГОВОР?">#REF!</definedName>
    <definedName name="T12?axis?ПРД?БАЗ">'[122]12'!$J$6:$K$20,'[122]12'!$G$6:$H$20</definedName>
    <definedName name="T12?axis?ПРД?ПРЕД">'[122]12'!$L$6:$M$20,'[122]12'!$E$6:$F$20</definedName>
    <definedName name="T12?axis?ПРД?РЕГ">#REF!</definedName>
    <definedName name="T12?axis?ПФ?ПЛАН">'[122]12'!$J$6:$J$20,'[122]12'!$E$6:$E$20,'[122]12'!$L$6:$L$20,'[122]12'!$G$6:$G$20</definedName>
    <definedName name="T12?axis?ПФ?ФАКТ">'[122]12'!$K$6:$K$20,'[122]12'!$F$6:$F$20,'[122]12'!$M$6:$M$20,'[122]12'!$H$6:$H$20</definedName>
    <definedName name="T12?Data">'[122]12'!$E$6:$M$9,'[122]12'!$E$11:$M$18,'[122]12'!$E$20:$M$20</definedName>
    <definedName name="T12?item_ext?РОСТ">#REF!</definedName>
    <definedName name="T12?L1">#REF!</definedName>
    <definedName name="T12?L1.1">#REF!</definedName>
    <definedName name="T12?L2">#REF!</definedName>
    <definedName name="T12?L2.1">#REF!</definedName>
    <definedName name="T12?L2.1.x">'[122]12'!$A$16:$M$16,'[122]12'!$A$14:$M$14,'[122]12'!$A$12:$M$12,'[122]12'!$A$18:$M$18</definedName>
    <definedName name="T12?L2.x">'[122]12'!$A$15:$M$15,'[122]12'!$A$13:$M$13,'[122]12'!$A$11:$M$11,'[122]12'!$A$17:$M$17</definedName>
    <definedName name="T12?L3">#REF!</definedName>
    <definedName name="T12?Name">#REF!</definedName>
    <definedName name="T12?Table">#REF!</definedName>
    <definedName name="T12?Title">#REF!</definedName>
    <definedName name="T12?unit?ГА">'[122]12'!$E$16:$I$16,'[122]12'!$E$14:$I$14,'[122]12'!$E$9:$I$9,'[122]12'!$E$12:$I$12,'[122]12'!$E$18:$I$18,'[122]12'!$E$7:$I$7</definedName>
    <definedName name="T12?unit?ПРЦ">#REF!</definedName>
    <definedName name="T12?unit?ТРУБ">'[122]12'!$E$15:$I$15,'[122]12'!$E$13:$I$13,'[122]12'!$E$6:$I$6,'[122]12'!$E$8:$I$8,'[122]12'!$E$11:$I$11,'[122]12'!$E$17:$I$17,'[122]12'!$E$20:$I$20</definedName>
    <definedName name="T12_Copy">#REF!</definedName>
    <definedName name="T13?axis?ПРД?БАЗ">'[122]13'!$I$6:$J$16,'[122]13'!$F$6:$G$16</definedName>
    <definedName name="T13?axis?ПРД?ПРЕД">'[122]13'!$K$6:$L$16,'[122]13'!$D$6:$E$16</definedName>
    <definedName name="T13?axis?ПРД?РЕГ">#REF!</definedName>
    <definedName name="T13?axis?ПФ?ПЛАН">'[122]13'!$I$6:$I$16,'[122]13'!$D$6:$D$16,'[122]13'!$K$6:$K$16,'[122]13'!$F$6:$F$16</definedName>
    <definedName name="T13?axis?ПФ?ФАКТ">'[122]13'!$J$6:$J$16,'[122]13'!$E$6:$E$16,'[122]13'!$L$6:$L$16,'[122]13'!$G$6:$G$16</definedName>
    <definedName name="T13?Data">'[122]13'!$D$6:$L$7,'[122]13'!$D$8:$L$8,'[122]13'!$D$9:$L$16</definedName>
    <definedName name="T13?item_ext?РОСТ">#REF!</definedName>
    <definedName name="T13?L1.1">#REF!</definedName>
    <definedName name="T13?L1.2">#REF!</definedName>
    <definedName name="T13?L2">#REF!</definedName>
    <definedName name="T13?L2.1">#REF!</definedName>
    <definedName name="T13?L2.1.1">#REF!</definedName>
    <definedName name="T13?L2.1.2">#REF!</definedName>
    <definedName name="T13?L2.2">#REF!</definedName>
    <definedName name="T13?L2.2.1">#REF!</definedName>
    <definedName name="T13?L2.2.2">#REF!</definedName>
    <definedName name="T13?L3">#REF!</definedName>
    <definedName name="T13?L4">#REF!</definedName>
    <definedName name="T13?Name">#REF!</definedName>
    <definedName name="T13?Table">#REF!</definedName>
    <definedName name="T13?Title">#REF!</definedName>
    <definedName name="T13?unit?МКВТЧ">#REF!</definedName>
    <definedName name="T13?unit?ПРЦ">#REF!</definedName>
    <definedName name="T13?unit?РУБ.ТМКБ">'[122]13'!$D$14:$H$14,'[122]13'!$D$11:$H$11</definedName>
    <definedName name="T13?unit?ТГКАЛ">#REF!</definedName>
    <definedName name="T13?unit?ТМКБ">'[122]13'!$D$13:$H$13,'[122]13'!$D$10:$H$10</definedName>
    <definedName name="T13?unit?ТРУБ">'[122]13'!$D$12:$H$12,'[122]13'!$D$15:$H$16,'[122]13'!$D$8:$H$9</definedName>
    <definedName name="T14?axis?R?ВРАС">#REF!</definedName>
    <definedName name="T14?axis?R?ВРАС?">#REF!</definedName>
    <definedName name="T14?axis?ПРД?БАЗ">'[122]14'!$J$6:$K$20,'[122]14'!$G$6:$H$20</definedName>
    <definedName name="T14?axis?ПРД?ПРЕД">'[122]14'!$L$6:$M$20,'[122]14'!$E$6:$F$20</definedName>
    <definedName name="T14?axis?ПРД?РЕГ">#REF!</definedName>
    <definedName name="T14?axis?ПФ?ПЛАН">'[122]14'!$G$6:$G$20,'[122]14'!$J$6:$J$20,'[122]14'!$L$6:$L$20,'[122]14'!$E$6:$E$20</definedName>
    <definedName name="T14?axis?ПФ?ФАКТ">'[122]14'!$H$6:$H$20,'[122]14'!$K$6:$K$20,'[122]14'!$M$6:$M$20,'[122]14'!$F$6:$F$20</definedName>
    <definedName name="T14?Data">'[122]14'!$E$7:$M$18,'[122]14'!$E$20:$M$20</definedName>
    <definedName name="T14?item_ext?РОСТ">#REF!</definedName>
    <definedName name="T14?L1">'[122]14'!$A$13:$M$13,'[122]14'!$A$10:$M$10,'[122]14'!$A$7:$M$7,'[122]14'!$A$16:$M$16</definedName>
    <definedName name="T14?L1.1">'[122]14'!$A$14:$M$14,'[122]14'!$A$11:$M$11,'[122]14'!$A$8:$M$8,'[122]14'!$A$17:$M$17</definedName>
    <definedName name="T14?L1.2">'[122]14'!$A$15:$M$15,'[122]14'!$A$12:$M$12,'[122]14'!$A$9:$M$9,'[122]14'!$A$18:$M$18</definedName>
    <definedName name="T14?L2">#REF!</definedName>
    <definedName name="T14?Name">#REF!</definedName>
    <definedName name="T14?Table">#REF!</definedName>
    <definedName name="T14?Title">#REF!</definedName>
    <definedName name="T14?unit?ПРЦ">'[122]14'!$E$15:$I$15,'[122]14'!$E$12:$I$12,'[122]14'!$E$9:$I$9,'[122]14'!$E$18:$I$18,'[122]14'!$J$6:$M$20</definedName>
    <definedName name="T14?unit?ТРУБ">'[122]14'!$E$13:$I$14,'[122]14'!$E$10:$I$11,'[122]14'!$E$7:$I$8,'[122]14'!$E$16:$I$17,'[122]14'!$E$20:$I$20</definedName>
    <definedName name="T14_Copy">#REF!</definedName>
    <definedName name="T15?axis?ПРД?БАЗ">'[122]15'!$I$6:$J$11,'[122]15'!$F$6:$G$11</definedName>
    <definedName name="T15?axis?ПРД?ПРЕД">'[122]15'!$K$6:$L$11,'[122]15'!$D$6:$E$11</definedName>
    <definedName name="T15?axis?ПФ?ПЛАН">'[122]15'!$I$6:$I$11,'[122]15'!$D$6:$D$11,'[122]15'!$K$6:$K$11,'[122]15'!$F$6:$F$11</definedName>
    <definedName name="T15?axis?ПФ?ФАКТ">'[122]15'!$J$6:$J$11,'[122]15'!$E$6:$E$11,'[122]15'!$L$6:$L$11,'[122]15'!$G$6:$G$11</definedName>
    <definedName name="T15?Columns">#REF!</definedName>
    <definedName name="T15?item_ext?РОСТ">[12]экология!#REF!</definedName>
    <definedName name="T15?ItemComments">#REF!</definedName>
    <definedName name="T15?Items">#REF!</definedName>
    <definedName name="T15?Name">[12]экология!#REF!</definedName>
    <definedName name="T15?Scope">#REF!</definedName>
    <definedName name="T15?unit?ПРЦ">[12]экология!#REF!</definedName>
    <definedName name="T15?ВРАС">#REF!</definedName>
    <definedName name="T15_Change1">'[124]15'!$L$9:$L$14,'[124]15'!$L$16:$L$17,'[124]15'!$L$19:$L$21,'[124]15'!$L$25:$L$29,'[124]15'!$L$31:$L$34,'[124]15'!$L$36:$L$73,'[124]15'!$L$77:$L$78</definedName>
    <definedName name="T15_Data">'[124]15'!$E$82:$H$88,'[124]15'!$E$75:$H$79,'[124]15'!$E$36:$H$73,'[124]15'!$E$31:$H$34,'[124]15'!$E$25:$H$29,'[124]15'!$E$9:$H$23,'[124]15'!$I$9:$K$14,'[124]15'!$I$16:$K$17,'[124]15'!$I$19:$K$21,'[124]15'!$I$25:$K$29,'[124]15'!$I$31:$K$34,'[124]15'!$I$36:$K$73,'[124]15'!$I$77:$K$78,'[124]15'!$I$82:$K$83,'[124]15'!$I$85:$K$88</definedName>
    <definedName name="T15_Protect">'[9]15'!$E$25:$I$29,'[9]15'!$E$31:$I$34,'[9]15'!$E$36:$I$40,'[9]15'!$E$44:$I$45,'[9]15'!$E$9:$I$17,'[9]15'!$B$36:$B$40,'[9]15'!$E$19:$I$21</definedName>
    <definedName name="T15_Protected">'[124]15'!$E$9:$K$23,'[124]15'!$E$25:$K$34,'[124]15'!$E$36:$K$73,'[124]15'!$E$75:$K$79,'[124]15'!$E$81:$K$88</definedName>
    <definedName name="T15_write1">'[124]15'!$L$9:$L$23,'[124]15'!$L$25:$L$29,'[124]15'!$L$31:$L$34,'[124]15'!$L$36:$L$79,'[124]15'!$L$84</definedName>
    <definedName name="T16?axis?R?ДОГОВОР">#N/A</definedName>
    <definedName name="T16?axis?R?ДОГОВОР?">#N/A</definedName>
    <definedName name="T16?axis?R?ДОГОВОР?_4">#N/A</definedName>
    <definedName name="T16?axis?R?ДОГОВОР_4">#N/A</definedName>
    <definedName name="T16?axis?R?ОРГ">#REF!</definedName>
    <definedName name="T16?axis?R?ОРГ?">#REF!</definedName>
    <definedName name="T16?axis?ПРД?БАЗ">'[122]16'!$J$6:$K$88,'[122]16'!$G$6:$H$88</definedName>
    <definedName name="T16?axis?ПРД?ПРЕД">'[122]16'!$L$6:$M$88,'[122]16'!$E$6:$F$88</definedName>
    <definedName name="T16?axis?ПРД?РЕГ">#REF!</definedName>
    <definedName name="T16?axis?ПФ?ПЛАН">'[122]16'!$J$6:$J$88,'[122]16'!$E$6:$E$88,'[122]16'!$L$6:$L$88,'[122]16'!$G$6:$G$88</definedName>
    <definedName name="T16?axis?ПФ?ФАКТ">'[122]16'!$K$6:$K$88,'[122]16'!$F$6:$F$88,'[122]16'!$M$6:$M$88,'[122]16'!$H$6:$H$88</definedName>
    <definedName name="T16?Columns">#REF!</definedName>
    <definedName name="T16?Data">#REF!</definedName>
    <definedName name="T16?item_ext?РОСТ">#REF!</definedName>
    <definedName name="T16?ItemComments">#REF!</definedName>
    <definedName name="T16?Items">#REF!</definedName>
    <definedName name="T16?L1">#N/A</definedName>
    <definedName name="T16?L1.x">#N/A</definedName>
    <definedName name="T16?L1.x_4">#N/A</definedName>
    <definedName name="T16?L1_4">#N/A</definedName>
    <definedName name="T16?L2">#REF!</definedName>
    <definedName name="T16?Name">#REF!</definedName>
    <definedName name="T16?Scope">#REF!</definedName>
    <definedName name="T16?Table">#REF!</definedName>
    <definedName name="T16?Title">#REF!</definedName>
    <definedName name="T16?unit?ПРЦ">#REF!</definedName>
    <definedName name="T16?unit?ТРУБ">#REF!</definedName>
    <definedName name="T16?Units">#REF!</definedName>
    <definedName name="T16_Change1">'[124]16'!$N$7,'[124]16'!$N$10:$N$11,'[124]16'!$N$13:$N$14,'[124]16'!$N$17,'[124]16'!$N$20,'[124]16'!$N$23,'[124]16'!$N$26,'[124]16'!$N$29,'[124]16'!$N$33:$N$34,'[124]16'!$N$38:$N$40,'[124]16'!$N$44</definedName>
    <definedName name="T16_Copy">#REF!</definedName>
    <definedName name="T16_Copy2">#REF!</definedName>
    <definedName name="T16_Data">'[124]16'!$G$7:$M$7,'[124]16'!$G$10:$M$15,'[124]16'!$G$17:$M$18,'[124]16'!$G$20:$M$21,'[124]16'!$G$23:$M$24,'[124]16'!$G$26:$M$27,'[124]16'!$G$29:$M$31,'[124]16'!$G$33:$M$35,'[124]16'!$G$37:$M$41,'[124]16'!$G$43:$M$47</definedName>
    <definedName name="T16_Protect">#NAME?</definedName>
    <definedName name="T17.1?axis?C?НП">'[122]17.1'!$E$6:$L$16,'[122]17.1'!$E$18:$L$28</definedName>
    <definedName name="T17.1?axis?C?НП?">#REF!</definedName>
    <definedName name="T17.1?axis?ПРД?БАЗ">#REF!</definedName>
    <definedName name="T17.1?axis?ПРД?РЕГ">#REF!</definedName>
    <definedName name="T17.1?Data">'[122]17.1'!$E$6:$L$16,'[122]17.1'!$N$6:$N$16,'[122]17.1'!$E$18:$L$28,'[122]17.1'!$N$18:$N$28</definedName>
    <definedName name="T17.1?Equipment">#REF!</definedName>
    <definedName name="T17.1?item_ext?ВСЕГО">'[122]17.1'!$N$6:$N$16,'[122]17.1'!$N$18:$N$28</definedName>
    <definedName name="T17.1?ItemComments">#REF!</definedName>
    <definedName name="T17.1?Items">#REF!</definedName>
    <definedName name="T17.1?L1">'[122]17.1'!$A$6:$N$6,'[122]17.1'!$A$18:$N$18</definedName>
    <definedName name="T17.1?L2">'[122]17.1'!$A$7:$N$7,'[122]17.1'!$A$19:$N$19</definedName>
    <definedName name="T17.1?L3">'[122]17.1'!$A$8:$N$8,'[122]17.1'!$A$20:$N$20</definedName>
    <definedName name="T17.1?L3.1">'[122]17.1'!$A$9:$N$9,'[122]17.1'!$A$21:$N$21</definedName>
    <definedName name="T17.1?L4">'[122]17.1'!$A$10:$N$10,'[122]17.1'!$A$22:$N$22</definedName>
    <definedName name="T17.1?L4.1">'[122]17.1'!$A$11:$N$11,'[122]17.1'!$A$23:$N$23</definedName>
    <definedName name="T17.1?L5">'[122]17.1'!$A$12:$N$12,'[122]17.1'!$A$24:$N$24</definedName>
    <definedName name="T17.1?L5.1">'[122]17.1'!$A$13:$N$13,'[122]17.1'!$A$25:$N$25</definedName>
    <definedName name="T17.1?L6">'[122]17.1'!$A$14:$N$14,'[122]17.1'!$A$26:$N$26</definedName>
    <definedName name="T17.1?L7">'[122]17.1'!$A$15:$N$15,'[122]17.1'!$A$27:$N$27</definedName>
    <definedName name="T17.1?L8">'[122]17.1'!$A$16:$N$16,'[122]17.1'!$A$28:$N$28</definedName>
    <definedName name="T17.1?Name">#REF!</definedName>
    <definedName name="T17.1?Scope">#REF!</definedName>
    <definedName name="T17.1?Table">#REF!</definedName>
    <definedName name="T17.1?Title">#REF!</definedName>
    <definedName name="T17.1?unit?РУБ">'[122]17.1'!$D$9:$N$9,'[122]17.1'!$D$11:$N$11,'[122]17.1'!$D$13:$N$13,'[122]17.1'!$D$21:$N$21,'[122]17.1'!$D$23:$N$23,'[122]17.1'!$D$25:$N$25</definedName>
    <definedName name="T17.1?unit?ТРУБ">'[122]17.1'!$D$8:$N$8,'[122]17.1'!$D$10:$N$10,'[122]17.1'!$D$12:$N$12,'[122]17.1'!$D$14:$N$16,'[122]17.1'!$D$20:$N$20,'[122]17.1'!$D$22:$N$22,'[122]17.1'!$D$24:$N$24,'[122]17.1'!$D$26:$N$28</definedName>
    <definedName name="T17.1?unit?ЧДН">'[122]17.1'!$D$7:$N$7,'[122]17.1'!$D$19:$N$19</definedName>
    <definedName name="T17.1?unit?ЧЕЛ">'[122]17.1'!$D$18:$N$18,'[122]17.1'!$D$6:$N$6</definedName>
    <definedName name="T17.1_Copy">#REF!</definedName>
    <definedName name="T17.1_Protect">'[9]17.1'!$D$14:$F$17,'[9]17.1'!$D$19:$F$22,'[9]17.1'!$I$9:$I$12,'[9]17.1'!$I$14:$I$17,'[9]17.1'!$I$19:$I$22,'[9]17.1'!$D$9:$F$12</definedName>
    <definedName name="T17?axis?ПРД?БАЗ">'[122]17'!$I$6:$J$13,'[122]17'!$F$6:$G$13</definedName>
    <definedName name="T17?axis?ПРД?ПРЕД">'[122]17'!$K$6:$L$13,'[122]17'!$D$6:$E$13</definedName>
    <definedName name="T17?axis?ПРД?РЕГ">#REF!</definedName>
    <definedName name="T17?axis?ПФ?ПЛАН">'[122]17'!$I$6:$I$13,'[122]17'!$D$6:$D$13,'[122]17'!$K$6:$K$13,'[122]17'!$F$6:$F$13</definedName>
    <definedName name="T17?axis?ПФ?ФАКТ">'[122]17'!$J$6:$J$13,'[122]17'!$E$6:$E$13,'[122]17'!$L$6:$L$13,'[122]17'!$G$6:$G$13</definedName>
    <definedName name="T17?Columns">#REF!</definedName>
    <definedName name="T17?Data">#REF!</definedName>
    <definedName name="T17?item_ext?РОСТ">#REF!</definedName>
    <definedName name="T17?ItemComments">#REF!</definedName>
    <definedName name="T17?Items">#REF!</definedName>
    <definedName name="T17?L1">#REF!</definedName>
    <definedName name="T17?L2">#REF!</definedName>
    <definedName name="T17?L3">#REF!</definedName>
    <definedName name="T17?L4">#REF!</definedName>
    <definedName name="T17?L5">#REF!</definedName>
    <definedName name="T17?L6">#REF!</definedName>
    <definedName name="T17?L7">'[13]29'!$L$60,'[13]29'!$O$60,'[13]29'!$F$60,'[13]29'!$I$60</definedName>
    <definedName name="T17?L8">#REF!</definedName>
    <definedName name="T17?Name">#REF!</definedName>
    <definedName name="T17?Scope">#REF!</definedName>
    <definedName name="T17?Table">#REF!</definedName>
    <definedName name="T17?Title">#REF!</definedName>
    <definedName name="T17?unit?ГКАЛЧ">'[13]29'!$M$26:$M$33,'[13]29'!$P$26:$P$33,'[13]29'!$G$52:$G$59,'[13]29'!$J$52:$J$59,'[13]29'!$M$52:$M$59,'[13]29'!$P$52:$P$59,'[13]29'!$G$26:$G$33,'[13]29'!$J$26:$J$33</definedName>
    <definedName name="T17?unit?РУБ.ГКАЛ">#NAME?</definedName>
    <definedName name="T17?unit?РУБ.ГКАЛ_4">#N/A</definedName>
    <definedName name="T17?unit?ТГКАЛ">#NAME?</definedName>
    <definedName name="T17?unit?ТГКАЛ_4">#N/A</definedName>
    <definedName name="T17?unit?ТРУБ">#REF!</definedName>
    <definedName name="T17?unit?ТРУБ.ГКАЛЧ.МЕС">'[13]29'!$L$26:$L$33,'[13]29'!$O$26:$O$33,'[13]29'!$F$52:$F$59,'[13]29'!$I$52:$I$59,'[13]29'!$L$52:$L$59,'[13]29'!$O$52:$O$59,'[13]29'!$F$26:$F$33,'[13]29'!$I$26:$I$33</definedName>
    <definedName name="T17?unit?ЧДН">#REF!</definedName>
    <definedName name="T17?unit?ЧЕЛ">#REF!</definedName>
    <definedName name="T17_1_Change1">'[124]17.1'!$L$9:$L$12,'[124]17.1'!$L$14:$L$17,'[124]17.1'!$L$19:$L$22</definedName>
    <definedName name="T17_Protect">'[9]21.3'!$E$66:$I$69,'[9]21.3'!$E$10:$I$10,P1_T17_Protect</definedName>
    <definedName name="T17_Protection">#NAME?</definedName>
    <definedName name="T18.1?Data">#NAME?</definedName>
    <definedName name="T18.1?Data_4">#N/A</definedName>
    <definedName name="T18.2?Columns">#REF!</definedName>
    <definedName name="T18.2?item_ext?СБЫТ">'[9]18.2'!#REF!,'[9]18.2'!#REF!</definedName>
    <definedName name="T18.2?ItemComments">#REF!</definedName>
    <definedName name="T18.2?Items">#REF!</definedName>
    <definedName name="T18.2?Scope">#REF!</definedName>
    <definedName name="T18.2?Units">#REF!</definedName>
    <definedName name="T18.2?ВРАС">'[9]18.2'!$B$34:$B$38,'[9]18.2'!$B$28:$B$30</definedName>
    <definedName name="T18.2_Protect">'[9]18.2'!$F$58:$J$59,'[9]18.2'!$F$62:$J$62,'[9]18.2'!$F$64:$J$67,'[9]18.2'!$F$6:$J$8,P1_T18.2_Protect</definedName>
    <definedName name="T18?axis?R?ДОГОВОР">'[122]18'!$D$14:$L$16,'[122]18'!$D$20:$L$22,'[122]18'!$D$26:$L$28,'[122]18'!$D$32:$L$34,'[122]18'!$D$38:$L$40,'[122]18'!$D$8:$L$10</definedName>
    <definedName name="T18?axis?R?ДОГОВОР?">'[122]18'!$B$14:$B$16,'[122]18'!$B$20:$B$22,'[122]18'!$B$26:$B$28,'[122]18'!$B$32:$B$34,'[122]18'!$B$38:$B$40,'[122]18'!$B$8:$B$10</definedName>
    <definedName name="T18?axis?ПРД?БАЗ">'[122]18'!$I$6:$J$42,'[122]18'!$F$6:$G$42</definedName>
    <definedName name="T18?axis?ПРД?ПРЕД">'[122]18'!$K$6:$L$42,'[122]18'!$D$6:$E$42</definedName>
    <definedName name="T18?axis?ПФ?ПЛАН">'[122]18'!$I$6:$I$42,'[122]18'!$D$6:$D$42,'[122]18'!$K$6:$K$42,'[122]18'!$F$6:$F$42</definedName>
    <definedName name="T18?axis?ПФ?ФАКТ">'[122]18'!$J$6:$J$42,'[122]18'!$E$6:$E$42,'[122]18'!$L$6:$L$42,'[122]18'!$G$6:$G$42</definedName>
    <definedName name="T18_2_Change1">'[124]18.2'!$M$6:$M$8,'[124]18.2'!$M$12:$M$19,'[124]18.2'!$M$22:$M$25,'[124]18.2'!$M$28:$M$40,'[124]18.2'!$M$42,'[124]18.2'!$M$44:$M$55,'[124]18.2'!$M$59:$M$64,'[124]18.2'!$M$71,'[124]18.2'!$M$75:$M$76,'[124]18.2'!$M$79,'[124]18.2'!$M$81:$M$84</definedName>
    <definedName name="T18_2_Data">'[124]18.2'!$F$6:$L$9,'[124]18.2'!$F$11:$L$20,'[124]18.2'!$F$22:$L$26,'[124]18.2'!$F$28:$L$40,'[124]18.2'!$F$42:$L$42,'[124]18.2'!$F$44:$L$55,'[124]18.2'!$F$59:$L$65,'[124]18.2'!$F$67:$L$73,'[124]18.2'!$F$75:$L$76,'[124]18.2'!$F$57:$K$57</definedName>
    <definedName name="T18_Copy1">[98]страховые!#REF!</definedName>
    <definedName name="T18_Copy2">[98]страховые!#REF!</definedName>
    <definedName name="T18_Copy3">[98]страховые!#REF!</definedName>
    <definedName name="T18_Copy4">[98]страховые!#REF!</definedName>
    <definedName name="T18_Copy5">[98]страховые!#REF!</definedName>
    <definedName name="T18_Copy6">[98]страховые!#REF!</definedName>
    <definedName name="T19.1.1?Data">#NAME?</definedName>
    <definedName name="T19.1.1?Data_4">#N/A</definedName>
    <definedName name="T19.1.2?Data">#NAME?</definedName>
    <definedName name="T19.1.2?Data_4">#N/A</definedName>
    <definedName name="T19.2?Data">#NAME?</definedName>
    <definedName name="T19.2?Data_4">#N/A</definedName>
    <definedName name="T19?axis?R?ВРАС?">[12]НИОКР!#REF!</definedName>
    <definedName name="T19?axis?R?ДОГОВОР">'[122]19'!$E$8:$M$9,'[122]19'!$E$13:$M$14,'[122]19'!$E$18:$M$18,'[122]19'!$E$26:$M$27,'[122]19'!$E$22:$M$22</definedName>
    <definedName name="T19?axis?R?ДОГОВОР?">'[122]19'!$A$8:$A$9,'[122]19'!$A$13:$A$14,'[122]19'!$A$18,'[122]19'!$A$26:$A$27,'[122]19'!$A$22</definedName>
    <definedName name="T19?axis?ПРД?БАЗ">'[122]19'!$J$6:$K$30,'[122]19'!$G$6:$H$30</definedName>
    <definedName name="T19?axis?ПРД?ПРЕД">'[122]19'!$L$6:$M$30,'[122]19'!$E$6:$F$30</definedName>
    <definedName name="T19?axis?ПФ?ПЛАН">'[122]19'!$J$6:$J$30,'[122]19'!$E$6:$E$30,'[122]19'!$L$6:$L$30,'[122]19'!$G$6:$G$30</definedName>
    <definedName name="T19?axis?ПФ?ФАКТ">'[122]19'!$K$6:$K$30,'[122]19'!$F$6:$F$30,'[122]19'!$M$6:$M$30,'[122]19'!$H$6:$H$30</definedName>
    <definedName name="T19?Data">'[13]19'!$J$8:$M$16,'[13]19'!$C$8:$H$16</definedName>
    <definedName name="T19?item_ext?РОСТ">[12]НИОКР!#REF!</definedName>
    <definedName name="T19?L1">'[122]19'!$A$16:$M$16,'[122]19'!$A$11:$M$11,'[122]19'!$A$6:$M$6,'[122]19'!$A$20:$M$20,'[122]19'!$A$24:$M$24</definedName>
    <definedName name="T19?L1.x">'[122]19'!$A$18:$M$18,'[122]19'!$A$13:$M$14,'[122]19'!$A$8:$M$9,'[122]19'!$A$22:$M$22,'[122]19'!$A$26:$M$27</definedName>
    <definedName name="T19?Name">[12]НИОКР!#REF!</definedName>
    <definedName name="T19?unit?ПРЦ">[12]НИОКР!#REF!</definedName>
    <definedName name="T19_Copy">[98]НИОКР!#REF!</definedName>
    <definedName name="T19_Copy2">[98]НИОКР!#REF!</definedName>
    <definedName name="T19_Protection">'[13]19'!$E$13:$H$13,'[13]19'!$E$15:$H$15,'[13]19'!$J$8:$M$11,'[13]19'!$J$13:$M$13,'[13]19'!$J$15:$M$15,'[13]19'!$E$4:$H$4,'[13]19'!$J$4:$M$4,'[13]19'!$E$8:$H$11</definedName>
    <definedName name="T2.1?Data">#N/A</definedName>
    <definedName name="T2.1?Protection">#NAME?</definedName>
    <definedName name="T2.1?Protection_4">"'рт-передача'!p6_t2.1?protection"</definedName>
    <definedName name="T2.1_DiapProt">[7]Лист1!$G$47:$H$47,[7]Лист1!$K$44:$L$44,[7]Лист1!$K$47:$L$47,[7]Лист1!$O$44:$P$44,[7]Лист1!$O$47:$P$47</definedName>
    <definedName name="T2.1_Protect">P4_T2.1_Protect,P5_T2.1_Protect,P6_T2.1_Protect,P7_T2.1_Protect</definedName>
    <definedName name="T2.2?Protection">#NAME?</definedName>
    <definedName name="T2.2_DiapProt">#NAME?</definedName>
    <definedName name="T2.3_Protect">'[9]2.3'!$F$30:$G$34,'[9]2.3'!$H$24:$K$28</definedName>
    <definedName name="t2.9.">#N/A</definedName>
    <definedName name="t2.9.2">#N/A</definedName>
    <definedName name="t2.9.2.">#N/A</definedName>
    <definedName name="T2?axis?C?РЕШ">#REF!</definedName>
    <definedName name="T2?axis?C?РЕШ?">#REF!</definedName>
    <definedName name="T2?axis?R?ОРГ">#REF!</definedName>
    <definedName name="T2?axis?R?ОРГ?">#REF!</definedName>
    <definedName name="T2?axis?ПРД?БАЗ">'[122]2'!$I$6:$J$19,'[122]2'!$F$6:$G$19</definedName>
    <definedName name="T2?axis?ПРД?ПРЕД">'[122]2'!$K$6:$L$19,'[122]2'!$D$6:$E$19</definedName>
    <definedName name="T2?axis?ПРД?РЕГ">#REF!</definedName>
    <definedName name="T2?axis?ПРД2?2005">#REF!</definedName>
    <definedName name="T2?axis?ПРД2?2006">#REF!</definedName>
    <definedName name="T2?axis?ПФ?ПЛАН">'[122]2'!$I$6:$I$19,'[122]2'!$D$6:$D$19,'[122]2'!$K$6:$K$19,'[122]2'!$F$6:$F$19</definedName>
    <definedName name="T2?axis?ПФ?ФАКТ">'[122]2'!$J$6:$J$19,'[122]2'!$E$6:$E$19,'[122]2'!$L$6:$L$19,'[122]2'!$G$6:$G$19</definedName>
    <definedName name="T2?Columns">#REF!</definedName>
    <definedName name="T2?Copy1">#REF!</definedName>
    <definedName name="T2?Copy2">#REF!</definedName>
    <definedName name="T2?Copy3">#REF!</definedName>
    <definedName name="T2?Data">#REF!</definedName>
    <definedName name="T2?Entities">#REF!</definedName>
    <definedName name="T2?item_ext?РОСТ">#REF!</definedName>
    <definedName name="T2?ItemComments">#REF!</definedName>
    <definedName name="T2?Items">#REF!</definedName>
    <definedName name="T2?L1">#REF!</definedName>
    <definedName name="T2?L1.1.1">#REF!</definedName>
    <definedName name="T2?L1.1.1.1">#REF!</definedName>
    <definedName name="T2?L1.1.2">#REF!</definedName>
    <definedName name="T2?L1.1.2.1">#REF!</definedName>
    <definedName name="T2?L1.1.3">#REF!</definedName>
    <definedName name="T2?L1.1.3.1">#REF!</definedName>
    <definedName name="T2?L1.1.3.10">#REF!</definedName>
    <definedName name="T2?L1.1.3.2">#REF!</definedName>
    <definedName name="T2?L1.1.3.3">#REF!</definedName>
    <definedName name="T2?L1.1.3.4">#REF!</definedName>
    <definedName name="T2?L1.1.3.5">#REF!</definedName>
    <definedName name="T2?L1.1.3.6">#REF!</definedName>
    <definedName name="T2?L1.1.3.7">#REF!</definedName>
    <definedName name="T2?L1.1.3.8">#REF!</definedName>
    <definedName name="T2?L1.1.3.9">#REF!</definedName>
    <definedName name="T2?L2">#REF!</definedName>
    <definedName name="T2?L2.1">#REF!</definedName>
    <definedName name="T2?L2.1.ПРЦ">#REF!</definedName>
    <definedName name="T2?L2.2">#REF!</definedName>
    <definedName name="T2?L2.2.КВТЧ">#REF!</definedName>
    <definedName name="T2?L3">#REF!</definedName>
    <definedName name="T2?L4">#REF!</definedName>
    <definedName name="T2?L4.ПРЦ">#REF!</definedName>
    <definedName name="T2?L5">#REF!</definedName>
    <definedName name="T2?L6">#REF!</definedName>
    <definedName name="T2?L7">#REF!</definedName>
    <definedName name="T2?L7.ПРЦ">#REF!</definedName>
    <definedName name="T2?L8">#REF!</definedName>
    <definedName name="T2?Name">#REF!</definedName>
    <definedName name="T2?Protection">#NAME?</definedName>
    <definedName name="T2?Protection_4">#N/A</definedName>
    <definedName name="T2?Region">#REF!</definedName>
    <definedName name="T2?Scope">#REF!</definedName>
    <definedName name="T2?Table">#REF!</definedName>
    <definedName name="T2?Title">#REF!</definedName>
    <definedName name="T2?unit?КВТЧ.ГКАЛ">#REF!</definedName>
    <definedName name="T2?unit?МКБ">#REF!</definedName>
    <definedName name="T2?unit?МКВТЧ">'[122]2'!$D$6:$H$8,'[122]2'!$D$10:$H$10,'[122]2'!$D$12:$H$13,'[122]2'!$D$15:$H$15</definedName>
    <definedName name="T2?unit?МКУБ">#REF!</definedName>
    <definedName name="T2?unit?ПРЦ">'[122]2'!$D$9:$H$9,'[122]2'!$D$14:$H$14,'[122]2'!$I$6:$L$19,'[122]2'!$D$18:$H$18</definedName>
    <definedName name="T2?unit?РУБ.МКБ">#REF!</definedName>
    <definedName name="T2?unit?ТГКАЛ">'[122]2'!$D$16:$H$17,'[122]2'!$D$19:$H$19</definedName>
    <definedName name="T2?unit?ТРУБ">#REF!</definedName>
    <definedName name="T2?unit?ТЫС.МКБ">#REF!</definedName>
    <definedName name="T2_">#REF!</definedName>
    <definedName name="T2_1_Protect">P4_T2_1_Protect,P5_T2_1_Protect,P6_T2_1_Protect,P7_T2_1_Protect</definedName>
    <definedName name="T2_2_Protect">P4_T2_2_Protect,P5_T2_2_Protect,P6_T2_2_Protect,P7_T2_2_Protect</definedName>
    <definedName name="T2_Add_Town">#REF!</definedName>
    <definedName name="T2_Copy">#REF!</definedName>
    <definedName name="T2_DiapProt">#NAME?</definedName>
    <definedName name="T2_Protect">P4_T2_Protect,P5_T2_Protect,P6_T2_Protect</definedName>
    <definedName name="T2_unpr_all">'[123]2'!$G$13:$L$58,'[123]2'!$N$13:$S$58,'[123]2'!$U$13:$Z$58,'[123]2'!$G$74:$L$119,'[123]2'!$N$74:$S$119,'[123]2'!$U$74:$Z$120,'[123]2'!$Z$119:$Z$120,'[123]2'!$N$134:$S$180,'[123]2'!$U$134:$Z$180,'[123]2'!$N$195:$S$241,'[123]2'!$U$195:$Z$241,'[123]2'!$N$257:$R$268,'[123]2'!$S$257:$S$302,'[123]2'!$N$269:$R$302,'[123]2'!$U$257:$Z$302,'[123]2'!$N$318</definedName>
    <definedName name="T2_Unprotected">#REF!</definedName>
    <definedName name="T20.1?Columns">#REF!</definedName>
    <definedName name="T20.1?Investments">#REF!</definedName>
    <definedName name="T20.1?Scope">#REF!</definedName>
    <definedName name="T20.1_Protect">#REF!</definedName>
    <definedName name="T20?axis?R?ДОГОВОР">'[122]20'!$G$7:$O$26,'[122]20'!$G$28:$O$41</definedName>
    <definedName name="T20?axis?R?ДОГОВОР?">'[122]20'!$D$7:$D$26,'[122]20'!$D$28:$D$41</definedName>
    <definedName name="T20?axis?ПРД?БАЗ">'[122]20'!$L$6:$M$42,'[122]20'!$I$6:$J$42</definedName>
    <definedName name="T20?axis?ПРД?ПРЕД">'[122]20'!$N$6:$O$41,'[122]20'!$G$6:$H$42</definedName>
    <definedName name="T20?axis?ПФ?ПЛАН">'[122]20'!$L$6:$L$42,'[122]20'!$G$6:$G$42,'[122]20'!$N$6:$N$42,'[122]20'!$I$6:$I$42</definedName>
    <definedName name="T20?axis?ПФ?ФАКТ">'[122]20'!$M$6:$M$42,'[122]20'!$H$6:$H$42,'[122]20'!$O$6:$O$42,'[122]20'!$J$6:$J$42</definedName>
    <definedName name="T20?Columns">#REF!</definedName>
    <definedName name="T20?Data">'[122]20'!$G$6:$O$6,'[122]20'!$G$8:$O$25,'[122]20'!$G$27:$O$27,'[122]20'!$G$29:$O$40,'[122]20'!$G$42:$O$42</definedName>
    <definedName name="T20?item_ext?РОСТ">[12]аренда!#REF!</definedName>
    <definedName name="T20?ItemComments">#REF!</definedName>
    <definedName name="T20?Items">#REF!</definedName>
    <definedName name="T20?L1.1">'[122]20'!$A$20:$O$20,'[122]20'!$A$17:$O$17,'[122]20'!$A$8:$O$8,'[122]20'!$A$11:$O$11,'[122]20'!$A$14:$O$14,'[122]20'!$A$23:$O$23</definedName>
    <definedName name="T20?L1.2">'[122]20'!$A$21:$O$21,'[122]20'!$A$18:$O$18,'[122]20'!$A$9:$O$9,'[122]20'!$A$12:$O$12,'[122]20'!$A$15:$O$15,'[122]20'!$A$24:$O$24</definedName>
    <definedName name="T20?L1.3">'[122]20'!$A$22:$O$22,'[122]20'!$A$19:$O$19,'[122]20'!$A$10:$O$10,'[122]20'!$A$13:$O$13,'[122]20'!$A$16:$O$16,'[122]20'!$A$25:$O$25</definedName>
    <definedName name="T20?L2.1">'[122]20'!$A$29:$O$29,'[122]20'!$A$32:$O$32,'[122]20'!$A$35:$O$35,'[122]20'!$A$38:$O$38</definedName>
    <definedName name="T20?L2.2">'[122]20'!$A$30:$O$30,'[122]20'!$A$33:$O$33,'[122]20'!$A$36:$O$36,'[122]20'!$A$39:$O$39</definedName>
    <definedName name="T20?L2.3">'[122]20'!$A$31:$O$31,'[122]20'!$A$34:$O$34,'[122]20'!$A$37:$O$37,'[122]20'!$A$40:$O$40</definedName>
    <definedName name="T20?Name">[12]аренда!#REF!</definedName>
    <definedName name="T20?Scope">#REF!</definedName>
    <definedName name="T20?unit?МКВТЧ">'[13]20'!$C$13:$M$13,'[13]20'!$C$15:$M$19,'[13]20'!$C$8:$M$11</definedName>
    <definedName name="T20?unit?ПРЦ">[12]аренда!#REF!</definedName>
    <definedName name="T20_Change1">'[124]20'!$L$7,'[124]20'!$L$9:$L$10,'[124]20'!$L$13:$L$20</definedName>
    <definedName name="T20_Copy1">[98]аренда!#REF!</definedName>
    <definedName name="T20_Copy2">[98]аренда!#REF!</definedName>
    <definedName name="T20_Data">'[124]20'!$E$7:$K$7,'[124]20'!$E$9:$K$10,'[124]20'!$E$11:$K$11,'[124]20'!$E$13:$K$22,'[124]20'!$E$24:$K$24,'[124]20'!$E$25:$K$26,'[124]20'!$E$23:$K$23</definedName>
    <definedName name="T20_Protect">'[9]20'!$E$13:$I$20,'[9]20'!$E$9:$I$10</definedName>
    <definedName name="T20_Protection">#NAME?</definedName>
    <definedName name="T21.2.1?Data">#NAME?</definedName>
    <definedName name="T21.2.1?Data_4">#N/A</definedName>
    <definedName name="T21.2.2?Data">#NAME?</definedName>
    <definedName name="T21.2.2?Data_4">#N/A</definedName>
    <definedName name="T21.3?Columns">#REF!</definedName>
    <definedName name="T21.3?item_ext?СБЫТ">'[9]21.3'!#REF!,'[9]21.3'!#REF!</definedName>
    <definedName name="T21.3?ItemComments">#REF!</definedName>
    <definedName name="T21.3?Items">#REF!</definedName>
    <definedName name="T21.3?Scope">#REF!</definedName>
    <definedName name="T21.3?ВРАС">'[9]21.3'!$B$28:$B$42,'[9]21.3'!$B$60:$B$62</definedName>
    <definedName name="T21.3_Protect">'[9]21.3'!$E$19:$I$22,'[9]21.3'!$E$24:$I$25,'[9]21.3'!$B$28:$I$42,'[9]21.3'!$E$44:$I$44,'[9]21.3'!$E$47:$I$57,'[9]21.3'!$B$60:$I$62,'[9]21.3'!$E$13:$I$17</definedName>
    <definedName name="T21.4?Data">#NAME?</definedName>
    <definedName name="T21.4?Data_4">#N/A</definedName>
    <definedName name="T21?axis?R?ДОГОВОР">#REF!</definedName>
    <definedName name="T21?axis?R?ДОГОВОР?">#REF!</definedName>
    <definedName name="T21?axis?R?ПЭ">'[13]21'!$D$14:$S$16,'[13]21'!$D$26:$S$28,'[13]21'!$D$20:$S$22</definedName>
    <definedName name="T21?axis?R?ПЭ?">'[13]21'!$B$14:$B$16,'[13]21'!$B$26:$B$28,'[13]21'!$B$20:$B$22</definedName>
    <definedName name="T21?axis?ПРД?БАЗ">'[122]21'!$I$6:$J$18,'[122]21'!$F$6:$G$18</definedName>
    <definedName name="T21?axis?ПРД?ПРЕД">'[122]21'!$K$6:$L$18,'[122]21'!$D$6:$E$18</definedName>
    <definedName name="T21?axis?ПРД?РЕГ">#REF!</definedName>
    <definedName name="T21?axis?ПФ?ПЛАН">'[122]21'!$I$6:$I$18,'[122]21'!$D$6:$D$18,'[122]21'!$K$6:$K$18,'[122]21'!$F$6:$F$18</definedName>
    <definedName name="T21?axis?ПФ?ФАКТ">'[122]21'!$J$6:$J$18,'[122]21'!$E$6:$E$18,'[122]21'!$L$6:$L$18,'[122]21'!$G$6:$G$18</definedName>
    <definedName name="T21?Data">'[13]21'!$D$14:$S$16,'[13]21'!$D$18:$S$18,'[13]21'!$D$20:$S$22,'[13]21'!$D$24:$S$24,'[13]21'!$D$26:$S$28,'[13]21'!$D$31:$S$33,'[13]21'!$D$11:$S$12</definedName>
    <definedName name="T21?item_ext?РОСТ">#REF!</definedName>
    <definedName name="T21?L1">'[13]21'!$D$11:$S$12,'[13]21'!$D$14:$S$16,'[13]21'!$D$18:$S$18,'[13]21'!$D$20:$S$22,'[13]21'!$D$26:$S$28,'[13]21'!$D$24:$S$24</definedName>
    <definedName name="T21?L2">#REF!</definedName>
    <definedName name="T21?L3">#REF!</definedName>
    <definedName name="T21?L4">#REF!</definedName>
    <definedName name="T21?L4.x">#REF!</definedName>
    <definedName name="T21?L5">#REF!</definedName>
    <definedName name="T21?L6">#REF!</definedName>
    <definedName name="T21?L7">#REF!</definedName>
    <definedName name="T21?Name">#REF!</definedName>
    <definedName name="T21?Table">#REF!</definedName>
    <definedName name="T21?Title">#REF!</definedName>
    <definedName name="T21?unit?ПРЦ">#REF!</definedName>
    <definedName name="T21?unit?ТРУБ">#REF!</definedName>
    <definedName name="T21_3_Change1">'[124]21.3'!$L$10,'[124]21.3'!$L$13:$L$17,'[124]21.3'!$L$19:$L$21,'[124]21.3'!$L$24:$L$25,'[124]21.3'!$L$28:$L$30,'[124]21.3'!$L$40:$L$45,'[124]21.3'!$L$48:$L$50</definedName>
    <definedName name="T21_3_Data">'[124]21.3'!$K$10,'[124]21.3'!$E$12:$K$17,'[124]21.3'!$E$10:$J$10,'[124]21.3'!$E$19:$K$22,'[124]21.3'!$E$24:$K$26,'[124]21.3'!$E$28:$K$30,'[124]21.3'!$E$32:$K$33,'[124]21.3'!$E$35:$K$46,'[124]21.3'!$E$48:$K$50,'[124]21.3'!$E$52:$K$52,'[124]21.3'!$E$54:$K$57</definedName>
    <definedName name="T21_3_write1">'[124]21.3'!$L$10,'[124]21.3'!$L$12:$L$17,'[124]21.3'!$L$19:$L$22,'[124]21.3'!$L$24:$L$26,'[124]21.3'!$L$28:$L$30,'[124]21.3'!$L$32:$L$33,'[124]21.3'!$L$35:$L$46,'[124]21.3'!$L$48:$L$50,'[124]21.3'!$L$52,'[124]21.3'!$L$54:$L$57</definedName>
    <definedName name="T21_Copy">#REF!</definedName>
    <definedName name="T21_Protection">#NAME?</definedName>
    <definedName name="T22?axis?R?ДОГОВОР">'[122]22'!$E$8:$M$9,'[122]22'!$E$13:$M$14,'[122]22'!$E$22:$M$23,'[122]22'!$E$18:$M$18</definedName>
    <definedName name="T22?axis?R?ДОГОВОР?">'[122]22'!$A$8:$A$9,'[122]22'!$A$13:$A$14,'[122]22'!$A$22:$A$23,'[122]22'!$A$18</definedName>
    <definedName name="T22?axis?ПРД?БАЗ">'[122]22'!$J$6:$K$26,'[122]22'!$G$6:$H$26</definedName>
    <definedName name="T22?axis?ПРД?ПРЕД">'[122]22'!$L$6:$M$26,'[122]22'!$E$6:$F$26</definedName>
    <definedName name="T22?axis?ПФ?ПЛАН">'[122]22'!$J$6:$J$26,'[122]22'!$E$6:$E$26,'[122]22'!$L$6:$L$26,'[122]22'!$G$6:$G$26</definedName>
    <definedName name="T22?axis?ПФ?ФАКТ">'[122]22'!$K$6:$K$26,'[122]22'!$F$6:$F$26,'[122]22'!$M$6:$M$26,'[122]22'!$H$6:$H$26</definedName>
    <definedName name="T22?item_ext?ВСЕГО">'[13]22'!$E$8:$F$31,'[13]22'!$I$8:$J$31</definedName>
    <definedName name="T22?item_ext?РОСТ">'[12]другие затраты с-ст'!#REF!</definedName>
    <definedName name="T22?item_ext?ЭС">'[13]22'!$K$8:$L$31,'[13]22'!$G$8:$H$31</definedName>
    <definedName name="T22?L1">'[13]22'!$G$8:$G$31,'[13]22'!$I$8:$I$31,'[13]22'!$K$8:$K$31,'[13]22'!$E$8:$E$31</definedName>
    <definedName name="T22?L1.x">'[122]22'!$A$13:$M$14,'[122]22'!$A$8:$M$9,'[122]22'!$A$18:$M$18,'[122]22'!$A$22:$M$23</definedName>
    <definedName name="T22?L2">'[13]22'!$H$8:$H$31,'[13]22'!$J$8:$J$31,'[13]22'!$L$8:$L$31,'[13]22'!$F$8:$F$31</definedName>
    <definedName name="T22?Name">'[12]другие затраты с-ст'!#REF!</definedName>
    <definedName name="T22?unit?ГКАЛ.Ч">'[13]22'!$G$8:$G$31,'[13]22'!$I$8:$I$31,'[13]22'!$K$8:$K$31,'[13]22'!$E$8:$E$31</definedName>
    <definedName name="T22?unit?ПРЦ">'[12]другие затраты с-ст'!#REF!</definedName>
    <definedName name="T22?unit?ТГКАЛ">'[13]22'!$H$8:$H$31,'[13]22'!$J$8:$J$31,'[13]22'!$L$8:$L$31,'[13]22'!$F$8:$F$31</definedName>
    <definedName name="T22_Copy">'[98]другие затраты с-ст'!#REF!</definedName>
    <definedName name="T22_Copy2">'[98]другие затраты с-ст'!#REF!</definedName>
    <definedName name="T22_Protection">'[13]22'!$E$19:$L$23,'[13]22'!$E$25:$L$25,'[13]22'!$E$27:$L$31,'[13]22'!$E$17:$L$17</definedName>
    <definedName name="T23?axis?R?ВТОП">'[13]23'!$E$8:$P$30,'[13]23'!$E$36:$P$58</definedName>
    <definedName name="T23?axis?R?ВТОП?">'[13]23'!$C$8:$C$30,'[13]23'!$C$36:$C$58</definedName>
    <definedName name="T23?axis?R?ПЭ">'[13]23'!$E$8:$P$30,'[13]23'!$E$36:$P$58</definedName>
    <definedName name="T23?axis?R?ПЭ?">'[13]23'!$B$8:$B$30,'[13]23'!$B$36:$B$58</definedName>
    <definedName name="T23?axis?R?СЦТ">'[13]23'!$E$32:$P$34,'[13]23'!$E$60:$P$62</definedName>
    <definedName name="T23?axis?R?СЦТ?">'[13]23'!$A$60:$A$62,'[13]23'!$A$32:$A$34</definedName>
    <definedName name="T23?axis?ПРД?БАЗ">'[122]23'!$I$6:$J$13,'[122]23'!$F$6:$G$13</definedName>
    <definedName name="T23?axis?ПРД?ПРЕД">'[122]23'!$K$6:$L$13,'[122]23'!$D$6:$E$13</definedName>
    <definedName name="T23?axis?ПРД?РЕГ">'[12]налоги в с-ст'!#REF!</definedName>
    <definedName name="T23?axis?ПФ?ПЛАН">'[122]23'!$I$6:$I$13,'[122]23'!$D$6:$D$13,'[122]23'!$K$6:$K$13,'[122]23'!$F$6:$F$13</definedName>
    <definedName name="T23?axis?ПФ?ФАКТ">'[122]23'!$J$6:$J$13,'[122]23'!$E$6:$E$13,'[122]23'!$L$6:$L$13,'[122]23'!$G$6:$G$13</definedName>
    <definedName name="T23?Data">'[13]23'!$E$37:$P$63,'[13]23'!$E$9:$P$35</definedName>
    <definedName name="T23?item_ext?ВСЕГО">'[13]23'!$A$55:$P$58,'[13]23'!$A$27:$P$30</definedName>
    <definedName name="T23?item_ext?ИТОГО">'[13]23'!$A$59:$P$59,'[13]23'!$A$31:$P$31</definedName>
    <definedName name="T23?item_ext?РОСТ">'[12]налоги в с-ст'!#REF!</definedName>
    <definedName name="T23?item_ext?СЦТ">'[13]23'!$A$60:$P$62,'[13]23'!$A$32:$P$34</definedName>
    <definedName name="T23?L1">'[12]налоги в с-ст'!#REF!</definedName>
    <definedName name="T23?L1.1">'[12]налоги в с-ст'!#REF!</definedName>
    <definedName name="T23?L1.2">'[12]налоги в с-ст'!#REF!</definedName>
    <definedName name="T23?L2">'[12]налоги в с-ст'!#REF!</definedName>
    <definedName name="T23?L3">'[12]налоги в с-ст'!#REF!</definedName>
    <definedName name="T23?L4">'[12]налоги в с-ст'!#REF!</definedName>
    <definedName name="T23?Name">'[12]налоги в с-ст'!#REF!</definedName>
    <definedName name="T23?Table">'[12]налоги в с-ст'!#REF!</definedName>
    <definedName name="T23?Title">'[12]налоги в с-ст'!#REF!</definedName>
    <definedName name="T23?unit?ПРЦ">'[122]23'!$D$12:$H$12,'[122]23'!$I$6:$L$13</definedName>
    <definedName name="T23?unit?ТРУБ">'[122]23'!$D$9:$H$9,'[122]23'!$D$11:$H$11,'[122]23'!$D$13:$H$13,'[122]23'!$D$6:$H$7</definedName>
    <definedName name="T23_1_Change1">'[124]21.3'!$L$32,'[124]21.3'!$L$19:$L$22,'[124]21.3'!$L$24:$L$25,'[124]21.3'!$L$28:$L$30,'[124]21.3'!$L$13:$L$17,'[124]21.3'!$L$10,'[124]21.3'!$L$40:$L$45,'[124]21.3'!$L$48:$L$50</definedName>
    <definedName name="T23_Protection">#NAME?</definedName>
    <definedName name="T23_Protection_4">#N/A</definedName>
    <definedName name="T24.1?Data">'[122]24.1'!$E$6:$J$21,'[122]24.1'!$E$23,'[122]24.1'!$H$23:$J$23,'[122]24.1'!$E$28:$J$42,'[122]24.1'!$E$44,'[122]24.1'!$H$44:$J$44</definedName>
    <definedName name="T24.1?unit?ТРУБ">'[122]24.1'!$E$5:$E$44,'[122]24.1'!$J$5:$J$44</definedName>
    <definedName name="T24.1_Copy1">'[12]% за кредит'!#REF!</definedName>
    <definedName name="T24.1_Copy2">'[12]% за кредит'!#REF!</definedName>
    <definedName name="T24?axis?R?ДОГОВОР">'[122]24'!$D$27:$L$37,'[122]24'!$D$8:$L$18</definedName>
    <definedName name="T24?axis?R?ДОГОВОР?">'[122]24'!$B$27:$B$37,'[122]24'!$B$8:$B$18</definedName>
    <definedName name="T24?axis?ПРД?БАЗ">'[122]24'!$I$6:$J$39,'[122]24'!$F$6:$G$39</definedName>
    <definedName name="T24?axis?ПРД?ПРЕД">'[122]24'!$K$6:$L$39,'[122]24'!$D$6:$E$39</definedName>
    <definedName name="T24?axis?ПРД?РЕГ">#REF!</definedName>
    <definedName name="T24?axis?ПФ?ПЛАН">'[122]24'!$I$6:$I$39,'[122]24'!$D$6:$D$39,'[122]24'!$K$6:$K$39,'[122]24'!$F$6:$F$38</definedName>
    <definedName name="T24?axis?ПФ?ФАКТ">'[122]24'!$J$6:$J$39,'[122]24'!$E$6:$E$39,'[122]24'!$L$6:$L$39,'[122]24'!$G$6:$G$39</definedName>
    <definedName name="T24?Data">'[122]24'!$D$6:$L$6,'[122]24'!$D$8:$L$18,'[122]24'!$D$20:$L$25,'[122]24'!$D$27:$L$37,'[122]24'!$D$39:$L$39</definedName>
    <definedName name="T24?item_ext?РОСТ">#REF!</definedName>
    <definedName name="T24?L1">#REF!</definedName>
    <definedName name="T24?L1.x">#REF!</definedName>
    <definedName name="T24?L2">#REF!</definedName>
    <definedName name="T24?L2.1">#REF!</definedName>
    <definedName name="T24?L2.2">#REF!</definedName>
    <definedName name="T24?L3">#REF!</definedName>
    <definedName name="T24?L4">#REF!</definedName>
    <definedName name="T24?L5">#REF!</definedName>
    <definedName name="T24?L5.x">#REF!</definedName>
    <definedName name="T24?L6">#REF!</definedName>
    <definedName name="T24?Name">#REF!</definedName>
    <definedName name="T24?Table">#REF!</definedName>
    <definedName name="T24?Title">#REF!</definedName>
    <definedName name="T24?unit?ПРЦ">'[122]24'!$D$22:$H$22,'[122]24'!$I$6:$L$6,'[122]24'!$I$8:$L$18,'[122]24'!$I$20:$L$25,'[122]24'!$I$27:$L$37,'[122]24'!$I$39:$L$39</definedName>
    <definedName name="T24?unit?ТРУБ">'[122]24'!$D$6:$H$6,'[122]24'!$D$8:$H$18,'[122]24'!$D$20:$H$21,'[122]24'!$D$23:$H$25,'[122]24'!$D$27:$H$37,'[122]24'!$D$39:$H$39</definedName>
    <definedName name="T24_Copy1">#REF!</definedName>
    <definedName name="T24_Copy2">#REF!</definedName>
    <definedName name="T24_Data">'[124]24'!$G$7:$M$8,'[124]24'!$G$10:$M$12,'[124]24'!$G$14:$M$15,'[124]24'!$G$17:$M$20,'[124]24'!$G$22:$M$23,'[124]24'!$G$25:$M$27,'[124]24'!$G$29:$M$31,'[124]24'!$G$28:$M$28,'[124]24'!$G$33:$M$33,'[124]24'!$G$36:$M$38,'[124]24'!$G$40:$M$40,'[124]24'!$G$43:$M$45</definedName>
    <definedName name="T24_Protection">'[13]24'!$E$24:$H$37,'[13]24'!$B$35:$B$37,'[13]24'!$E$41:$H$42,'[13]24'!$J$8:$M$21,'[13]24'!$J$24:$M$37,'[13]24'!$J$41:$M$42,'[13]24'!$E$8:$H$21</definedName>
    <definedName name="T25?axis?R?ВРАС">#REF!</definedName>
    <definedName name="T25?axis?R?ВРАС?">#REF!</definedName>
    <definedName name="T25?axis?R?ДОГОВОР">'[122]25'!$G$19:$O$20,'[122]25'!$G$9:$O$10,'[122]25'!$G$14:$O$15,'[122]25'!$G$24:$O$24,'[122]25'!$G$29:$O$34,'[122]25'!$G$38:$O$40</definedName>
    <definedName name="T25?axis?R?ДОГОВОР?">'[122]25'!$E$19:$E$20,'[122]25'!$E$9:$E$10,'[122]25'!$E$14:$E$15,'[122]25'!$E$24,'[122]25'!$E$29:$E$34,'[122]25'!$E$38:$E$40</definedName>
    <definedName name="T25?axis?ПРД?БАЗ">#REF!</definedName>
    <definedName name="T25?axis?ПРД?ПРЕД">#REF!</definedName>
    <definedName name="T25?axis?ПРД?РЕГ">#REF!</definedName>
    <definedName name="T25?axis?ПФ?ПЛАН">'[122]25'!$I$7:$I$51,'[122]25'!$L$7:$L$51</definedName>
    <definedName name="T25?axis?ПФ?ФАКТ">'[122]25'!$J$7:$J$51,'[122]25'!$M$7:$M$51</definedName>
    <definedName name="T25?Data">#REF!</definedName>
    <definedName name="T25?item_ext?РОСТ">#REF!</definedName>
    <definedName name="T25?item_ext?РОСТ2">#REF!</definedName>
    <definedName name="T25?L1">'[122]25'!$A$17:$O$17,'[122]25'!$A$7:$O$7,'[122]25'!$A$12:$O$12,'[122]25'!$A$22:$O$22,'[122]25'!$A$26:$O$26,'[122]25'!$A$36:$O$36</definedName>
    <definedName name="T25?L1.1">'[122]25'!$A$19:$O$20,'[122]25'!$A$31:$O$31,'[122]25'!$A$9:$O$10,'[122]25'!$A$14:$O$15,'[122]25'!$A$24:$O$24,'[122]25'!$A$29:$O$29,'[122]25'!$A$33:$O$33,'[122]25'!$A$38:$O$40</definedName>
    <definedName name="T25?L1.2">#REF!</definedName>
    <definedName name="T25?L1.2.1">'[122]25'!$A$32:$O$32,'[122]25'!$A$30:$O$30,'[122]25'!$A$34:$O$34</definedName>
    <definedName name="T25?L2">#REF!</definedName>
    <definedName name="T25?L2.1">#REF!</definedName>
    <definedName name="T25?L2.1.1">#REF!</definedName>
    <definedName name="T25?L2.1.2">#REF!</definedName>
    <definedName name="T25?L2.2">#REF!</definedName>
    <definedName name="T25?L2.2.1">#REF!</definedName>
    <definedName name="T25?L2.2.2">#REF!</definedName>
    <definedName name="T25?L2.2.3">#REF!</definedName>
    <definedName name="T25?L2.2.4">#REF!</definedName>
    <definedName name="T25?Name">#REF!</definedName>
    <definedName name="T25?Table">#REF!</definedName>
    <definedName name="T25?Title">#REF!</definedName>
    <definedName name="T25?unit?ГА">'[122]25'!$G$32:$K$32,'[122]25'!$G$27:$K$27,'[122]25'!$G$30:$K$30,'[122]25'!$G$34:$K$34</definedName>
    <definedName name="T25?unit?ПРЦ">#REF!</definedName>
    <definedName name="T25?unit?ТРУБ">'[122]25'!$G$31:$K$31,'[122]25'!$G$6:$K$26,'[122]25'!$G$29:$K$29,'[122]25'!$G$33:$K$33,'[122]25'!$G$36:$K$51</definedName>
    <definedName name="T25_Copy1">#REF!</definedName>
    <definedName name="T25_Copy2">#REF!</definedName>
    <definedName name="T25_Copy3">#REF!</definedName>
    <definedName name="T25_Copy4">#REF!</definedName>
    <definedName name="T25_Data">'[124]25'!$G$6:$M$8,'[124]25'!$G$10:$M$11,'[124]25'!$G$13:$M$15,'[124]25'!$G$17:$L$17,'[124]25'!$G$18:$L$18,'[124]25'!$G$20:$L$22,'[124]25'!$G$24:$L$25,'[124]25'!$G$27:$L$29,'[124]25'!$G$31:$M$32,'[124]25'!$M$27:$M$29,'[124]25'!$M$24:$M$25,'[124]25'!$M$20:$M$22,'[124]25'!$M$17,'[124]25'!$G$34:$M$36,'[124]25'!$G$38:$M$39,'[124]25'!$G$41:$M$43</definedName>
    <definedName name="T25_protection">#NAME?</definedName>
    <definedName name="T25_protection_4">#N/A</definedName>
    <definedName name="T26?axis?R?ВРАС">'[13]26'!$C$34:$N$36,'[13]26'!$C$22:$N$24</definedName>
    <definedName name="T26?axis?R?ВРАС?">'[13]26'!$B$34:$B$36,'[13]26'!$B$22:$B$24</definedName>
    <definedName name="T26?axis?ПРД?БАЗ">'[122]26'!$I$6:$J$20,'[122]26'!$F$6:$G$20</definedName>
    <definedName name="T26?axis?ПРД?ПРЕД">'[122]26'!$K$6:$L$20,'[122]26'!$D$6:$E$20</definedName>
    <definedName name="T26?axis?ПФ?ПЛАН">'[122]26'!$I$6:$I$20,'[122]26'!$D$6:$D$20,'[122]26'!$K$6:$K$20,'[122]26'!$F$6:$F$20</definedName>
    <definedName name="T26?axis?ПФ?ФАКТ">'[122]26'!$J$6:$J$20,'[122]26'!$E$6:$E$20,'[122]26'!$L$6:$L$20,'[122]26'!$G$6:$G$20</definedName>
    <definedName name="T26?Data">'[122]26'!$D$6:$L$8,'[122]26'!$D$10:$L$20</definedName>
    <definedName name="T26?item_ext?РОСТ">'[12]поощрение (ДВ)'!#REF!</definedName>
    <definedName name="T26?L1">'[13]26'!$F$8:$N$8,'[13]26'!$C$8:$D$8</definedName>
    <definedName name="T26?L1.1">'[13]26'!$F$10:$N$10,'[13]26'!$C$10:$D$10</definedName>
    <definedName name="T26?L2">'[13]26'!$F$11:$N$11,'[13]26'!$C$11:$D$11</definedName>
    <definedName name="T26?L2.1">'[13]26'!$F$13:$N$13,'[13]26'!$C$13:$D$13</definedName>
    <definedName name="T26?L2.7">'[12]поощрение (ДВ)'!#REF!</definedName>
    <definedName name="T26?L2.8">'[12]поощрение (ДВ)'!#REF!</definedName>
    <definedName name="T26?L3">'[13]26'!$F$14:$N$14,'[13]26'!$C$14:$D$14</definedName>
    <definedName name="T26?L4">'[13]26'!$F$15:$N$15,'[13]26'!$C$15:$D$15</definedName>
    <definedName name="T26?L5">'[13]26'!$F$16:$N$16,'[13]26'!$C$16:$D$16</definedName>
    <definedName name="T26?L5.1">'[13]26'!$F$18:$N$18,'[13]26'!$C$18:$D$18</definedName>
    <definedName name="T26?L5.2">'[13]26'!$F$19:$N$19,'[13]26'!$C$19:$D$19</definedName>
    <definedName name="T26?L5.3">'[13]26'!$F$20:$N$20,'[13]26'!$C$20:$D$20</definedName>
    <definedName name="T26?L5.3.x">'[13]26'!$F$22:$N$24,'[13]26'!$C$22:$D$24</definedName>
    <definedName name="T26?L6">'[13]26'!$F$26:$N$26,'[13]26'!$C$26:$D$26</definedName>
    <definedName name="T26?L7">'[13]26'!$F$27:$N$27,'[13]26'!$C$27:$D$27</definedName>
    <definedName name="T26?L7.1">'[13]26'!$F$29:$N$29,'[13]26'!$C$29:$D$29</definedName>
    <definedName name="T26?L7.2">'[13]26'!$F$30:$N$30,'[13]26'!$C$30:$D$30</definedName>
    <definedName name="T26?L7.3">'[13]26'!$F$31:$N$31,'[13]26'!$C$31:$D$31</definedName>
    <definedName name="T26?L7.4">'[13]26'!$F$32:$N$32,'[13]26'!$C$32:$D$32</definedName>
    <definedName name="T26?L7.4.x">'[13]26'!$F$34:$N$36,'[13]26'!$C$34:$D$36</definedName>
    <definedName name="T26?L8">'[13]26'!$F$38:$N$38,'[13]26'!$C$38:$D$38</definedName>
    <definedName name="T26?Name">'[12]поощрение (ДВ)'!#REF!</definedName>
    <definedName name="T26?unit?ПРЦ">'[12]поощрение (ДВ)'!#REF!</definedName>
    <definedName name="T26_Protection">#NAME?</definedName>
    <definedName name="T26_Protection_4">#N/A</definedName>
    <definedName name="T27?axis?R?ВРАС">'[13]27'!$C$34:$S$36,'[13]27'!$C$22:$S$24</definedName>
    <definedName name="T27?axis?R?ВРАС?">'[13]27'!$B$34:$B$36,'[13]27'!$B$22:$B$24</definedName>
    <definedName name="T27?axis?ПРД?БАЗ">'[122]27'!$I$6:$J$11,'[122]27'!$F$6:$G$11</definedName>
    <definedName name="T27?axis?ПРД?ПРЕД">'[122]27'!$K$6:$L$11,'[122]27'!$D$6:$E$11</definedName>
    <definedName name="T27?axis?ПРД?РЕГ">#REF!</definedName>
    <definedName name="T27?axis?ПФ?ПЛАН">'[122]27'!$I$6:$I$11,'[122]27'!$D$6:$D$11,'[122]27'!$K$6:$K$11,'[122]27'!$F$6:$F$11</definedName>
    <definedName name="T27?axis?ПФ?ФАКТ">'[122]27'!$J$6:$J$11,'[122]27'!$E$6:$E$11,'[122]27'!$L$6:$L$11,'[122]27'!$G$6:$G$11</definedName>
    <definedName name="T27?Data">#REF!</definedName>
    <definedName name="T27?item_ext?РОСТ">#REF!</definedName>
    <definedName name="T27?Items">#REF!</definedName>
    <definedName name="T27?L1">#REF!</definedName>
    <definedName name="T27?L1.1">'[13]27'!$F$10:$S$10,'[13]27'!$C$10:$D$10</definedName>
    <definedName name="T27?L2">#REF!</definedName>
    <definedName name="T27?L2.1">'[13]27'!$F$13:$S$13,'[13]27'!$C$13:$D$13</definedName>
    <definedName name="T27?L3">#REF!</definedName>
    <definedName name="T27?L4">#REF!</definedName>
    <definedName name="T27?L5">#REF!</definedName>
    <definedName name="T27?L5.3">'[13]27'!$F$20:$S$20,'[13]27'!$C$20:$D$20</definedName>
    <definedName name="T27?L5.3.x">'[13]27'!$F$22:$S$24,'[13]27'!$C$22:$D$24</definedName>
    <definedName name="T27?L6">#REF!</definedName>
    <definedName name="T27?L7">'[13]27'!$F$27:$S$27,'[13]27'!$C$27:$D$27</definedName>
    <definedName name="T27?L7.1">'[13]27'!$F$29:$S$29,'[13]27'!$C$29:$D$29</definedName>
    <definedName name="T27?L7.2">'[13]27'!$F$30:$S$30,'[13]27'!$C$30:$D$30</definedName>
    <definedName name="T27?L7.3">'[13]27'!$F$31:$S$31,'[13]27'!$C$31:$D$31</definedName>
    <definedName name="T27?L7.4">'[13]27'!$F$32:$S$32,'[13]27'!$C$32:$D$32</definedName>
    <definedName name="T27?L7.4.x">'[13]27'!$F$34:$S$36,'[13]27'!$C$34:$D$36</definedName>
    <definedName name="T27?L8">'[13]27'!$F$38:$S$38,'[13]27'!$C$38:$D$38</definedName>
    <definedName name="T27?Name">#REF!</definedName>
    <definedName name="T27?Scope">#REF!</definedName>
    <definedName name="T27?Table">#REF!</definedName>
    <definedName name="T27?Title">#REF!</definedName>
    <definedName name="T27?unit?ПРЦ">'[122]27'!$D$7:$H$7,'[122]27'!$I$6:$L$11</definedName>
    <definedName name="T27?unit?ТРУБ">'[122]27'!$D$6:$H$6,'[122]27'!$D$8:$H$11</definedName>
    <definedName name="T27?НАП">#REF!</definedName>
    <definedName name="T27?ПОТ">#REF!</definedName>
    <definedName name="T27_Protect">'[9]27'!$E$12:$E$13,'[9]27'!$K$4:$AH$4,'[9]27'!$AK$12:$AK$13</definedName>
    <definedName name="T27_Protection">#NAME?</definedName>
    <definedName name="T27_Protection_4">#N/A</definedName>
    <definedName name="T28.3?unit?РУБ.ГКАЛ">#NAME?</definedName>
    <definedName name="T28.3?unit?РУБ.ГКАЛ_4">#N/A</definedName>
    <definedName name="T28?axis?R?ПЭ">#NAME?</definedName>
    <definedName name="T28?axis?R?ПЭ?">#NAME?</definedName>
    <definedName name="T28?axis?R?ПЭ?_4">#N/A</definedName>
    <definedName name="T28?axis?R?ПЭ_4">#N/A</definedName>
    <definedName name="T28?axis?ПРД?БАЗ">'[122]28'!$I$6:$J$17,'[122]28'!$F$6:$G$17</definedName>
    <definedName name="T28?axis?ПРД?ПРЕД">'[122]28'!$K$6:$L$17,'[122]28'!$D$6:$E$17</definedName>
    <definedName name="T28?axis?ПРД?РЕГ">'[12]другие из прибыли'!#REF!</definedName>
    <definedName name="T28?axis?ПФ?ПЛАН">'[122]28'!$I$6:$I$17,'[122]28'!$D$6:$D$17,'[122]28'!$K$6:$K$17,'[122]28'!$F$6:$F$17</definedName>
    <definedName name="T28?axis?ПФ?ФАКТ">'[122]28'!$J$6:$J$17,'[122]28'!$E$6:$E$17,'[122]28'!$L$6:$L$17,'[122]28'!$G$6:$G$17</definedName>
    <definedName name="T28?Data">#NAME?</definedName>
    <definedName name="T28?item_ext?ВСЕГО">'[13]28'!$I$8:$I$292,'[13]28'!$F$8:$F$292</definedName>
    <definedName name="T28?item_ext?ТЭ">'[13]28'!$E$8:$E$292,'[13]28'!$H$8:$H$292</definedName>
    <definedName name="T28?item_ext?ЭЭ">'[13]28'!$D$8:$D$292,'[13]28'!$G$8:$G$292</definedName>
    <definedName name="T28?L1.1.x">'[13]28'!$D$16:$I$18,'[13]28'!$D$11:$I$13</definedName>
    <definedName name="T28?L10.1.x">'[13]28'!$D$250:$I$252,'[13]28'!$D$245:$I$247</definedName>
    <definedName name="T28?L11.1.x">'[13]28'!$D$276:$I$278,'[13]28'!$D$271:$I$273</definedName>
    <definedName name="T28?L2.1.x">'[13]28'!$D$42:$I$44,'[13]28'!$D$37:$I$39</definedName>
    <definedName name="T28?L3.1.x">'[13]28'!$D$68:$I$70,'[13]28'!$D$63:$I$65</definedName>
    <definedName name="T28?L4.1.x">'[13]28'!$D$94:$I$96,'[13]28'!$D$89:$I$91</definedName>
    <definedName name="T28?L5.1.x">'[13]28'!$D$120:$I$122,'[13]28'!$D$115:$I$117</definedName>
    <definedName name="T28?L6.1.x">'[13]28'!$D$146:$I$148,'[13]28'!$D$141:$I$143</definedName>
    <definedName name="T28?L7.1.x">'[13]28'!$D$172:$I$174,'[13]28'!$D$167:$I$169</definedName>
    <definedName name="T28?L8.1.x">'[13]28'!$D$198:$I$200,'[13]28'!$D$193:$I$195</definedName>
    <definedName name="T28?L9.1.x">'[13]28'!$D$224:$I$226,'[13]28'!$D$219:$I$221</definedName>
    <definedName name="T28?Name">'[12]другие из прибыли'!#REF!</definedName>
    <definedName name="T28?unit?ГКАЛЧ">'[13]28'!$H$164:$H$187,'[13]28'!$E$164:$E$187</definedName>
    <definedName name="T28?unit?МКВТЧ">'[13]28'!$G$190:$G$213,'[13]28'!$D$190:$D$213</definedName>
    <definedName name="T28?unit?РУБ.ГКАЛ">'[13]28'!$E$216:$E$239,'[13]28'!$E$268:$E$292,'[13]28'!$H$268:$H$292,'[13]28'!$H$216:$H$239</definedName>
    <definedName name="T28?unit?РУБ.ГКАЛЧ.МЕС">'[13]28'!$H$242:$H$265,'[13]28'!$E$242:$E$265</definedName>
    <definedName name="T28?unit?РУБ.ТКВТ.МЕС">'[13]28'!$G$242:$G$265,'[13]28'!$D$242:$D$265</definedName>
    <definedName name="T28?unit?РУБ.ТКВТЧ">'[13]28'!$G$216:$G$239,'[13]28'!$D$268:$D$292,'[13]28'!$G$268:$G$292,'[13]28'!$D$216:$D$239</definedName>
    <definedName name="T28?unit?ТГКАЛ">'[13]28'!$H$190:$H$213,'[13]28'!$E$190:$E$213</definedName>
    <definedName name="T28?unit?ТКВТ">'[13]28'!$G$164:$G$187,'[13]28'!$D$164:$D$187</definedName>
    <definedName name="T28?unit?ТРУБ">'[13]28'!$D$138:$I$161,'[13]28'!$D$8:$I$109</definedName>
    <definedName name="T28_Copy">'[98]другие из прибыли'!#REF!</definedName>
    <definedName name="T28_Protection">#NAME?</definedName>
    <definedName name="T29?axis?ПФ?ПЛАН">'[122]29'!$F$5:$F$11,'[122]29'!$D$5:$D$11</definedName>
    <definedName name="T29?axis?ПФ?ФАКТ">'[122]29'!$G$5:$G$11,'[122]29'!$E$5:$E$11</definedName>
    <definedName name="T29?Data">'[122]29'!$D$6:$H$9,'[122]29'!$D$11:$H$11</definedName>
    <definedName name="T29?item_ext?1СТ">#NAME?</definedName>
    <definedName name="T29?item_ext?1СТ_4">#N/A</definedName>
    <definedName name="T29?item_ext?2СТ.М">#NAME?</definedName>
    <definedName name="T29?item_ext?2СТ.М_4">#N/A</definedName>
    <definedName name="T29?item_ext?2СТ.Э">#NAME?</definedName>
    <definedName name="T29?item_ext?2СТ.Э_4">#N/A</definedName>
    <definedName name="T29?L10">#NAME?</definedName>
    <definedName name="T29?L10_4">#N/A</definedName>
    <definedName name="T29_Copy">[98]выпадающие!#REF!</definedName>
    <definedName name="T3?axis?C?РЕШ">#REF!</definedName>
    <definedName name="T3?axis?C?РЕШ?">#REF!</definedName>
    <definedName name="T3?axis?R?ОРГ">#REF!</definedName>
    <definedName name="T3?axis?R?ОРГ?">#REF!</definedName>
    <definedName name="T3?axis?ПРД?БАЗ">'[122]3'!$I$6:$J$20,'[122]3'!$F$6:$G$20</definedName>
    <definedName name="T3?axis?ПРД?ПРЕД">'[122]3'!$K$6:$L$20,'[122]3'!$D$6:$E$20</definedName>
    <definedName name="T3?axis?ПРД?РЕГ">#REF!</definedName>
    <definedName name="T3?axis?ПРД2?2005">#REF!</definedName>
    <definedName name="T3?axis?ПРД2?2006">#REF!</definedName>
    <definedName name="T3?axis?ПФ?ПЛАН">'[122]3'!$I$6:$I$20,'[122]3'!$D$6:$D$20,'[122]3'!$K$6:$K$20,'[122]3'!$F$6:$F$20</definedName>
    <definedName name="T3?axis?ПФ?ФАКТ">'[122]3'!$J$6:$J$20,'[122]3'!$E$6:$E$20,'[122]3'!$L$6:$L$20,'[122]3'!$G$6:$G$20</definedName>
    <definedName name="T3?Data">#REF!</definedName>
    <definedName name="T3?item_ext?РОСТ">#REF!</definedName>
    <definedName name="T3?ItemComments">#REF!</definedName>
    <definedName name="T3?Items">'[124]3'!#REF!</definedName>
    <definedName name="T3?L1">#REF!</definedName>
    <definedName name="T3?L1.1">#REF!</definedName>
    <definedName name="T3?L1.1.1">#REF!</definedName>
    <definedName name="T3?L1.1.1.1">#REF!</definedName>
    <definedName name="T3?L1.1.2">#REF!</definedName>
    <definedName name="T3?L1.1.2.1">#REF!</definedName>
    <definedName name="T3?L1.1.3">#REF!</definedName>
    <definedName name="T3?L1.1.3.1">#REF!</definedName>
    <definedName name="T3?L1.1.3.2">#REF!</definedName>
    <definedName name="T3?L1.1.3.3">#REF!</definedName>
    <definedName name="T3?L1.1.3.4">#REF!</definedName>
    <definedName name="T3?L1.1.3.5">#REF!</definedName>
    <definedName name="T3?L1.1.3.6">#REF!</definedName>
    <definedName name="T3?L1.1.3.7">#REF!</definedName>
    <definedName name="T3?L1.1.3.8">#REF!</definedName>
    <definedName name="T3?L1.1.3.9">#REF!</definedName>
    <definedName name="T3?L1.4.1">#REF!</definedName>
    <definedName name="T3?L1.5.1">#REF!</definedName>
    <definedName name="T3?L10">#REF!</definedName>
    <definedName name="T3?L11">#REF!</definedName>
    <definedName name="T3?L12">#REF!</definedName>
    <definedName name="T3?L2">#REF!</definedName>
    <definedName name="T3?L2.1">#REF!</definedName>
    <definedName name="T3?L3">#REF!</definedName>
    <definedName name="T3?L3.1">#REF!</definedName>
    <definedName name="T3?L4">#REF!</definedName>
    <definedName name="T3?L5">#REF!</definedName>
    <definedName name="T3?L6">#REF!</definedName>
    <definedName name="T3?L7">#REF!</definedName>
    <definedName name="T3?L8">#REF!</definedName>
    <definedName name="T3?L9">#REF!</definedName>
    <definedName name="T3?Name">#REF!</definedName>
    <definedName name="T3?Scope">#REF!</definedName>
    <definedName name="T3?Table">#REF!</definedName>
    <definedName name="T3?Title">#REF!</definedName>
    <definedName name="T3?unit?Г.КВТЧ">#REF!</definedName>
    <definedName name="T3?unit?КГ.ГКАЛ">'[122]3'!$D$13:$H$13,'[122]3'!$D$16:$H$16</definedName>
    <definedName name="T3?unit?МКВТЧ">#REF!</definedName>
    <definedName name="T3?unit?ПРЦ">'[122]3'!$D$20:$H$20,'[122]3'!$I$6:$L$20</definedName>
    <definedName name="T3?unit?РУБ.МКБ">#REF!</definedName>
    <definedName name="T3?unit?ТГКАЛ">'[122]3'!$D$12:$H$12,'[122]3'!$D$15:$H$15</definedName>
    <definedName name="T3?unit?ТРУБ">#REF!</definedName>
    <definedName name="T3?unit?ТТУТ">'[122]3'!$D$10:$H$11,'[122]3'!$D$14:$H$14,'[122]3'!$D$17:$H$19</definedName>
    <definedName name="T3?unit?ТЫС.МКБ">#REF!</definedName>
    <definedName name="T3?НАП">#REF!</definedName>
    <definedName name="T3_Add_Town">#REF!</definedName>
    <definedName name="T3_Copy">#REF!</definedName>
    <definedName name="T3_Protect">#REF!</definedName>
    <definedName name="T3_unpr_all">'[123]3'!$G$14:$L$58,'[123]3'!$N$14:$S$58,'[123]3'!$U$14:$Z$58,'[123]3'!$U$74:$Z$119,'[123]3'!$N$74:$S$119,'[123]3'!$G$74:$L$119,'[123]3'!$G$133:$L$178,'[123]3'!$N$133:$S$178,'[123]3'!$U$133:$Z$178,'[123]3'!$U$192:$Z$237,'[123]3'!$N$192:$S$237,'[123]3'!$G$192:$L$237,'[123]3'!$G$253:$L$298,'[123]3'!$N$253:$S$298,'[123]3'!$U$253:$Z$298</definedName>
    <definedName name="T3_Unprotected">#REF!</definedName>
    <definedName name="T4.1?axis?R?ВТОП">'[122]4.1'!$E$5:$I$8,'[122]4.1'!$E$12:$I$15,'[122]4.1'!$E$18:$I$21</definedName>
    <definedName name="T4.1?axis?R?ВТОП?">'[122]4.1'!$C$5:$C$8,'[122]4.1'!$C$12:$C$15,'[122]4.1'!$C$18:$C$21</definedName>
    <definedName name="T4.1?axis?ПРД?БАЗ">#REF!</definedName>
    <definedName name="T4.1?axis?ПРД?ПРЕД">#REF!</definedName>
    <definedName name="T4.1?axis?ПРД?ПРЕД2">#REF!</definedName>
    <definedName name="T4.1?axis?ПРД?РЕГ">#REF!</definedName>
    <definedName name="T4.1?Data">'[122]4.1'!$E$4:$I$9,'[122]4.1'!$E$11:$I$15,'[122]4.1'!$E$18:$I$21</definedName>
    <definedName name="T4.1?item_ext?СРПРЕД3">#REF!</definedName>
    <definedName name="T4.1?L1">#REF!</definedName>
    <definedName name="T4.1?L1.1">#REF!</definedName>
    <definedName name="T4.1?L1.2">#REF!</definedName>
    <definedName name="T4.1?L2">#REF!</definedName>
    <definedName name="T4.1?L3.1">#REF!</definedName>
    <definedName name="T4.1?Name">#REF!</definedName>
    <definedName name="T4.1?Table">#REF!</definedName>
    <definedName name="T4.1?Title">#REF!</definedName>
    <definedName name="T4.1?unit?ПРЦ">#REF!</definedName>
    <definedName name="T4.1?unit?ТТУТ">#REF!</definedName>
    <definedName name="T4?axis?C?РЕШ">#REF!</definedName>
    <definedName name="T4?axis?C?РЕШ?">#REF!</definedName>
    <definedName name="T4?axis?R?ВТОП">'[122]4'!$E$7:$M$10,'[122]4'!$E$14:$M$17,'[122]4'!$E$20:$M$23,'[122]4'!$E$26:$M$29,'[122]4'!$E$32:$M$35,'[122]4'!$E$38:$M$41,'[122]4'!$E$45:$M$48,'[122]4'!$E$51:$M$54,'[122]4'!$E$58:$M$61,'[122]4'!$E$65:$M$68,'[122]4'!$E$72:$M$75</definedName>
    <definedName name="T4?axis?R?ВТОП?">'[122]4'!$C$7:$C$10,'[122]4'!$C$14:$C$17,'[122]4'!$C$20:$C$23,'[122]4'!$C$26:$C$29,'[122]4'!$C$32:$C$35,'[122]4'!$C$38:$C$41,'[122]4'!$C$45:$C$48,'[122]4'!$C$51:$C$54,'[122]4'!$C$58:$C$61,'[122]4'!$C$65:$C$68,'[122]4'!$C$72:$C$75</definedName>
    <definedName name="T4?axis?R?ОРГ?">#REF!</definedName>
    <definedName name="T4?axis?ОРГ">#REF!</definedName>
    <definedName name="T4?axis?ПРД?БАЗ">'[122]4'!$J$6:$K$81,'[122]4'!$G$6:$H$81</definedName>
    <definedName name="T4?axis?ПРД?ПРЕД">'[122]4'!$L$6:$M$81,'[122]4'!$E$6:$F$81</definedName>
    <definedName name="T4?axis?ПРД?РЕГ">#REF!</definedName>
    <definedName name="T4?axis?ПРД2?2005">#REF!</definedName>
    <definedName name="T4?axis?ПРД2?2006">#REF!</definedName>
    <definedName name="T4?axis?ПФ?ПЛАН">'[122]4'!$J$6:$J$81,'[122]4'!$E$6:$E$81,'[122]4'!$L$6:$L$81,'[122]4'!$G$6:$G$81</definedName>
    <definedName name="T4?axis?ПФ?ФАКТ">'[122]4'!$K$6:$K$81,'[122]4'!$F$6:$F$81,'[122]4'!$M$6:$M$81,'[122]4'!$H$6:$H$81</definedName>
    <definedName name="T4?Data">'[122]4'!$E$6:$M$11,'[122]4'!$E$13:$M$17,'[122]4'!$E$20:$M$23,'[122]4'!$E$26:$M$29,'[122]4'!$E$32:$M$35,'[122]4'!$E$37:$M$42,'[122]4'!$E$45:$M$48,'[122]4'!$E$50:$M$55,'[122]4'!$E$57:$M$62,'[122]4'!$E$64:$M$69,'[122]4'!$E$72:$M$75,'[122]4'!$E$77:$M$78,'[122]4'!$E$80:$M$80</definedName>
    <definedName name="T4?item_ext?РОСТ">#REF!</definedName>
    <definedName name="T4?L1">#REF!</definedName>
    <definedName name="T4?L1.1">#REF!</definedName>
    <definedName name="T4?L1.1.1">#REF!</definedName>
    <definedName name="T4?L1.1.1.1">#REF!</definedName>
    <definedName name="T4?L1.1.2">#REF!</definedName>
    <definedName name="T4?L1.1.2.1">#REF!</definedName>
    <definedName name="T4?L1.1.3">#REF!</definedName>
    <definedName name="T4?L1.1.3.1">#REF!</definedName>
    <definedName name="T4?L1.1.3.2">#REF!</definedName>
    <definedName name="T4?L1.1.3.3">#REF!</definedName>
    <definedName name="T4?L1.1.3.4">#REF!</definedName>
    <definedName name="T4?L1.1.3.5">#REF!</definedName>
    <definedName name="T4?L1.1.3.6">#REF!</definedName>
    <definedName name="T4?L1.1.3.7">#REF!</definedName>
    <definedName name="T4?L1.1.3.8">#REF!</definedName>
    <definedName name="T4?L1.2">#REF!</definedName>
    <definedName name="T4?L10">#REF!</definedName>
    <definedName name="T4?L10.1">#REF!</definedName>
    <definedName name="T4?L10.2">#REF!</definedName>
    <definedName name="T4?L11.1">#REF!</definedName>
    <definedName name="T4?L12">#REF!</definedName>
    <definedName name="T4?L13">#REF!</definedName>
    <definedName name="T4?L14">#REF!</definedName>
    <definedName name="T4?L2">#REF!</definedName>
    <definedName name="T4?L2.1">#REF!</definedName>
    <definedName name="T4?L3.1">#REF!</definedName>
    <definedName name="T4?L4.1">#REF!</definedName>
    <definedName name="T4?L5.1">#REF!</definedName>
    <definedName name="T4?L6">#REF!</definedName>
    <definedName name="T4?L6.1">#REF!</definedName>
    <definedName name="T4?L6.2">#REF!</definedName>
    <definedName name="T4?L7.1">#REF!</definedName>
    <definedName name="T4?L8">#REF!</definedName>
    <definedName name="T4?L8.1">#REF!</definedName>
    <definedName name="T4?L8.2">#REF!</definedName>
    <definedName name="T4?L9">#REF!</definedName>
    <definedName name="T4?L9.1">#REF!</definedName>
    <definedName name="T4?L9.2">#REF!</definedName>
    <definedName name="T4?Name">#REF!</definedName>
    <definedName name="T4?Table">#REF!</definedName>
    <definedName name="T4?Title">#REF!</definedName>
    <definedName name="T4?unit?МКВТЧ">#REF!</definedName>
    <definedName name="T4?unit?ММКБ">#REF!</definedName>
    <definedName name="T4?unit?ПРЦ">'[122]4'!$J$6:$M$81,'[122]4'!$E$13:$I$17,'[122]4'!$E$78:$I$78</definedName>
    <definedName name="T4?unit?РУБ.МКБ">'[122]4'!$E$34:$I$34,'[122]4'!$E$47:$I$47,'[122]4'!$E$74:$I$74</definedName>
    <definedName name="T4?unit?РУБ.ТКВТЧ">#REF!</definedName>
    <definedName name="T4?unit?РУБ.ТНТ">'[122]4'!$E$32:$I$33,'[122]4'!$E$35:$I$35,'[122]4'!$E$45:$I$46,'[122]4'!$E$48:$I$48,'[122]4'!$E$72:$I$73,'[122]4'!$E$75:$I$75</definedName>
    <definedName name="T4?unit?РУБ.ТУТ">#REF!</definedName>
    <definedName name="T4?unit?ТРУБ">'[122]4'!$E$37:$I$42,'[122]4'!$E$50:$I$55,'[122]4'!$E$57:$I$62</definedName>
    <definedName name="T4?unit?ТТНТ">'[122]4'!$E$26:$I$27,'[122]4'!$E$29:$I$29</definedName>
    <definedName name="T4?unit?ТТУТ">#REF!</definedName>
    <definedName name="T4?unit?ТЫС.МКБ">#REF!</definedName>
    <definedName name="T4_Add_Town">#REF!</definedName>
    <definedName name="T4_Change1">'[124]4'!$AP$11:$AP$17,'[124]4'!$AP$20,'[124]4'!$AP$22,'[124]4'!$AP$24:$AP$28</definedName>
    <definedName name="T4_Change2">'[124]4'!$AQ$11:$AQ$17,'[124]4'!$AQ$20,'[124]4'!$AQ$22,'[124]4'!$AQ$24:$AQ$28</definedName>
    <definedName name="T4_Change3">'[124]4'!$AR$11:$AR$17,'[124]4'!$AR$20,'[124]4'!$AR$22,'[124]4'!$AR$24:$AR$28</definedName>
    <definedName name="T4_Change4">'[124]4'!$AS$11:$AS$17,'[124]4'!$AS$20,'[124]4'!$AS$22,'[124]4'!$AS$24:$AS$28</definedName>
    <definedName name="T4_Copy">#REF!</definedName>
    <definedName name="T4_Data">'[124]4'!$F$8:$AN$9,'[124]4'!$F$11:$AN$22,'[124]4'!$F$24:$AN$28</definedName>
    <definedName name="T4_Protect">#NAME?</definedName>
    <definedName name="T4_Protected">'[124]4'!$F$11:$AN$22,'[124]4'!$F$24:$AN$28,'[124]4'!$F$8:$AN$9</definedName>
    <definedName name="T4_unpr_all">'[123]4'!$G$192:$L$237,'[123]4'!$G$253:$L$298,'[123]4'!$N$253:$S$298,'[123]4'!$U$253:$Z$298,'[123]4'!$N$192:$S$237,'[123]4'!$U$192:$Z$237,'[123]4'!$N$133:$S$177,'[123]4'!$N$178:$S$178,'[123]4'!$G$133:$L$178,'[123]4'!$U$133:$Z$178,'[123]4'!$G$74:$L$119,'[123]4'!$N$74:$S$119,'[123]4'!$U$74:$Z$119,'[123]4'!$G$13:$L$58,'[123]4'!$N$13:$S$58,'[123]4'!$U$13:$Z$58</definedName>
    <definedName name="T4_Unprotected">#REF!</definedName>
    <definedName name="T4_write1">'[124]4'!$AP$11:$AP$17,'[124]4'!$AP$20,'[124]4'!$AP$22,'[124]4'!$AP$24:$AP$28,'[124]4'!$AP$18:$AP$19,'[124]4'!$AP$21,'[124]4'!$AP$8:$AP$9</definedName>
    <definedName name="T4_write2">'[124]4'!$AQ$8:$AQ$9,'[124]4'!$AQ$11:$AQ$22,'[124]4'!$AQ$24:$AQ$28</definedName>
    <definedName name="T4_write3">'[124]4'!$AR$8:$AR$9,'[124]4'!$AR$11:$AR$22,'[124]4'!$AR$24:$AR$28</definedName>
    <definedName name="T4_write4">'[124]4'!$AS$8:$AS$9,'[124]4'!$AS$11:$AS$22,'[124]4'!$AS$24:$AS$28</definedName>
    <definedName name="T4_write5">'[124]4'!$AO$8:$AO$9,'[124]4'!$AO$15:$AO$20,'[124]4'!$AO$22,'[124]4'!$AO$24:$AO$28</definedName>
    <definedName name="T5?axis?R?ВРАС">#REF!</definedName>
    <definedName name="T5?axis?R?ВРАС?">#REF!</definedName>
    <definedName name="T5?axis?R?ОС">'[122]5'!$E$7:$Q$18,'[122]5'!$E$21:$Q$32,'[122]5'!$E$35:$Q$46,'[122]5'!$E$49:$Q$60,'[122]5'!$E$63:$Q$74,'[122]5'!$E$77:$Q$88</definedName>
    <definedName name="T5?axis?R?ОС?">'[122]5'!$C$77:$C$88,'[122]5'!$C$63:$C$74,'[122]5'!$C$49:$C$60,'[122]5'!$C$35:$C$46,'[122]5'!$C$21:$C$32,'[122]5'!$C$7:$C$18</definedName>
    <definedName name="T5?axis?ПРД?БАЗ">'[122]5'!$N$6:$O$89,'[122]5'!$G$6:$H$89</definedName>
    <definedName name="T5?axis?ПРД?ПРЕД">'[122]5'!$P$6:$Q$89,'[122]5'!$E$6:$F$89</definedName>
    <definedName name="T5?axis?ПРД?РЕГ">#REF!</definedName>
    <definedName name="T5?axis?ПРД?РЕГ.КВ1">#REF!</definedName>
    <definedName name="T5?axis?ПРД?РЕГ.КВ2">#REF!</definedName>
    <definedName name="T5?axis?ПРД?РЕГ.КВ3">#REF!</definedName>
    <definedName name="T5?axis?ПРД?РЕГ.КВ4">#REF!</definedName>
    <definedName name="T5?Data">'[122]5'!$E$6:$Q$18,'[122]5'!$E$20:$Q$32,'[122]5'!$E$34:$Q$46,'[122]5'!$E$48:$Q$60,'[122]5'!$E$63:$Q$74,'[122]5'!$E$76:$Q$88</definedName>
    <definedName name="T5?item_ext?РОСТ">#REF!</definedName>
    <definedName name="T5?L1">#REF!</definedName>
    <definedName name="T5?L1.1">#REF!</definedName>
    <definedName name="T5?L2">#REF!</definedName>
    <definedName name="T5?L2.1">#REF!</definedName>
    <definedName name="T5?L3">#REF!</definedName>
    <definedName name="T5?L3.1">#REF!</definedName>
    <definedName name="T5?L4">#REF!</definedName>
    <definedName name="T5?L4.1">#REF!</definedName>
    <definedName name="T5?L5">#REF!</definedName>
    <definedName name="T5?L5.1">#REF!</definedName>
    <definedName name="T5?L6">#REF!</definedName>
    <definedName name="T5?L6.1">#REF!</definedName>
    <definedName name="T5?L7">#REF!</definedName>
    <definedName name="T5?L8">#REF!</definedName>
    <definedName name="T5?L9">#REF!</definedName>
    <definedName name="T5?Name">#REF!</definedName>
    <definedName name="T5?Table">#REF!</definedName>
    <definedName name="T5?Title">#REF!</definedName>
    <definedName name="T5?unit?МКВ">#REF!</definedName>
    <definedName name="T5?unit?ПРЦ">'[122]5'!$N$6:$Q$18,'[122]5'!$N$20:$Q$32,'[122]5'!$N$34:$Q$46,'[122]5'!$N$48:$Q$60,'[122]5'!$E$63:$Q$74,'[122]5'!$N$76:$Q$88</definedName>
    <definedName name="T5?unit?РУБ">#REF!</definedName>
    <definedName name="T5?unit?ТРУБ">'[122]5'!$E$76:$M$88,'[122]5'!$E$48:$M$60,'[122]5'!$E$34:$M$46,'[122]5'!$E$20:$M$32,'[122]5'!$E$6:$M$18</definedName>
    <definedName name="T5?unit?ЧЕЛ">#REF!</definedName>
    <definedName name="T5_Change1">'[124]5'!$AP$11:$AP$18,'[124]5'!$AP$20,'[124]5'!$AP$22,'[124]5'!$AP$24:$AP$28</definedName>
    <definedName name="T5_Change2">'[124]5'!$AQ$11:$AQ$18,'[124]5'!$AQ$20,'[124]5'!$AQ$22,'[124]5'!$AQ$24:$AQ$28</definedName>
    <definedName name="T5_Change3">'[124]5'!$AR$11:$AR$18,'[124]5'!$AR$20,'[124]5'!$AR$22,'[124]5'!$AR$24:$AR$28</definedName>
    <definedName name="T5_Change4">'[124]5'!$AS$11:$AS$18,'[124]5'!$AS$20,'[124]5'!$AS$22,'[124]5'!$AS$24:$AS$28</definedName>
    <definedName name="T5_Data">'[124]5'!$F$24:$AN$28,'[124]5'!$F$11:$AN$22,'[124]5'!$F$8:$AN$9</definedName>
    <definedName name="T5_Protect">#REF!</definedName>
    <definedName name="T5_Protected">'[124]5'!$F$11:$AN$22,'[124]5'!$F$24:$AN$28,'[124]5'!$F$8:$AN$9</definedName>
    <definedName name="T6.1?axis?ПРД?БАЗ.КВ1">#REF!</definedName>
    <definedName name="T6.1?axis?ПРД?БАЗ.КВ2">#REF!</definedName>
    <definedName name="T6.1?axis?ПРД?БАЗ.КВ3">#REF!</definedName>
    <definedName name="T6.1?axis?ПРД?БАЗ.КВ4">#REF!</definedName>
    <definedName name="T6.1?axis?ПРД?РЕГ">#REF!</definedName>
    <definedName name="T6.1?axis?ПРД?РЕГ.КВ1">#REF!</definedName>
    <definedName name="T6.1?axis?ПРД?РЕГ.КВ2">#REF!</definedName>
    <definedName name="T6.1?axis?ПРД?РЕГ.КВ3">#REF!</definedName>
    <definedName name="T6.1?axis?ПРД?РЕГ.КВ4">#REF!</definedName>
    <definedName name="T6.1?Data">#REF!</definedName>
    <definedName name="T6.1?L1">#REF!</definedName>
    <definedName name="T6.1?L2">#REF!</definedName>
    <definedName name="T6.1?Name">#REF!</definedName>
    <definedName name="T6.1?Table">#REF!</definedName>
    <definedName name="T6.1?Title">#REF!</definedName>
    <definedName name="T6.1?unit?ПРЦ">#REF!</definedName>
    <definedName name="T6.1?unit?РУБ">#REF!</definedName>
    <definedName name="T6?axis?ПРД?БАЗ">'[122]6'!$I$6:$J$47,'[122]6'!$F$6:$G$47</definedName>
    <definedName name="T6?axis?ПРД?ПРЕД">'[122]6'!$K$6:$L$47,'[122]6'!$D$6:$E$47</definedName>
    <definedName name="T6?axis?ПРД?РЕГ">#REF!</definedName>
    <definedName name="T6?axis?ПФ?ПЛАН">'[122]6'!$I$6:$I$47,'[122]6'!$D$6:$D$47,'[122]6'!$K$6:$K$47,'[122]6'!$F$6:$F$47</definedName>
    <definedName name="T6?axis?ПФ?ФАКТ">'[122]6'!$J$6:$J$47,'[122]6'!$L$6:$L$47,'[122]6'!$E$6:$E$47,'[122]6'!$G$6:$G$47</definedName>
    <definedName name="T6?Columns">#REF!</definedName>
    <definedName name="T6?Data">'[122]6'!$D$7:$L$14,'[122]6'!$D$16:$L$19,'[122]6'!$D$21:$L$22,'[122]6'!$D$24:$L$25,'[122]6'!$D$27:$L$28,'[122]6'!$D$30:$L$31,'[122]6'!$D$33:$L$35,'[122]6'!$D$37:$L$39,'[122]6'!$D$41:$L$47</definedName>
    <definedName name="T6?FirstYear">#REF!</definedName>
    <definedName name="T6?item_ext?РОСТ">#REF!</definedName>
    <definedName name="T6?L1.1">#REF!</definedName>
    <definedName name="T6?L1.1.1">#REF!</definedName>
    <definedName name="T6?L1.2">#REF!</definedName>
    <definedName name="T6?L1.2.1">#REF!</definedName>
    <definedName name="T6?L1.3">#REF!</definedName>
    <definedName name="T6?L1.3.1">#REF!</definedName>
    <definedName name="T6?L1.4">#REF!</definedName>
    <definedName name="T6?L1.5">#REF!</definedName>
    <definedName name="T6?L2.1">#REF!</definedName>
    <definedName name="T6?L2.10">#REF!</definedName>
    <definedName name="T6?L2.2">#REF!</definedName>
    <definedName name="T6?L2.3">#REF!</definedName>
    <definedName name="T6?L2.4">#REF!</definedName>
    <definedName name="T6?L2.5.1">#REF!</definedName>
    <definedName name="T6?L2.5.2">#REF!</definedName>
    <definedName name="T6?L2.6.1">#REF!</definedName>
    <definedName name="T6?L2.6.2">#REF!</definedName>
    <definedName name="T6?L2.7.1">#REF!</definedName>
    <definedName name="T6?L2.7.2">#REF!</definedName>
    <definedName name="T6?L2.8.1">#REF!</definedName>
    <definedName name="T6?L2.8.2">#REF!</definedName>
    <definedName name="T6?L2.9.1">#REF!</definedName>
    <definedName name="T6?L2.9.2">#REF!</definedName>
    <definedName name="T6?L3.1">#REF!</definedName>
    <definedName name="T6?L3.2">#REF!</definedName>
    <definedName name="T6?L3.3">#REF!</definedName>
    <definedName name="T6?L4.1">#REF!</definedName>
    <definedName name="T6?L4.2">#REF!</definedName>
    <definedName name="T6?L4.3">#REF!</definedName>
    <definedName name="T6?L4.4">#REF!</definedName>
    <definedName name="T6?L4.5">#REF!</definedName>
    <definedName name="T6?L4.6">#REF!</definedName>
    <definedName name="T6?L4.7">#REF!</definedName>
    <definedName name="T6?Name">#REF!</definedName>
    <definedName name="T6?Scope">#REF!</definedName>
    <definedName name="T6?Table">#REF!</definedName>
    <definedName name="T6?Title">#REF!</definedName>
    <definedName name="T6?unit?ПРЦ">'[122]6'!$D$12:$H$12,'[122]6'!$D$21:$H$21,'[122]6'!$D$24:$H$24,'[122]6'!$D$27:$H$27,'[122]6'!$D$30:$H$30,'[122]6'!$D$33:$H$33,'[122]6'!$D$47:$H$47,'[122]6'!$I$7:$L$47</definedName>
    <definedName name="T6?unit?РУБ">'[122]6'!$D$16:$H$16,'[122]6'!$D$19:$H$19,'[122]6'!$D$22:$H$22,'[122]6'!$D$25:$H$25,'[122]6'!$D$28:$H$28,'[122]6'!$D$31:$H$31,'[122]6'!$D$34:$H$35,'[122]6'!$D$43:$H$43</definedName>
    <definedName name="T6?unit?ТРУБ">'[122]6'!$D$37:$H$39,'[122]6'!$D$44:$H$46</definedName>
    <definedName name="T6?unit?ЧЕЛ">'[122]6'!$D$41:$H$42,'[122]6'!$D$13:$H$14,'[122]6'!$D$7:$H$11</definedName>
    <definedName name="T6?НАП">#REF!</definedName>
    <definedName name="T6?ПОТ">#REF!</definedName>
    <definedName name="T6_Protect">#NAME?</definedName>
    <definedName name="T7?axis?ПРД?БАЗ">[12]материалы!$K$6:$L$10,[12]материалы!$H$6:$I$10</definedName>
    <definedName name="T7?axis?ПРД?ПРЕД">[12]материалы!$M$6:$N$10,[12]материалы!$F$6:$G$10</definedName>
    <definedName name="T7?axis?ПФ?ПЛАН">[12]материалы!$K$6:$K$10,[12]материалы!$F$6:$F$10,[12]материалы!$M$6:$M$10,[12]материалы!$H$6:$H$10</definedName>
    <definedName name="T7?axis?ПФ?ФАКТ">[12]материалы!$L$6:$L$10,[12]материалы!$G$6:$G$10,[12]материалы!$N$6:$N$10,[12]материалы!$I$6:$I$10</definedName>
    <definedName name="T7?Data">#N/A</definedName>
    <definedName name="T7?L3">[12]материалы!#REF!</definedName>
    <definedName name="T7?L4">[12]материалы!#REF!</definedName>
    <definedName name="t7t7t7t7t7t7t7t7t7t7">#N/A</definedName>
    <definedName name="T8?axis?ПРД?БАЗ">'[122]8'!$I$6:$J$42,'[122]8'!$F$6:$G$42</definedName>
    <definedName name="T8?axis?ПРД?ПРЕД">'[122]8'!$K$6:$L$42,'[122]8'!$D$6:$E$42</definedName>
    <definedName name="T8?axis?ПФ?ПЛАН">'[122]8'!$I$6:$I$42,'[122]8'!$D$6:$D$42,'[122]8'!$K$6:$K$42,'[122]8'!$F$6:$F$42</definedName>
    <definedName name="T8?axis?ПФ?ФАКТ">'[122]8'!$G$6:$G$42,'[122]8'!$J$6:$J$42,'[122]8'!$L$6:$L$42,'[122]8'!$E$6:$E$42</definedName>
    <definedName name="T8?Data">'[122]8'!$D$10:$L$12,'[122]8'!$D$14:$L$16,'[122]8'!$D$18:$L$20,'[122]8'!$D$22:$L$24,'[122]8'!$D$26:$L$28,'[122]8'!$D$30:$L$32,'[122]8'!$D$36:$L$38,'[122]8'!$D$40:$L$42,'[122]8'!$D$6:$L$8</definedName>
    <definedName name="T8?item_ext?РОСТ">[12]ремонты!#REF!</definedName>
    <definedName name="T8?Name">[12]ремонты!#REF!</definedName>
    <definedName name="T8?unit?ПРЦ">[12]ремонты!#REF!</definedName>
    <definedName name="T8?unit?ТРУБ">'[122]8'!$D$40:$H$42,'[122]8'!$D$6:$H$32</definedName>
    <definedName name="T9?axis?ПРД?БАЗ">'[122]9'!$I$6:$J$16,'[122]9'!$F$6:$G$16</definedName>
    <definedName name="T9?axis?ПРД?ПРЕД">'[122]9'!$K$6:$L$16,'[122]9'!$D$6:$E$16</definedName>
    <definedName name="T9?axis?ПРД?РЕГ">#REF!</definedName>
    <definedName name="T9?axis?ПФ?ПЛАН">'[122]9'!$I$6:$I$16,'[122]9'!$D$6:$D$16,'[122]9'!$K$6:$K$16,'[122]9'!$F$6:$F$16</definedName>
    <definedName name="T9?axis?ПФ?ФАКТ">'[122]9'!$J$6:$J$16,'[122]9'!$E$6:$E$16,'[122]9'!$L$6:$L$16,'[122]9'!$G$6:$G$16</definedName>
    <definedName name="T9?Data">'[122]9'!$D$6:$L$6,'[122]9'!$D$8:$L$9,'[122]9'!$D$11:$L$16</definedName>
    <definedName name="T9?item_ext?РОСТ">#REF!</definedName>
    <definedName name="T9?L1">#REF!</definedName>
    <definedName name="T9?L2.1">#REF!</definedName>
    <definedName name="T9?L2.2">#REF!</definedName>
    <definedName name="T9?L3.1">#REF!</definedName>
    <definedName name="T9?L3.2">#REF!</definedName>
    <definedName name="T9?L4.1">#REF!</definedName>
    <definedName name="T9?L4.2">#REF!</definedName>
    <definedName name="T9?L5">#REF!</definedName>
    <definedName name="T9?Name">#REF!</definedName>
    <definedName name="T9?Table">#REF!</definedName>
    <definedName name="T9?Title">#REF!</definedName>
    <definedName name="T9?unit?МВТЧ">#REF!</definedName>
    <definedName name="T9?unit?ПРЦ">#REF!</definedName>
    <definedName name="T9?unit?РУБ.МВТЧ">'[122]9'!$D$8:$H$8,'[122]9'!$D$11:$H$11</definedName>
    <definedName name="T9?unit?ТРУБ">'[122]9'!$D$9:$H$9,'[122]9'!$D$12:$H$16</definedName>
    <definedName name="Tab">[125]FES!#REF!</definedName>
    <definedName name="tab0">[14]MAIN!$A$13:$F$30</definedName>
    <definedName name="TABL1">[61]Lists!$B$2:$D$69</definedName>
    <definedName name="TABLE" localSheetId="0">стр.1_9!#REF!</definedName>
    <definedName name="TABLE" localSheetId="1">стр.10_12!#REF!</definedName>
    <definedName name="Table">#REF!</definedName>
    <definedName name="TABLE_2" localSheetId="0">стр.1_9!#REF!</definedName>
    <definedName name="TABLE_2" localSheetId="1">стр.10_12!#REF!</definedName>
    <definedName name="Table01">#REF!</definedName>
    <definedName name="Table01end">#REF!</definedName>
    <definedName name="Table02">#REF!</definedName>
    <definedName name="Table021">#REF!</definedName>
    <definedName name="Table021end">#REF!</definedName>
    <definedName name="Table022">#REF!</definedName>
    <definedName name="Table022end">#REF!</definedName>
    <definedName name="Table02end">#REF!</definedName>
    <definedName name="Table03">#REF!</definedName>
    <definedName name="Table032">#REF!</definedName>
    <definedName name="Table032end">#REF!</definedName>
    <definedName name="Table03end">#REF!</definedName>
    <definedName name="Table04">#REF!</definedName>
    <definedName name="Table04end">#REF!</definedName>
    <definedName name="Table05">#REF!</definedName>
    <definedName name="Table05end">#REF!</definedName>
    <definedName name="Table51651">#REF!</definedName>
    <definedName name="Table51651end">#REF!</definedName>
    <definedName name="TANK">[44]Heads!$B$79:$W$81</definedName>
    <definedName name="tanya" hidden="1">{#N/A,#N/A,FALSE,"Aging Summary";#N/A,#N/A,FALSE,"Ratio Analysis";#N/A,#N/A,FALSE,"Test 120 Day Accts";#N/A,#N/A,FALSE,"Tickmarks"}</definedName>
    <definedName name="TARGET">[10]TEHSHEET!$I$42:$I$45</definedName>
    <definedName name="targets">'[126]Служебный лист'!$B$34:$B$48</definedName>
    <definedName name="tavrich">[73]таврическая!$A$4:$G$31</definedName>
    <definedName name="tax">#REF!</definedName>
    <definedName name="Tax_Amortization">#REF!</definedName>
    <definedName name="TAXE1">[14]MAIN!$641:$646</definedName>
    <definedName name="TAXE2">[14]MAIN!$674:$679</definedName>
    <definedName name="Taxes" hidden="1">{"Supporting Schedules",#N/A,FALSE,"Results"}</definedName>
    <definedName name="tblSuppliers">[127]Организации!$A$4:$C$27</definedName>
    <definedName name="tdkltuls">#NAME?</definedName>
    <definedName name="tel_ruk">#REF!</definedName>
    <definedName name="TEMA_09">[44]Tables!$B$28:$AA$31</definedName>
    <definedName name="TEMP">#REF!</definedName>
    <definedName name="TEMP_4">"#REF!,#REF!"</definedName>
    <definedName name="tertw" hidden="1">{#N/A,#N/A,FALSE,"Aging Summary";#N/A,#N/A,FALSE,"Ratio Analysis";#N/A,#N/A,FALSE,"Test 120 Day Accts";#N/A,#N/A,FALSE,"Tickmarks"}</definedName>
    <definedName name="TES">#REF!</definedName>
    <definedName name="TES_4">"#REF!"</definedName>
    <definedName name="TES_DATA">#REF!</definedName>
    <definedName name="TES_LIST">#REF!</definedName>
    <definedName name="TESList">[50]Лист!$A$220</definedName>
    <definedName name="TESQnt">[50]Лист!$B$221</definedName>
    <definedName name="TEST_DS">[44]Dbase!$AE$6</definedName>
    <definedName name="TEST0">#REF!</definedName>
    <definedName name="test1" hidden="1">{#N/A,#N/A,FALSE,"Umsatz";#N/A,#N/A,FALSE,"Base V.02";#N/A,#N/A,FALSE,"Charts"}</definedName>
    <definedName name="TEST2">#REF!</definedName>
    <definedName name="TESTHKEY">#REF!</definedName>
    <definedName name="TESTKEYS">#REF!</definedName>
    <definedName name="TESTVKEY">#REF!</definedName>
    <definedName name="TextRefCopyRangeCount" hidden="1">1</definedName>
    <definedName name="tfggggggggggggggg">#N/A</definedName>
    <definedName name="tfhgfhvfv">#N/A</definedName>
    <definedName name="tfjhgjk">#N/A</definedName>
    <definedName name="thk_x_li_1">'[60]Dati Caricati'!$Z$7:$Z$135</definedName>
    <definedName name="thk_x_li_2">'[60]Dati Caricati'!$Z$139:$Z$357</definedName>
    <definedName name="thk_x_li_3">'[60]Dati Caricati'!$Z$361:$Z$394</definedName>
    <definedName name="thk_x_li_4">'[60]Dati Caricati'!$Z$398:$Z$511</definedName>
    <definedName name="TICO">[44]Dbase!$B$10</definedName>
    <definedName name="time">#REF!</definedName>
    <definedName name="TIP">[55]TEHSHEET!$F$8:$F$9</definedName>
    <definedName name="TITAN">#REF!</definedName>
    <definedName name="title">'[128]Огл. Графиков'!$B$2:$B$31</definedName>
    <definedName name="TitleLabel4">[129]Отчет!$H$3</definedName>
    <definedName name="TitlesSubEntries">'[105]Проводки''02'!$A$3,'[105]Проводки''02'!$A$73,'[105]Проводки''02'!$A$93,'[105]Проводки''02'!$A$117,'[105]Проводки''02'!$A$138,'[105]Проводки''02'!$A$159,'[105]Проводки''02'!$A$179,'[105]Проводки''02'!$A$204,'[105]Проводки''02'!$A$231,'[105]Проводки''02'!$A$251,'[105]Проводки''02'!$A$271,'[105]Проводки''02'!$A$291,'[105]Проводки''02'!$A$310,'[105]Проводки''02'!$A$331,'[105]Проводки''02'!$A$351,'[105]Проводки''02'!$A$370</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1REBUILDOPTION">1</definedName>
    <definedName name="TM1RPTDATARNG1">#REF!</definedName>
    <definedName name="TOT_1_2">'[60]Dati Caricati'!$P$139:$P$357</definedName>
    <definedName name="TOT_2_1">'[60]Dati Caricati'!$Q$7:$Q$135</definedName>
    <definedName name="TOT_2_2">'[60]Dati Caricati'!$Q$139:$Q$357</definedName>
    <definedName name="TOT_2_3">'[60]Dati Caricati'!$Q$361:$Q$394</definedName>
    <definedName name="TOT_2_4">'[60]Dati Caricati'!$Q$398:$Q$511</definedName>
    <definedName name="TOT_3_1">'[60]Dati Caricati'!$R$7:$R$135</definedName>
    <definedName name="TOT_3_2">'[60]Dati Caricati'!$R$139:$R$357</definedName>
    <definedName name="TOT_3_3">'[60]Dati Caricati'!$R$361:$R$394</definedName>
    <definedName name="TOT_3_4">'[60]Dati Caricati'!$R$398:$R$511</definedName>
    <definedName name="TOT_4_1">'[60]Dati Caricati'!$S$7:$S$135</definedName>
    <definedName name="TOT_4_2">'[60]Dati Caricati'!$S$139:$S$357</definedName>
    <definedName name="TOT_4_3">'[60]Dati Caricati'!$S$361:$S$394</definedName>
    <definedName name="TOT_4_4">'[60]Dati Caricati'!$S$398:$S$511</definedName>
    <definedName name="TOTWC">[14]MAIN!$C$1341</definedName>
    <definedName name="TOWE">[44]Heads!$B$35:$W$37</definedName>
    <definedName name="TP2.1?Columns">'[130]P2.1'!$A$6:$H$6</definedName>
    <definedName name="TP2.1?Scope">'[130]P2.1'!$F$7:$H$44</definedName>
    <definedName name="TP2.1_Protect">'[131]P2.1'!$F$28:$G$37,'[131]P2.1'!$F$40:$G$43,'[131]P2.1'!$F$7:$G$26</definedName>
    <definedName name="TP2.2?Columns">'[130]P2.2'!$A$6:$H$6</definedName>
    <definedName name="TP2.2?Scope">'[130]P2.2'!$F$7:$H$51</definedName>
    <definedName name="TP2_1_Data">'[124]P2.1'!$F$7:$J$26,'[124]P2.1'!$H$27:$J$44,'[124]P2.1'!$F$40:$G$43,'[124]P2.1'!$F$28:$G$37</definedName>
    <definedName name="TP2_2_Data">'[124]P2.2'!$H$7:$J$51,'[124]P2.2'!$F$7:$G$47</definedName>
    <definedName name="TPER_Data">[124]перекрестка!$F$13:$G$24,[124]перекрестка!$H$20:$H$24,[124]перекрестка!$H$14:$H$18,[124]перекрестка!$J$13:$J$24,[124]перекрестка!$K$20:$K$24,[124]перекрестка!$K$14:$K$18,[124]перекрестка!$J$26:$K$30,[124]перекрестка!$N$13:$N$24,[124]перекрестка!$F$26:$H$30,[124]перекрестка!$F$32:$H$36,[124]перекрестка!$J$32:$K$36,[124]перекрестка!$N$32:$N$36,[124]перекрестка!$N$26:$N$30,[124]перекрестка!$F$38:$H$42,[124]перекрестка!$J$38:$K$42,[124]перекрестка!$N$38:$N$42,[124]перекрестка!$F$44:$H$48,[124]перекрестка!$J$44:$K$48,[124]перекрестка!$N$44:$N$48</definedName>
    <definedName name="TPLRP">#REF!</definedName>
    <definedName name="tr">#N/A</definedName>
    <definedName name="trade_pay">#REF!</definedName>
    <definedName name="trade_rec">#REF!</definedName>
    <definedName name="TRADE2">#REF!</definedName>
    <definedName name="TRANSFORMER">'[51]NEW-PANEL'!#REF!</definedName>
    <definedName name="TRAY">[44]Heads!$B$39:$W$41</definedName>
    <definedName name="trffffffffffffffffffffff">#N/A</definedName>
    <definedName name="trfgffffffffffff">#N/A</definedName>
    <definedName name="trfgffffffffffffffffff">{#N/A,#N/A,TRUE,"Лист1";#N/A,#N/A,TRUE,"Лист2";#N/A,#N/A,TRUE,"Лист3"}</definedName>
    <definedName name="trtfffffffffffffffff">#N/A</definedName>
    <definedName name="trttttttttttttttttttt">{#N/A,#N/A,TRUE,"Лист1";#N/A,#N/A,TRUE,"Лист2";#N/A,#N/A,TRUE,"Лист3"}</definedName>
    <definedName name="trtyyyyyyyyyyyyyyyy">#N/A</definedName>
    <definedName name="tryagain">"comp 1!ticker"</definedName>
    <definedName name="trygy">#N/A</definedName>
    <definedName name="trytuy">#N/A</definedName>
    <definedName name="tryyyu">#N/A</definedName>
    <definedName name="tt">#N/A</definedName>
    <definedName name="TTLB1">#REF!</definedName>
    <definedName name="TTLB2">#REF!</definedName>
    <definedName name="TTLB3">#REF!</definedName>
    <definedName name="TTT">#REF!</definedName>
    <definedName name="tttt">#N/A</definedName>
    <definedName name="tu">#NAME?</definedName>
    <definedName name="tuklyl">#NAME?</definedName>
    <definedName name="tul">#NAME?</definedName>
    <definedName name="TUList">[50]Лист!$A$210</definedName>
    <definedName name="TUQnt">[50]Лист!$B$211</definedName>
    <definedName name="tuyuuiuoui">#N/A</definedName>
    <definedName name="ty">[25]FES!#REF!</definedName>
    <definedName name="tyk">#NAME?</definedName>
    <definedName name="tyki">#NAME?</definedName>
    <definedName name="TYPE">[44]Tables!$AD$2:$AE$20</definedName>
    <definedName name="tyrctddfg">#N/A</definedName>
    <definedName name="tyrttttttttttttt">#N/A</definedName>
    <definedName name="TYT">BlankMacro1</definedName>
    <definedName name="tyty">#N/A</definedName>
    <definedName name="tyyht">#NAME?</definedName>
    <definedName name="tyyyyyyyyy">#N/A</definedName>
    <definedName name="Tтопливо??">#REF!</definedName>
    <definedName name="u">#N/A</definedName>
    <definedName name="ue_List11_165">#REF!</definedName>
    <definedName name="ue_List11_166">#REF!</definedName>
    <definedName name="ue_List11_167">#REF!</definedName>
    <definedName name="ue_List11_179">#REF!</definedName>
    <definedName name="ue_List12_165">#REF!</definedName>
    <definedName name="ue_List12_166">#REF!</definedName>
    <definedName name="ue_List12_167">#REF!</definedName>
    <definedName name="ue_List12_179">#REF!</definedName>
    <definedName name="uhhhhhhhhhhhhhhhhh">#N/A</definedName>
    <definedName name="uhhjhjg">#N/A</definedName>
    <definedName name="uhjhhhhhhhhhhhhh">{#N/A,#N/A,TRUE,"Лист1";#N/A,#N/A,TRUE,"Лист2";#N/A,#N/A,TRUE,"Лист3"}</definedName>
    <definedName name="uhuyguftyf">#N/A</definedName>
    <definedName name="UIL">#NAME?</definedName>
    <definedName name="UILI">#NAME?</definedName>
    <definedName name="uiuiuiu">#N/A</definedName>
    <definedName name="uiyuyuy">{#N/A,#N/A,TRUE,"Лист1";#N/A,#N/A,TRUE,"Лист2";#N/A,#N/A,TRUE,"Лист3"}</definedName>
    <definedName name="ujyhjggggggggggggggggggggg">#N/A</definedName>
    <definedName name="UK">#NAME?</definedName>
    <definedName name="uka">#N/A</definedName>
    <definedName name="ULRI">[44]Dbase!$AB$27</definedName>
    <definedName name="unal">[132]Adj2002!$A$2:$IV$2,[132]Adj2002!$A$65:$IV$65,[132]Adj2002!$A$120:$IV$121,[132]Adj2002!$A$132:$IV$133,[132]Adj2002!$A$178:$IV$178,[132]Adj2002!$A$186:$IV$186,[132]Adj2002!$A$203:$IV$203,[132]Adj2002!$A$211:$IV$211,[132]Adj2002!$A$242:$IV$242,[132]Adj2002!$A$263:$IV$263,[132]Adj2002!$A$294:$IV$294,[132]Adj2002!$A$308:$IV$308,[132]Adj2002!$A$312:$IV$312,[132]Adj2002!$A$322:$IV$323</definedName>
    <definedName name="unhjjjjjjjjjjjjjjjj">#N/A</definedName>
    <definedName name="UNIT">'[44]Page 2'!$AP$28</definedName>
    <definedName name="unitt">BlankMacro1</definedName>
    <definedName name="upr">#N/A</definedName>
    <definedName name="upr_4">"'рт-передача'!upr"</definedName>
    <definedName name="usd">[62]Сводка!$C$33</definedName>
    <definedName name="USD_RUR_RATE">#REF!</definedName>
    <definedName name="USDконец">#REF!</definedName>
    <definedName name="USDначало">#REF!</definedName>
    <definedName name="USE">#REF!</definedName>
    <definedName name="USED">#REF!</definedName>
    <definedName name="UsrPd">#REF!</definedName>
    <definedName name="UsrYr">#REF!</definedName>
    <definedName name="ut">BlankMacro1</definedName>
    <definedName name="uu">#N/A</definedName>
    <definedName name="ůůů">#N/A</definedName>
    <definedName name="ůůů_4">"'рт-передача'!ůůů"</definedName>
    <definedName name="uuuuuuuuuuuuuuuuu">#N/A</definedName>
    <definedName name="uy">#N/A</definedName>
    <definedName name="uyttydfddfsdf">#N/A</definedName>
    <definedName name="uytytr">{#N/A,#N/A,TRUE,"Лист1";#N/A,#N/A,TRUE,"Лист2";#N/A,#N/A,TRUE,"Лист3"}</definedName>
    <definedName name="uyughhhhhhhhhhhhhhhhhhhhhh">#N/A</definedName>
    <definedName name="uyuhhhhhhhhhhhhhhhhh">#N/A</definedName>
    <definedName name="uyuiuhj">#N/A</definedName>
    <definedName name="uyuiyuttyt">{#N/A,#N/A,TRUE,"Лист1";#N/A,#N/A,TRUE,"Лист2";#N/A,#N/A,TRUE,"Лист3"}</definedName>
    <definedName name="uyuytuyfgh">#N/A</definedName>
    <definedName name="uyyuttr">{#N/A,#N/A,TRUE,"Лист1";#N/A,#N/A,TRUE,"Лист2";#N/A,#N/A,TRUE,"Лист3"}</definedName>
    <definedName name="v">#N/A</definedName>
    <definedName name="Val_OptClick">#NAME?</definedName>
    <definedName name="ValuationSummary">#REF!</definedName>
    <definedName name="ValuationYear">#REF!</definedName>
    <definedName name="VARIINST">#REF!</definedName>
    <definedName name="VARIPURC">#REF!</definedName>
    <definedName name="VAT">[133]Assumptions!$E$23</definedName>
    <definedName name="VBC">#REF!</definedName>
    <definedName name="vbcvfgdfdsa">#N/A</definedName>
    <definedName name="vbfffffffffffffff">#N/A</definedName>
    <definedName name="vbgffdds">#N/A</definedName>
    <definedName name="vbvvcxxxxxxxxxxxx">#N/A</definedName>
    <definedName name="vccfddfsd">#N/A</definedName>
    <definedName name="vcfdfs">{#N/A,#N/A,TRUE,"Лист1";#N/A,#N/A,TRUE,"Лист2";#N/A,#N/A,TRUE,"Лист3"}</definedName>
    <definedName name="vcfee">#NAME?</definedName>
    <definedName name="vcfffffffffffffff">#N/A</definedName>
    <definedName name="vcffffffffffffffff">#N/A</definedName>
    <definedName name="vcfffffffffffffffffff">#N/A</definedName>
    <definedName name="vcffffffffffffffffffff">#N/A</definedName>
    <definedName name="vcfhg">{#N/A,#N/A,TRUE,"Лист1";#N/A,#N/A,TRUE,"Лист2";#N/A,#N/A,TRUE,"Лист3"}</definedName>
    <definedName name="vcfssssssssssssssssssss">{#N/A,#N/A,TRUE,"Лист1";#N/A,#N/A,TRUE,"Лист2";#N/A,#N/A,TRUE,"Лист3"}</definedName>
    <definedName name="vdfffffffffffffffffff">#N/A</definedName>
    <definedName name="VDOC">#REF!</definedName>
    <definedName name="VDOC_4">"#REF!"</definedName>
    <definedName name="VerMaket" hidden="1">1.01</definedName>
    <definedName name="version">[49]Set!$A$2</definedName>
    <definedName name="VESS">[44]Heads!$B$51:$W$53</definedName>
    <definedName name="vffffffffffffffffffff">#N/A</definedName>
    <definedName name="vfgfffffffffffffffff">#N/A</definedName>
    <definedName name="vggf">#NAME?</definedName>
    <definedName name="vghfgddfsdaas">#N/A</definedName>
    <definedName name="vn">{#N/A,#N/A,TRUE,"Лист1";#N/A,#N/A,TRUE,"Лист2";#N/A,#N/A,TRUE,"Лист3"}</definedName>
    <definedName name="vTCZW">#REF!</definedName>
    <definedName name="VV">#N/A</definedName>
    <definedName name="VV_4">"'рт-передача'!vv"</definedName>
    <definedName name="vvbnbv">#N/A</definedName>
    <definedName name="vvv">#N/A</definedName>
    <definedName name="vvvffffffffffffffffff">#N/A</definedName>
    <definedName name="vvvvvv">#N/A</definedName>
    <definedName name="vvvvvvvv">#N/A</definedName>
    <definedName name="vvvvvvvvv">#N/A</definedName>
    <definedName name="vvvvvvvvvvvvv">#N/A</definedName>
    <definedName name="vvvvvvvvvvvvvv">#N/A</definedName>
    <definedName name="vvvvvvvvvvvvvvvvv">#N/A</definedName>
    <definedName name="W">#N/A</definedName>
    <definedName name="Wacc_buildup" hidden="1">#REF!</definedName>
    <definedName name="waddddddddddddddddddd">{#N/A,#N/A,TRUE,"Лист1";#N/A,#N/A,TRUE,"Лист2";#N/A,#N/A,TRUE,"Лист3"}</definedName>
    <definedName name="waterway">#REF!</definedName>
    <definedName name="wdsfdsssssssssssssssssss">#N/A</definedName>
    <definedName name="we">#N/A</definedName>
    <definedName name="we_4">"'рт-передача'!we"</definedName>
    <definedName name="wefwce">#NAME?</definedName>
    <definedName name="wefwef">#NAME?</definedName>
    <definedName name="werrytruy">#N/A</definedName>
    <definedName name="wertryt">#N/A</definedName>
    <definedName name="wesddddddddddddddddd">{#N/A,#N/A,TRUE,"Лист1";#N/A,#N/A,TRUE,"Лист2";#N/A,#N/A,TRUE,"Лист3"}</definedName>
    <definedName name="wetrtyruy">#N/A</definedName>
    <definedName name="WHSEMHR01">#REF!</definedName>
    <definedName name="WHSEMHRLE">#REF!</definedName>
    <definedName name="WHSEVOL01">#REF!</definedName>
    <definedName name="WHSEVOLLE">#REF!</definedName>
    <definedName name="WiP">#REF!</definedName>
    <definedName name="WIPMargin">#REF!</definedName>
    <definedName name="WIRE1">5</definedName>
    <definedName name="WorkRange_04">#REF!</definedName>
    <definedName name="WorkRange_05">#REF!</definedName>
    <definedName name="WorkRange_1">#REF!</definedName>
    <definedName name="WorkRange_16_1">#REF!</definedName>
    <definedName name="WorkRange_16_2">#REF!</definedName>
    <definedName name="WorkRange_17_1">#REF!</definedName>
    <definedName name="WorkRange_17_2">#REF!</definedName>
    <definedName name="WorkRange_2_1">#REF!</definedName>
    <definedName name="WorkRange_2_2">#REF!</definedName>
    <definedName name="WorkRange_21_1">#REF!</definedName>
    <definedName name="WorkRange_21_1_1">#REF!</definedName>
    <definedName name="WorkRange_21_1_2">#REF!</definedName>
    <definedName name="WorkRange_21_1_3">#REF!</definedName>
    <definedName name="WorkRange_21_1_4">#REF!</definedName>
    <definedName name="WorkRange_22_1">#REF!</definedName>
    <definedName name="WorkRange_22_1_1">#REF!</definedName>
    <definedName name="WorkRange_22_1_2">#REF!</definedName>
    <definedName name="WorkRange_22_1_3">#REF!</definedName>
    <definedName name="WorkRange_22_1_4">#REF!</definedName>
    <definedName name="WorkRange_23_1">#REF!</definedName>
    <definedName name="WorkRange_23_1_1">#REF!</definedName>
    <definedName name="WorkRange_23_1_2">#REF!</definedName>
    <definedName name="WorkRange_23_1_3">#REF!</definedName>
    <definedName name="WorkRange_23_1_4">#REF!</definedName>
    <definedName name="WorkRange_24_1">#REF!</definedName>
    <definedName name="WorkRange_24_1_1">#REF!</definedName>
    <definedName name="WorkRange_24_1_2">#REF!</definedName>
    <definedName name="WorkRange_24_1_3">#REF!</definedName>
    <definedName name="WorkRange_24_1_4">#REF!</definedName>
    <definedName name="WorkRange_25_1">#REF!</definedName>
    <definedName name="WorkRange_25_1_1">#REF!</definedName>
    <definedName name="WorkRange_25_1_2">#REF!</definedName>
    <definedName name="WorkRange_25_1_3">#REF!</definedName>
    <definedName name="WorkRange_25_1_4">#REF!</definedName>
    <definedName name="WorkRange_3_1">#REF!</definedName>
    <definedName name="WorkRange_3_2">#REF!</definedName>
    <definedName name="WorkRange_4">#REF!</definedName>
    <definedName name="WorkRange_5">#REF!</definedName>
    <definedName name="WorkRange_6">#REF!</definedName>
    <definedName name="WorkRange_7">#REF!</definedName>
    <definedName name="WorkRange_8">#REF!</definedName>
    <definedName name="WorkRange_8_1">#REF!</definedName>
    <definedName name="wqw">[96]регионы!#REF!</definedName>
    <definedName name="wrn" hidden="1">{"glc1",#N/A,FALSE,"GLC";"glc2",#N/A,FALSE,"GLC";"glc3",#N/A,FALSE,"GLC";"glc4",#N/A,FALSE,"GLC";"glc5",#N/A,FALSE,"GLC"}</definedName>
    <definedName name="wrn.1." hidden="1">{"konoplin - Личное представление",#N/A,TRUE,"ФинПлан_1кв";"konoplin - Личное представление",#N/A,TRUE,"ФинПлан_2кв"}</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2." hidden="1">{"konoplin - Личное представление",#N/A,TRUE,"ФинПлан_1кв";"konoplin - Личное представление",#N/A,TRUE,"ФинПлан_2кв"}</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ll._.Financials." hidden="1">{#N/A,#N/A,TRUE,"Assumptions";#N/A,#N/A,TRUE,"Op Projection";#N/A,#N/A,TRUE,"Capital";#N/A,#N/A,TRUE,"Income";#N/A,#N/A,TRUE,"Balance";#N/A,#N/A,TRUE,"Sources&amp;Us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BPlan." hidden="1">{#N/A,#N/A,FALSE,"F_Plan";#N/A,#N/A,FALSE,"Parameter"}</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Cash._.Plan." hidden="1">{"cash plan",#N/A,FALSE,"fccashflow"}</definedName>
    <definedName name="wrn.Cover." hidden="1">{"coverall",#N/A,FALSE,"Definitions";"cover1",#N/A,FALSE,"Definitions";"cover2",#N/A,FALSE,"Definitions";"cover3",#N/A,FALSE,"Definitions";"cover4",#N/A,FALSE,"Definitions";"cover5",#N/A,FALSE,"Definitions";"blank",#N/A,FALSE,"Definitions"}</definedName>
    <definedName name="wrn.dcf."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hidden="1">{"p_l",#N/A,FALSE,"Summary Accounts"}</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hidden="1">{"sum of the parts",#N/A,FALSE,"Sum-of-the-Parts";"LBO analysis",#N/A,FALSE,"LBO P&amp;L";"p&amp;L",#N/A,FALSE,"LBO P&amp;L";"cash flow",#N/A,FALSE,"CF";"cap struct",#N/A,FALSE,"LBO P&amp;L";"equity return",#N/A,FALSE,"return"}</definedName>
    <definedName name="wrn.Print._.All._.Exhibits." hidden="1">{"Inc Stmt Dollar",#N/A,FALSE,"IS";"Inc Stmt CS",#N/A,FALSE,"IS";"BS Dollar",#N/A,FALSE,"BS";"BS CS",#N/A,FALSE,"BS";"CF Dollar",#N/A,FALSE,"CF";"Ratio No.1",#N/A,FALSE,"Ratio";"Ratio No.2",#N/A,FALSE,"Ratio"}</definedName>
    <definedName name="wrn.Print._.BS._.Exhibits." hidden="1">{"BS Dollar",#N/A,FALSE,"BS";"BS CS",#N/A,FALSE,"BS"}</definedName>
    <definedName name="wrn.Print._.CF._.Exhibit." hidden="1">{"CF Dollar",#N/A,FALSE,"CF"}</definedName>
    <definedName name="wrn.Print._.IS._.Exhibits." hidden="1">{"Inc Stmt Dollar",#N/A,FALSE,"IS";"Inc Stmt CS",#N/A,FALSE,"IS"}</definedName>
    <definedName name="wrn.Print._.Ratio._.Exhibits." hidden="1">{"Ratio No.1",#N/A,FALSE,"Ratio";"Ratio No.2",#N/A,FALSE,"Ratio"}</definedName>
    <definedName name="wrn.Print_All." hidden="1">{"Summary",#N/A,FALSE,"Valuation Summary";"Financial Statements",#N/A,FALSE,"Results";"FCF",#N/A,FALSE,"Results"}</definedName>
    <definedName name="wrn.Print_All_S2" hidden="1">{"Summary",#N/A,FALSE,"Valuation Summary";"Financial Statements",#N/A,FALSE,"Results";"FCF",#N/A,FALSE,"Results"}</definedName>
    <definedName name="wrn.Print_FCF." hidden="1">{"FCF",#N/A,FALSE,"Results"}</definedName>
    <definedName name="wrn.Print_FCF_S2" hidden="1">{"FCF",#N/A,FALSE,"Results"}</definedName>
    <definedName name="wrn.Print_Financials." hidden="1">{"Financial Statements",#N/A,FALSE,"Results"}</definedName>
    <definedName name="wrn.Print_Financials_S2" hidden="1">{"Financial Statements",#N/A,FALSE,"Results"}</definedName>
    <definedName name="wrn.Print_Summary." hidden="1">{"Summary",#N/A,FALSE,"Valuation Summary"}</definedName>
    <definedName name="wrn.Print_Summary_S2" hidden="1">{"Summary",#N/A,FALSE,"Valuation Summary"}</definedName>
    <definedName name="wrn.ratios." hidden="1">{"ratios",#N/A,FALSE,"Summary Accounts"}</definedName>
    <definedName name="wrn.sensitivity." hidden="1">{"sensitivity",#N/A,FALSE,"Sensitivity"}</definedName>
    <definedName name="wrn.test." hidden="1">{"Valuation_Common",#N/A,FALSE,"Valuation"}</definedName>
    <definedName name="wrn.Umsatz." hidden="1">{#N/A,#N/A,FALSE,"Umsatz";#N/A,#N/A,FALSE,"Base V.02";#N/A,#N/A,FALSE,"Charts"}</definedName>
    <definedName name="wrn.UTL._.Position." hidden="1">{"UTL effect",#N/A,FALSE,"Sensitivity"}</definedName>
    <definedName name="wrn.апрель."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Виробництво._.11._.міс." hidden="1">{#N/A,#N/A,TRUE,"попередні"}</definedName>
    <definedName name="wrn.Калькуляция._.себестоимости." hidden="1">{#N/A,#N/A,FALSE,"Себестоимсть-97"}</definedName>
    <definedName name="wrn.ку." hidden="1">{#N/A,#N/A,TRUE,"Лист2"}</definedName>
    <definedName name="wrn.Модель._.Интенсивника." hidden="1">{"Страница 1",#N/A,FALSE,"Модель Интенсивника";"Страница 2",#N/A,FALSE,"Модель Интенсивника";"Страница 3",#N/A,FALSE,"Модель Интенсивника"}</definedName>
    <definedName name="wrn.Модель._.Интенсивника._.стр._.1._.и._.3." hidden="1">{"Страница 1",#N/A,FALSE,"Модель Интенсивника";"Страница 3",#N/A,FALSE,"Модель Интенсивника"}</definedName>
    <definedName name="wrn.Отче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Потери." hidden="1">{#N/A,#N/A,TRUE,"ИсхМстржд";#N/A,#N/A,TRUE,"Исх-Центр";#N/A,#N/A,TRUE,"Исх-2рт ";#N/A,#N/A,TRUE,"Исх-2рт ";#N/A,#N/A,TRUE,"Исх-3рт";#N/A,#N/A,TRUE,"Вар1";#N/A,#N/A,TRUE,"Вар2";#N/A,#N/A,TRUE,"Вар2-блоки";#N/A,#N/A,TRUE,"В3-Центр";#N/A,#N/A,TRUE,"В3-2рт";#N/A,#N/A,TRUE,"В3-3рт"}</definedName>
    <definedName name="wrn.справк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Сравнение._.с._.отраслями." hidden="1">{#N/A,#N/A,TRUE,"Лист1";#N/A,#N/A,TRUE,"Лист2";#N/A,#N/A,TRUE,"Лист3"}</definedName>
    <definedName name="wrn.ФП_КМК." hidden="1">{#N/A,#N/A,FALSE,"Титул_ОСН";#N/A,#N/A,FALSE,"Итоги";#N/A,#N/A,FALSE,"Источники";#N/A,#N/A,FALSE,"ПрочПродажи";#N/A,#N/A,FALSE,"ЗП";#N/A,#N/A,FALSE,"Налоги";#N/A,#N/A,FALSE,"Энерго";#N/A,#N/A,FALSE,"Сырьё";#N/A,#N/A,FALSE,"Снабжение";#N/A,#N/A,FALSE,"Оборудование";#N/A,#N/A,FALSE,"Транспорт";#N/A,#N/A,FALSE,"Коммерция";#N/A,#N/A,FALSE,"ТЕК_РЕМ";#N/A,#N/A,FALSE,"КАП_РЕМ";#N/A,#N/A,FALSE,"КАП_СТР";#N/A,#N/A,FALSE,"НИОКР";#N/A,#N/A,FALSE,"Кадры";#N/A,#N/A,FALSE,"СОЦ";#N/A,#N/A,FALSE,"НепромПр";#N/A,#N/A,FALSE,"ФИНАНСЫ";#N/A,#N/A,FALSE,"Прочие";#N/A,#N/A,FALSE,"Гаш_кредит";#N/A,#N/A,FALSE,"ФП"}</definedName>
    <definedName name="ws" hidden="1">{#N/A,#N/A,FALSE,"Aging Summary";#N/A,#N/A,FALSE,"Ratio Analysis";#N/A,#N/A,FALSE,"Test 120 Day Accts";#N/A,#N/A,FALSE,"Tickmarks"}</definedName>
    <definedName name="WT">#N/A</definedName>
    <definedName name="wtre" hidden="1">{#N/A,#N/A,FALSE,"Aging Summary";#N/A,#N/A,FALSE,"Ratio Analysis";#N/A,#N/A,FALSE,"Test 120 Day Accts";#N/A,#N/A,FALSE,"Tickmarks"}</definedName>
    <definedName name="ww">{#N/A,#N/A,TRUE,"Итоги";#N/A,#N/A,TRUE,"Источники";#N/A,#N/A,TRUE,"Налоги";#N/A,#N/A,TRUE,"Зарплата";#N/A,#N/A,TRUE,"ЭНЕРГИЯ";#N/A,#N/A,TRUE,"СЫРЬЕ";#N/A,#N/A,TRUE,"Коммерция";#N/A,#N/A,TRUE,"РЕМОНТЫ";#N/A,#N/A,TRUE,"УСО&amp;УРС";#N/A,#N/A,TRUE,"Фин.операции";#N/A,#N/A,TRUE,"Прочие "}</definedName>
    <definedName name="www">{#N/A,#N/A,TRUE,"Итоги";#N/A,#N/A,TRUE,"Источники";#N/A,#N/A,TRUE,"Налоги";#N/A,#N/A,TRUE,"Зарплата";#N/A,#N/A,TRUE,"ЭНЕРГИЯ";#N/A,#N/A,TRUE,"СЫРЬЕ";#N/A,#N/A,TRUE,"Коммерция";#N/A,#N/A,TRUE,"РЕМОНТЫ";#N/A,#N/A,TRUE,"УСО&amp;УРС";#N/A,#N/A,TRUE,"Фин.операции";#N/A,#N/A,TRUE,"Прочие "}</definedName>
    <definedName name="wwww">#N/A</definedName>
    <definedName name="wwwwww">#N/A</definedName>
    <definedName name="wwwwwww">#N/A</definedName>
    <definedName name="wwwwwwww">#N/A</definedName>
    <definedName name="wwwwwwwwwerty">#REF!</definedName>
    <definedName name="wwwwwwwwww">#N/A</definedName>
    <definedName name="wwwwwwwwwww">#N/A</definedName>
    <definedName name="wwwwwwwwwwww">#N/A</definedName>
    <definedName name="wwwwwwwwwwwww">#N/A</definedName>
    <definedName name="X">#REF!</definedName>
    <definedName name="XAT_Sum_Legend__1_35946">[134]TB!$D$95,[134]TB!$B$95</definedName>
    <definedName name="XAT_Sum_Legend__1_35978">[134]IS_With_Intl!$W$44,[134]IS_With_Intl!$W$5</definedName>
    <definedName name="XAT_Sum_Legend__2_35949">[134]TB!$D$96,[134]TB!$B$96</definedName>
    <definedName name="XAT_Sum_Legend__2_35982">[134]IS_With_Intl!$W$52,[134]IS_With_Intl!$V$52</definedName>
    <definedName name="XAT_Sum_Legend__3_35952">[134]TB!$D$97,[134]TB!$B$97</definedName>
    <definedName name="XAT_Sum_Legend__3_35997">[134]IS_With_Intl!#REF!,[134]IS_With_Intl!$AA$40</definedName>
    <definedName name="XAT_Sum_Legend__4_35962">[134]TB!$D$98,[134]TB!$B$98</definedName>
    <definedName name="xcbvbnbm">#N/A</definedName>
    <definedName name="xcfdfdfffffffffffff">#N/A</definedName>
    <definedName name="xczn">#NAME?</definedName>
    <definedName name="xdsfds">#N/A</definedName>
    <definedName name="xfh">#NAME?</definedName>
    <definedName name="XLRPARAMS_CENTRE">"не задано"</definedName>
    <definedName name="XLRPARAMS_CONNECTION">"не задано"</definedName>
    <definedName name="XLRPARAMS_CONTRAGENT">"не задано"</definedName>
    <definedName name="XLRPARAMS_DATE">" 29.08.2013"</definedName>
    <definedName name="XLRPARAMS_DISTR">"КЭС Сухобузимский РЭС"</definedName>
    <definedName name="XLRPARAMS_DISTRICT">"БЭС Кабанский"</definedName>
    <definedName name="XLRPARAMS_DISTRICTNAME">"ЮЭС Прокопьевский РЭС"</definedName>
    <definedName name="XLRPARAMS_Kat" hidden="1">[135]XLR_NoRangeSheet!$AH$6</definedName>
    <definedName name="XLRPARAMS_NAME">"Обходной листок по дог. 8946 barкод"</definedName>
    <definedName name="XLRPARAMS_PARAMSTR">", по подразделению БЭС Кабанский,  за период с 01.01.2013 по 31.01.2013"</definedName>
    <definedName name="XLRPARAMS_PERIOD">"за февраль 2013"</definedName>
    <definedName name="XLRPARAMS_PERIOD1STR">41456</definedName>
    <definedName name="XLRPARAMS_PERIOD2STR">41456</definedName>
    <definedName name="XLRPARAMS_PERIODSTR">"за март 2013"</definedName>
    <definedName name="XLRPARAMS_PROGRAMID">"физические лица"</definedName>
    <definedName name="XLRPARAMS_PS">"Нерчинск 110/35/10/6кВ"</definedName>
    <definedName name="XLRPARAMS_REPORT2553">"учитывая точки поставки, по диапазону напряжения"</definedName>
    <definedName name="XLRPARAMS_REPORTDATE">" 10.04.2013"</definedName>
    <definedName name="XLRPARAMS_RES">"Восточные электрические сети/ Нерчинский РЭС"</definedName>
    <definedName name="XLRPARAMS_RSK">"Читаэнерго"</definedName>
    <definedName name="XLRPARAMS_STREET">"не задано"</definedName>
    <definedName name="XLRPARAMS_WITHPHYS">"False"</definedName>
    <definedName name="xoz_r">#REF!</definedName>
    <definedName name="xsds" hidden="1">{"Summary",#N/A,FALSE,"Valuation Summary";"Financial Statements",#N/A,FALSE,"Results";"FCF",#N/A,FALSE,"Results"}</definedName>
    <definedName name="xvcbvcbn">#N/A</definedName>
    <definedName name="xvccvcbn">#N/A</definedName>
    <definedName name="xvdsvf">#NAME?</definedName>
    <definedName name="xwxc">#NAME?</definedName>
    <definedName name="xx">#REF!</definedName>
    <definedName name="xxxxx">#NAME?</definedName>
    <definedName name="xxxxxx" hidden="1">{"10yp graphs",#N/A,FALSE,"Market Data"}</definedName>
    <definedName name="xxxxxxxxxxxxxxxx">#N/A</definedName>
    <definedName name="xzxsassssssssssssssss">#N/A</definedName>
    <definedName name="y">#N/A</definedName>
    <definedName name="Yana">#N/A</definedName>
    <definedName name="year">[78]Справочники!$J$1:$J$15</definedName>
    <definedName name="YEAR_4">"#REF!"</definedName>
    <definedName name="year_list">[136]TEHSHEET!$B$2:$B$7</definedName>
    <definedName name="year_list_2013">[137]TEHSHEET!$F$4:$H$4</definedName>
    <definedName name="year_list_2014">#REF!</definedName>
    <definedName name="year_list_2015">#REF!</definedName>
    <definedName name="year_list_2016">#REF!</definedName>
    <definedName name="Years">INDIRECT("Списки!$Q$3:$Q$"&amp;ROW([54]Списки!$Q$19)-1)</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fgdfdfffffffffffff">{#N/A,#N/A,TRUE,"Лист1";#N/A,#N/A,TRUE,"Лист2";#N/A,#N/A,TRUE,"Лист3"}</definedName>
    <definedName name="yggfgffffffffff">#N/A</definedName>
    <definedName name="yghk">#NAME?</definedName>
    <definedName name="ygthf">#N/A</definedName>
    <definedName name="yhiuyhiuyhi">#N/A</definedName>
    <definedName name="yi">#NAME?</definedName>
    <definedName name="yiujhuuuuuuuuuuuuuuuuu">#N/A</definedName>
    <definedName name="yiuyiub">#N/A</definedName>
    <definedName name="YN">#REF!</definedName>
    <definedName name="yt">#NAME?</definedName>
    <definedName name="ytgfgffffffffffffff">#N/A</definedName>
    <definedName name="ytghfgd">#N/A</definedName>
    <definedName name="ytghgggggggggggg">#N/A</definedName>
    <definedName name="ytouy">#N/A</definedName>
    <definedName name="yttttttttttttttt">#N/A</definedName>
    <definedName name="ytttttttttttttttttttt">{#N/A,#N/A,TRUE,"Лист1";#N/A,#N/A,TRUE,"Лист2";#N/A,#N/A,TRUE,"Лист3"}</definedName>
    <definedName name="ytuiytu">#N/A</definedName>
    <definedName name="ytyggggggggggggggg">{#N/A,#N/A,TRUE,"Лист1";#N/A,#N/A,TRUE,"Лист2";#N/A,#N/A,TRUE,"Лист3"}</definedName>
    <definedName name="yu">#NAME?</definedName>
    <definedName name="yuk">#NAME?</definedName>
    <definedName name="yukyukyukuyk">#NAME?</definedName>
    <definedName name="yuo">#N/A</definedName>
    <definedName name="yutghhhhhhhhhhhhhhhhhh">#N/A</definedName>
    <definedName name="yutyttry">#N/A</definedName>
    <definedName name="yuuuuuuu" hidden="1">{"ratios",#N/A,FALSE,"Summary Accounts"}</definedName>
    <definedName name="yuuyjhg">#N/A</definedName>
    <definedName name="yuyuy">#N/A</definedName>
    <definedName name="yy">#N/A</definedName>
    <definedName name="yyu">#N/A</definedName>
    <definedName name="yyy">#N/A</definedName>
    <definedName name="yyyjjjj">{#N/A,#N/A,FALSE,"Себестоимсть-97"}</definedName>
    <definedName name="yyyuuppmm">#REF!</definedName>
    <definedName name="yyyyyy" hidden="1">{"p_l",#N/A,FALSE,"Summary Accounts"}</definedName>
    <definedName name="z">#REF!</definedName>
    <definedName name="Z_0DD4EB58_0647_11D5_A6F7_00508B654A95_.wvu.Cols" hidden="1">#REF!</definedName>
    <definedName name="Z_10435A81_C305_11D5_A6F8_009027BEE0E0_.wvu.Cols" hidden="1">#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definedName>
    <definedName name="Z_2804E4BB_ED21_11D4_A6F8_00508B654B8B_.wvu.Cols" hidden="1">#REF!</definedName>
    <definedName name="Z_2804E4BB_ED21_11D4_A6F8_00508B654B8B_.wvu.FilterData" hidden="1">#REF!</definedName>
    <definedName name="Z_2804E4BB_ED21_11D4_A6F8_00508B654B8B_.wvu.PrintArea" hidden="1">#REF!</definedName>
    <definedName name="Z_2804E4BB_ED21_11D4_A6F8_00508B654B8B_.wvu.Rows" hidden="1">#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5A868EA0_ED63_11D4_A6F8_009027BEE0E0_.wvu.Cols" hidden="1">#REF!</definedName>
    <definedName name="Z_5A868EA0_ED63_11D4_A6F8_009027BEE0E0_.wvu.FilterData" hidden="1">#REF!</definedName>
    <definedName name="Z_5A868EA0_ED63_11D4_A6F8_009027BEE0E0_.wvu.PrintArea" hidden="1">#REF!</definedName>
    <definedName name="Z_5A868EA0_ED63_11D4_A6F8_009027BEE0E0_.wvu.Rows" hidden="1">#REF!</definedName>
    <definedName name="Z_6E40955B_C2F5_11D5_A6F7_009027BEE7F1_.wvu.Cols" hidden="1">#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definedName>
    <definedName name="Z_901DD601_3312_11D5_8F89_00010215A1CA_.wvu.Rows" hidden="1">#REF!</definedName>
    <definedName name="Z_A158D6E1_ED44_11D4_A6F7_00508B654028_.wvu.Cols" hidden="1">#REF!</definedName>
    <definedName name="Z_A158D6E1_ED44_11D4_A6F7_00508B654028_.wvu.FilterData" hidden="1">#REF!</definedName>
    <definedName name="Z_A158D6E1_ED44_11D4_A6F7_00508B654028_.wvu.PrintArea" hidden="1">#REF!</definedName>
    <definedName name="Z_A158D6E1_ED44_11D4_A6F7_00508B654028_.wvu.Rows" hidden="1">#REF!</definedName>
    <definedName name="Z_ADA92181_C3E4_11D5_A6F7_00508B6A7686_.wvu.Cols" hidden="1">#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definedName>
    <definedName name="Z_D4FBBAF2_ED2F_11D4_A6F7_00508B6540C5_.wvu.FilterData" hidden="1">#REF!</definedName>
    <definedName name="Z_D9E68341_C2F0_11D5_A6F7_00508B6540C5_.wvu.Cols" hidden="1">#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cxvcvcbvvn">#N/A</definedName>
    <definedName name="zdnm">#NAME?</definedName>
    <definedName name="ZERO">#REF!</definedName>
    <definedName name="zip">#N/A</definedName>
    <definedName name="zw">#N/A</definedName>
    <definedName name="ZYX">#REF!</definedName>
    <definedName name="zz">[138]Pile径1m･27!#REF!</definedName>
    <definedName name="ZZZ">#REF!</definedName>
    <definedName name="zzzxxxcccvvv555vv">#REF!</definedName>
    <definedName name="zzzz">#N/A</definedName>
    <definedName name="zzzz5555zzzz">#REF!</definedName>
    <definedName name="zzzzzzzzzzzzzzzzz">#NAME?</definedName>
    <definedName name="zzzzzzzzzzzzzzzzzzzzz">#REF!</definedName>
    <definedName name="zzzzzzzzzzzzzzzzzzzzzzz">#N/A</definedName>
    <definedName name="а">#REF!</definedName>
    <definedName name="а1">#REF!</definedName>
    <definedName name="А21">#REF!</definedName>
    <definedName name="А27">#N/A</definedName>
    <definedName name="А27_34">"$#ССЫЛ!.$B$27"</definedName>
    <definedName name="А4">#REF!</definedName>
    <definedName name="А77">[139]Рейтинг!$A$14</definedName>
    <definedName name="А8">#REF!</definedName>
    <definedName name="аа">#N/A</definedName>
    <definedName name="аа_4">"'рт-передача'!аа"</definedName>
    <definedName name="ааа">{#N/A,#N/A,TRUE,"Лист1";#N/A,#N/A,TRUE,"Лист2";#N/A,#N/A,TRUE,"Лист3"}</definedName>
    <definedName name="аааа">[58]I!$C$2</definedName>
    <definedName name="ааааа">#N/A</definedName>
    <definedName name="АААААААА">#N/A</definedName>
    <definedName name="АААААААА_4">"'рт-передача'!аааааааа"</definedName>
    <definedName name="ааагнннаш">#N/A</definedName>
    <definedName name="ааппп" hidden="1">{"Valuation_Common",#N/A,FALSE,"Valuation"}</definedName>
    <definedName name="абон.пл">#N/A</definedName>
    <definedName name="ав">#N/A</definedName>
    <definedName name="ав_4">"'рт-передача'!ав"</definedName>
    <definedName name="ававпаврпв">#N/A</definedName>
    <definedName name="Авансы_выд">#REF!</definedName>
    <definedName name="Авансы_получ">#REF!</definedName>
    <definedName name="авауеу">#N/A</definedName>
    <definedName name="авг">#REF!</definedName>
    <definedName name="авг2">#REF!</definedName>
    <definedName name="авепо" hidden="1">{"Valuation_Common",#N/A,FALSE,"Valuation"}</definedName>
    <definedName name="авт">#N/A</definedName>
    <definedName name="_xlnm.Auto_Open">#REF!</definedName>
    <definedName name="авыав">{"Страница 1",#N/A,FALSE,"Модель Интенсивника";"Страница 3",#N/A,FALSE,"Модель Интенсивника"}</definedName>
    <definedName name="авыпа">{#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дрес_индик">[140]Содержание!$C$37</definedName>
    <definedName name="аи">'[141]ИТ-бюджет'!$L$5:$L$99</definedName>
    <definedName name="аичавыукфцу">#N/A</definedName>
    <definedName name="ал">#REF!</definedName>
    <definedName name="АМ">#NAME?</definedName>
    <definedName name="АМВА">#NAME?</definedName>
    <definedName name="аморт">#REF!</definedName>
    <definedName name="Амортизация">#REF!</definedName>
    <definedName name="АмортизацияНМА">#REF!</definedName>
    <definedName name="анализ">{#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нализ_отклонений">#REF!</definedName>
    <definedName name="анализ2">#REF!</definedName>
    <definedName name="анблоки_вн">#REF!</definedName>
    <definedName name="анблоки_ВСЕГО">#REF!</definedName>
    <definedName name="анблоки_РА">#REF!</definedName>
    <definedName name="АнМ">'[103]Гр5(о)'!#REF!</definedName>
    <definedName name="АО_Ремонт">'[142]4'!#REF!</definedName>
    <definedName name="АО_экспл">'[142]4'!#REF!</definedName>
    <definedName name="АОЛАЛЛ">#NAME?</definedName>
    <definedName name="аотр">'[143]ИТ-бюджет'!$L$5:$L$99</definedName>
    <definedName name="ап">#N/A</definedName>
    <definedName name="ап_4">"'рт-передача'!ап"</definedName>
    <definedName name="апапарп">#N/A</definedName>
    <definedName name="апиав">#N/A</definedName>
    <definedName name="апир">'[144]ИТ-бюджет'!$L$5:$L$99</definedName>
    <definedName name="апор">[145]Справочники!$J$18:$J$22</definedName>
    <definedName name="аппрр" hidden="1">{"Valuation_Common",#N/A,FALSE,"Valuation"}</definedName>
    <definedName name="аппячфы">#N/A</definedName>
    <definedName name="апр">#REF!</definedName>
    <definedName name="апр2">#REF!</definedName>
    <definedName name="апрель">{#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птпат">#NAME?</definedName>
    <definedName name="апыми">{#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РВЕР">#NAME?</definedName>
    <definedName name="Аренда">[146]СБП_Списки!$B$103:$B$105</definedName>
    <definedName name="Арендая_плата">#REF!</definedName>
    <definedName name="Арт">#N/A</definedName>
    <definedName name="Архэнерго">#REF!</definedName>
    <definedName name="асссм">#REF!</definedName>
    <definedName name="атапчь">#N/A</definedName>
    <definedName name="АТП">#REF!</definedName>
    <definedName name="АТЭС">#REF!</definedName>
    <definedName name="ау">'[147]ИТ-бюджет'!$L$5:$L$99</definedName>
    <definedName name="аш">#N/A</definedName>
    <definedName name="аэ">#REF!</definedName>
    <definedName name="аяыпамыпмипи">#N/A</definedName>
    <definedName name="аяыпамыпмипи_4">"'рт-передача'!аяыпамыпмипи"</definedName>
    <definedName name="б">#N/A</definedName>
    <definedName name="баз">[148]См.1!$AN$67</definedName>
    <definedName name="база">[149]SHPZ!$A$1:$BC$4313</definedName>
    <definedName name="база_2">#REF!</definedName>
    <definedName name="база_4">'[148]4НКУ'!$AH$30</definedName>
    <definedName name="_xlnm.Database">#REF!</definedName>
    <definedName name="база1">#REF!</definedName>
    <definedName name="база2">#REF!</definedName>
    <definedName name="база3">#REF!</definedName>
    <definedName name="Базовые">'[150]Производство электроэнергии'!$A$95</definedName>
    <definedName name="базовый_год">#REF!</definedName>
    <definedName name="БазовыйПериод">[18]Заголовок!$B$15</definedName>
    <definedName name="баир">#REF!</definedName>
    <definedName name="БАЛ">{#N/A,#N/A,TRUE,"Итоги";#N/A,#N/A,TRUE,"Источники";#N/A,#N/A,TRUE,"Налоги";#N/A,#N/A,TRUE,"Зарплата";#N/A,#N/A,TRUE,"ЭНЕРГИЯ";#N/A,#N/A,TRUE,"СЫРЬЕ";#N/A,#N/A,TRUE,"Коммерция";#N/A,#N/A,TRUE,"РЕМОНТЫ";#N/A,#N/A,TRUE,"УСО&amp;УРС";#N/A,#N/A,TRUE,"Фин.операции";#N/A,#N/A,TRUE,"Прочие "}</definedName>
    <definedName name="баланс">[151]Баланс!$D$60</definedName>
    <definedName name="балансовая">#REF!</definedName>
    <definedName name="бб">#N/A</definedName>
    <definedName name="бб_4">"'рт-передача'!бб"</definedName>
    <definedName name="ббб">{#N/A,#N/A,TRUE,"Итоги";#N/A,#N/A,TRUE,"Источники";#N/A,#N/A,TRUE,"Налоги";#N/A,#N/A,TRUE,"Зарплата";#N/A,#N/A,TRUE,"ЭНЕРГИЯ";#N/A,#N/A,TRUE,"СЫРЬЕ";#N/A,#N/A,TRUE,"Коммерция";#N/A,#N/A,TRUE,"РЕМОНТЫ";#N/A,#N/A,TRUE,"УСО&amp;УРС";#N/A,#N/A,TRUE,"Фин.операции";#N/A,#N/A,TRUE,"Прочие "}</definedName>
    <definedName name="бббббббб">#N/A</definedName>
    <definedName name="БД_1_1">#REF!</definedName>
    <definedName name="БД_2_11">#REF!</definedName>
    <definedName name="БД_2_13">#REF!</definedName>
    <definedName name="БД_2_15">#REF!</definedName>
    <definedName name="БД_2_2">'[11]БД-2-2-П'!#REF!</definedName>
    <definedName name="БД_2_3">#REF!</definedName>
    <definedName name="БД_2_4">#REF!</definedName>
    <definedName name="БД_2_5">#REF!</definedName>
    <definedName name="БД_2_7">#REF!</definedName>
    <definedName name="БД_2_9">#REF!</definedName>
    <definedName name="БД_3_10">#REF!</definedName>
    <definedName name="БД_3_12">#REF!</definedName>
    <definedName name="БД_3_14">#REF!</definedName>
    <definedName name="БД_3_6">#REF!</definedName>
    <definedName name="БД_3_8">#REF!</definedName>
    <definedName name="БДДР">#N/A</definedName>
    <definedName name="БДДС_">#REF!</definedName>
    <definedName name="БДДС_2012">#REF!</definedName>
    <definedName name="БДДС_ИД_Вып">#REF!</definedName>
    <definedName name="БДДС_ИД_Выпл">#REF!</definedName>
    <definedName name="БДДС_ИД_Пост">#REF!</definedName>
    <definedName name="БДДС_ОД_Вып">#REF!</definedName>
    <definedName name="БДДС_ОД_Выпл">#REF!</definedName>
    <definedName name="БДДС_ОД_Пост">#REF!</definedName>
    <definedName name="БДДС_ФД_Выпл">#REF!</definedName>
    <definedName name="БДДС_ФД_Пост">#REF!</definedName>
    <definedName name="БДР_5">#N/A</definedName>
    <definedName name="БДР_ПроцДох">#REF!</definedName>
    <definedName name="БДР_ПроцРасх">#REF!</definedName>
    <definedName name="БДР_ПрочиеДох">#REF!</definedName>
    <definedName name="БДР_ПрочиеРасх">#REF!</definedName>
    <definedName name="БИ_1_1">#REF!</definedName>
    <definedName name="БИ_1_10">#REF!</definedName>
    <definedName name="БИ_1_2">#REF!</definedName>
    <definedName name="БИ_2_11_П">'[152]БИ-2-18-П'!$B$8</definedName>
    <definedName name="БИ_2_14">'[152]БИ-2-19-П'!$B$8</definedName>
    <definedName name="БИ_2_3">#REF!</definedName>
    <definedName name="БИ_2_4">#REF!</definedName>
    <definedName name="БИ_2_5">'[152]БИ-2-7-П'!$B$8</definedName>
    <definedName name="БИ_2_6">'[152]БИ-2-9-П'!$B$8</definedName>
    <definedName name="БИ_2_7">#REF!</definedName>
    <definedName name="БИ_2_8">'[152]БИ-2-14-П'!$B$8</definedName>
    <definedName name="БИ_2_9">'[152]БИ-2-16-П'!$B$8</definedName>
    <definedName name="борт" hidden="1">{#N/A,#N/A,TRUE,"ИсхМстржд";#N/A,#N/A,TRUE,"Исх-Центр";#N/A,#N/A,TRUE,"Исх-2рт ";#N/A,#N/A,TRUE,"Исх-2рт ";#N/A,#N/A,TRUE,"Исх-3рт";#N/A,#N/A,TRUE,"Вар1";#N/A,#N/A,TRUE,"Вар2";#N/A,#N/A,TRUE,"Вар2-блоки";#N/A,#N/A,TRUE,"В3-Центр";#N/A,#N/A,TRUE,"В3-2рт";#N/A,#N/A,TRUE,"В3-3рт"}</definedName>
    <definedName name="борт2" hidden="1">{#N/A,#N/A,TRUE,"ИсхМстржд";#N/A,#N/A,TRUE,"Исх-Центр";#N/A,#N/A,TRUE,"Исх-2рт ";#N/A,#N/A,TRUE,"Исх-2рт ";#N/A,#N/A,TRUE,"Исх-3рт";#N/A,#N/A,TRUE,"Вар1";#N/A,#N/A,TRUE,"Вар2";#N/A,#N/A,TRUE,"Вар2-блоки";#N/A,#N/A,TRUE,"В3-Центр";#N/A,#N/A,TRUE,"В3-2рт";#N/A,#N/A,TRUE,"В3-3рт"}</definedName>
    <definedName name="БП">#REF!</definedName>
    <definedName name="БПтехприсоед">[75]TEHSHEET!$K$2:$K$3</definedName>
    <definedName name="БПТПП">[145]Справочники!$B$1:$B$15</definedName>
    <definedName name="бр">'[114]на 1 тут'!#REF!</definedName>
    <definedName name="БР_2_20_П">#REF!</definedName>
    <definedName name="БР_2_3_П">#REF!</definedName>
    <definedName name="БР_2_6_П">#REF!</definedName>
    <definedName name="БР_3_18_П">#REF!</definedName>
    <definedName name="БР_3_19_П">#REF!</definedName>
    <definedName name="БР_3_21_П">#REF!</definedName>
    <definedName name="БР_3_4">#REF!</definedName>
    <definedName name="БР_РСК">#REF!</definedName>
    <definedName name="БС">[153]Справочники!$A$4:$A$6</definedName>
    <definedName name="БЩ">#NAME?</definedName>
    <definedName name="бюд">'[116]Т-18-Инвестиции'!#REF!</definedName>
    <definedName name="Бюдж_расч_зак_МТР">#REF!</definedName>
    <definedName name="Бюдж_расч_усл_ТОиР">#REF!</definedName>
    <definedName name="Бюджет_движ_СК">#REF!</definedName>
    <definedName name="Бюджет_ДФВ">#REF!</definedName>
    <definedName name="Бюджет_закуп_запасов_МТР_ЦС">'[154]Закупки центр'!$B$9</definedName>
    <definedName name="Бюджет_закупок_сводный">#REF!</definedName>
    <definedName name="Бюджет_коммерч_расходов">#REF!</definedName>
    <definedName name="Бюджет_кредит_займ_МРСК">'[155]БФ-1-8-П'!$B$6</definedName>
    <definedName name="Бюджет_кредитов_займов">#REF!</definedName>
    <definedName name="Бюджет_мех_и_ТС_РСК">#REF!</definedName>
    <definedName name="Бюджет_МЗ_ТОиР_РСК">#REF!</definedName>
    <definedName name="Бюджет_налогов">#REF!</definedName>
    <definedName name="Бюджет_ОАО__СУАЛ">#REF!</definedName>
    <definedName name="БЮджет_общепроиз_общехоз_расходов_ПЭС">#REF!</definedName>
    <definedName name="Бюджет_общехоз_расходов_МРСК">#REF!</definedName>
    <definedName name="Бюджет_общехоз_расходов_РСК">#REF!</definedName>
    <definedName name="Бюджет_опре_внераел_расх_ПЭС">#REF!</definedName>
    <definedName name="Бюджет_платежей_МРСК">#REF!</definedName>
    <definedName name="Бюджет_платежей_ПЭС">#REF!</definedName>
    <definedName name="Бюджет_платежей_РСК">#REF!</definedName>
    <definedName name="Бюджет_расходов_пр_ПРУ">#REF!</definedName>
    <definedName name="Бюджет_расходов_содерж_соцсферы">#REF!</definedName>
    <definedName name="Бюджет_расч_налоги">'[155]БФ-2-6-П'!$B$6</definedName>
    <definedName name="Бюджет_расч_персонал">#REF!</definedName>
    <definedName name="Бюджет_расч_покуп_зак_МРСК_пр_ПРУ">#REF!</definedName>
    <definedName name="Бюджет_расч_покуп_зак_ПЭС_проч_ПРУ">#REF!</definedName>
    <definedName name="Бюджет_расч_покуп_зак_РСК_пр_ПРУ">#REF!</definedName>
    <definedName name="Бюджет_расч_покуп_зак_РСК_проч_ПРУ">#REF!</definedName>
    <definedName name="Бюджет_расч_покуп_зак_РСК_ээ">#REF!</definedName>
    <definedName name="Бюджет_расч_поставщ_ПЭС_ДЦС">#REF!</definedName>
    <definedName name="Бюджет_расч_проч_расходы">#REF!</definedName>
    <definedName name="Бюджет_расч_расходы_МРСК">#REF!</definedName>
    <definedName name="Бюджет_расч_усл_КВ">'[119]БФ-2-8-П'!#REF!</definedName>
    <definedName name="Бюджет_Расчетов_по_ФВ_АУ_МРСК">'[156]БФ-2-13-П'!#REF!</definedName>
    <definedName name="Бюджет_расчетов_по_ФВ_РСК">'[157]БФ-2-13-П'!$B$6</definedName>
    <definedName name="Бюджет_РБП_РСК">[121]РБП!#REF!</definedName>
    <definedName name="Бюджет_усл_подрядчиков_ТОиР_РСК">#REF!</definedName>
    <definedName name="Бюджет_ФВ_МРСК">'[155]БФ-1-10-П'!$B$6</definedName>
    <definedName name="Бюджет_ФОТ_ТОиР_РСК">#REF!</definedName>
    <definedName name="Бюджетные_электроэнергии">'[150]Производство электроэнергии'!$A$111</definedName>
    <definedName name="в">#N/A</definedName>
    <definedName name="в_4">"'рт-передача'!в"</definedName>
    <definedName name="В1">#REF!</definedName>
    <definedName name="в23ё">#N/A</definedName>
    <definedName name="в23ё_4">"'рт-передача'!в23ё"</definedName>
    <definedName name="в23е1">#N/A</definedName>
    <definedName name="в23ё1">#N/A</definedName>
    <definedName name="В779">#REF!</definedName>
    <definedName name="ва">#N/A</definedName>
    <definedName name="валоы">#NAME?</definedName>
    <definedName name="вамвапм">'[158]ИТ-бюджет'!$L$5:$L$98</definedName>
    <definedName name="ваорлап">{#N/A,#N/A,TRUE,"Лист1";#N/A,#N/A,TRUE,"Лист2";#N/A,#N/A,TRUE,"Лист3"}</definedName>
    <definedName name="вап">#N/A</definedName>
    <definedName name="вап_4">"'рт-передача'!вап"</definedName>
    <definedName name="вапа" hidden="1">#REF!</definedName>
    <definedName name="вапке">{#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р">{#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р.их">#N/A</definedName>
    <definedName name="Вар.их_4">"'рт-передача'!вар.их"</definedName>
    <definedName name="Вар.КАЛМЭ">#N/A</definedName>
    <definedName name="Вар.КАЛМЭ_4">"'рт-передача'!вар.калмэ"</definedName>
    <definedName name="Вар2">'[123]14б ДПН отчет'!#REF!</definedName>
    <definedName name="ВАРЕР">#NAME?</definedName>
    <definedName name="вас">{#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сра">#N/A</definedName>
    <definedName name="вв">#N/A</definedName>
    <definedName name="вв_4">"'рт-передача'!вв"</definedName>
    <definedName name="вв1">#N/A</definedName>
    <definedName name="вв110">'[12]ПС рек'!#REF!</definedName>
    <definedName name="вв20">'[12]ПС рек'!#REF!</definedName>
    <definedName name="вв220">'[12]ПС рек'!#REF!</definedName>
    <definedName name="вв330">'[12]ПС рек'!#REF!</definedName>
    <definedName name="вв35">'[12]ПС рек'!#REF!</definedName>
    <definedName name="вв500">'[12]ПС рек'!#REF!</definedName>
    <definedName name="вв750">'[12]ПС рек'!#REF!</definedName>
    <definedName name="ввв">#REF!</definedName>
    <definedName name="вввв">{#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ввв">{#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одыИАМЭС">'[116]Т-18-Инвестиции'!#REF!</definedName>
    <definedName name="ВводыИТСиКИСУ">'[116]Т-18-Инвестиции'!#REF!</definedName>
    <definedName name="ВводыНИОКР">'[116]Т-18-Инвестиции'!#REF!</definedName>
    <definedName name="ВводыНС">'[116]Т-18-Инвестиции'!#REF!</definedName>
    <definedName name="ВводыПИР">'[116]Т-18-Инвестиции'!#REF!</definedName>
    <definedName name="ВводыПОЗ">'[116]Т-18-Инвестиции'!#REF!</definedName>
    <definedName name="ВводыРеновация">'[116]Т-18-Инвестиции'!#REF!</definedName>
    <definedName name="ВводыТПиР">'[116]Т-18-Инвестиции'!#REF!</definedName>
    <definedName name="ВводыЧР">'[116]Т-18-Инвестиции'!#REF!</definedName>
    <definedName name="веоонеше">#N/A</definedName>
    <definedName name="Версии">#REF!</definedName>
    <definedName name="Вид_Бизнеса">[124]t_настройки!#REF!</definedName>
    <definedName name="Вид_деят">#REF!</definedName>
    <definedName name="Вид_мероприятия">#REF!</definedName>
    <definedName name="вид_работ_ПВР">[159]ПВР_9!$AT$2:$AT$5745</definedName>
    <definedName name="Вид_резерв">#REF!</definedName>
    <definedName name="Видтарифпонаселению">[160]Const!$Q$35</definedName>
    <definedName name="Виды_деятельности">#REF!</definedName>
    <definedName name="витт">{#N/A,#N/A,TRUE,"Лист1";#N/A,#N/A,TRUE,"Лист2";#N/A,#N/A,TRUE,"Лист3"}</definedName>
    <definedName name="вка">#N/A</definedName>
    <definedName name="вла" hidden="1">{#N/A,#N/A,FALSE,"Aging Summary";#N/A,#N/A,FALSE,"Ratio Analysis";#N/A,#N/A,FALSE,"Test 120 Day Accts";#N/A,#N/A,FALSE,"Tickmarks"}</definedName>
    <definedName name="ВЛТРАССА">'[12]ЛЭП нов'!#REF!</definedName>
    <definedName name="вм">#N/A</definedName>
    <definedName name="вм_4">"'рт-передача'!вм"</definedName>
    <definedName name="вмивртвр">#N/A</definedName>
    <definedName name="вмивртвр_4">"'рт-передача'!вмивртвр"</definedName>
    <definedName name="вн20">'[12]ПС рек'!#REF!</definedName>
    <definedName name="Возврат">#NAME?</definedName>
    <definedName name="Возврат___0">NA()</definedName>
    <definedName name="Возврат1">#NAME?</definedName>
    <definedName name="Вологдаэнерго">#REF!</definedName>
    <definedName name="восемь">#REF!</definedName>
    <definedName name="вп">'[158]ИТ-бюджет'!$L$5:$L$98</definedName>
    <definedName name="впаавп">#REF!</definedName>
    <definedName name="впававапв">#N/A</definedName>
    <definedName name="впавпапаарп">#N/A</definedName>
    <definedName name="впарп">'[161]ИТ-бюджет'!$L$5:$L$99</definedName>
    <definedName name="впвноноао">#REF!</definedName>
    <definedName name="вралгн">#N/A</definedName>
    <definedName name="вртт">#N/A</definedName>
    <definedName name="вртт_4">"'рт-передача'!вртт"</definedName>
    <definedName name="вс">[126]расшифровка!#REF!</definedName>
    <definedName name="всего">'[12]ПС рек'!#REF!</definedName>
    <definedName name="ВсегоУЕ">'[127]Пер-Вл'!#REF!</definedName>
    <definedName name="вск_вн">#REF!</definedName>
    <definedName name="вск_ВСЕГО">#REF!</definedName>
    <definedName name="ВТОП">#REF!</definedName>
    <definedName name="ВТОП_4">"#REF!"</definedName>
    <definedName name="второй">#REF!</definedName>
    <definedName name="вуавпаорпл">#N/A</definedName>
    <definedName name="вуквпапрпорлд">#N/A</definedName>
    <definedName name="вукке">#N/A</definedName>
    <definedName name="вуув">{#N/A,#N/A,TRUE,"Лист1";#N/A,#N/A,TRUE,"Лист2";#N/A,#N/A,TRUE,"Лист3"}</definedName>
    <definedName name="вшщз">#N/A</definedName>
    <definedName name="выап">#REF!</definedName>
    <definedName name="выв">#REF!</definedName>
    <definedName name="Вып_н_2003">'[128]Текущие цены'!#REF!</definedName>
    <definedName name="вып_н_2004">'[128]Текущие цены'!#REF!</definedName>
    <definedName name="Вып_ОФ_с_пц">[128]рабочий!$Y$202:$AP$224</definedName>
    <definedName name="Вып_оф_с_цпг">'[128]Текущие цены'!#REF!</definedName>
    <definedName name="Вып_с_новых_ОФ">[128]рабочий!$Y$277:$AP$299</definedName>
    <definedName name="ВЫР">'[162]Баланс по ТЭЦ-1'!$J$6</definedName>
    <definedName name="выручка">#N/A</definedName>
    <definedName name="выф">{#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ыходКХП">0.6790118</definedName>
    <definedName name="выыапвавап">{#N/A,#N/A,TRUE,"Лист1";#N/A,#N/A,TRUE,"Лист2";#N/A,#N/A,TRUE,"Лист3"}</definedName>
    <definedName name="вяр">#N/A</definedName>
    <definedName name="Г">#NAME?</definedName>
    <definedName name="газ_кокс">#REF!</definedName>
    <definedName name="Газстройдет">#NAME?</definedName>
    <definedName name="галя">#NAME?</definedName>
    <definedName name="гг">#N/A</definedName>
    <definedName name="ггг">#N/A</definedName>
    <definedName name="гггр">#N/A</definedName>
    <definedName name="генерация">#N/A</definedName>
    <definedName name="генплан">{#N/A,#N/A,TRUE,"Итоги";#N/A,#N/A,TRUE,"Источники";#N/A,#N/A,TRUE,"Налоги";#N/A,#N/A,TRUE,"Зарплата";#N/A,#N/A,TRUE,"ЭНЕРГИЯ";#N/A,#N/A,TRUE,"СЫРЬЕ";#N/A,#N/A,TRUE,"Коммерция";#N/A,#N/A,TRUE,"РЕМОНТЫ";#N/A,#N/A,TRUE,"УСО&amp;УРС";#N/A,#N/A,TRUE,"Фин.операции";#N/A,#N/A,TRUE,"Прочие "}</definedName>
    <definedName name="глиноз_шлак_тонн">#REF!</definedName>
    <definedName name="глинозем._шлак">#REF!</definedName>
    <definedName name="глнрлоророр">#N/A</definedName>
    <definedName name="гн">#NAME?</definedName>
    <definedName name="гнгепнапра">{#N/A,#N/A,TRUE,"Лист1";#N/A,#N/A,TRUE,"Лист2";#N/A,#N/A,TRUE,"Лист3"}</definedName>
    <definedName name="гнгопропрппра">#N/A</definedName>
    <definedName name="гненгпг">#REF!</definedName>
    <definedName name="гнеорпопорпропр">#N/A</definedName>
    <definedName name="гнлзщ">#N/A</definedName>
    <definedName name="гнлзщ_4">"'рт-передача'!гнлзщ"</definedName>
    <definedName name="гнн">#N/A</definedName>
    <definedName name="гннрпррапапв">#N/A</definedName>
    <definedName name="гнортимв">#N/A</definedName>
    <definedName name="гнрпрпап">#N/A</definedName>
    <definedName name="Год">#REF!</definedName>
    <definedName name="Год_без_ХВО">#N/A</definedName>
    <definedName name="Год_выбрано">#REF!</definedName>
    <definedName name="Год_Выбрано_Название">#REF!</definedName>
    <definedName name="Годы">[163]Source!$E$1:$E$2</definedName>
    <definedName name="Гольцов">{#N/A,#N/A,TRUE,"Итоги";#N/A,#N/A,TRUE,"Источники";#N/A,#N/A,TRUE,"Налоги";#N/A,#N/A,TRUE,"Зарплата";#N/A,#N/A,TRUE,"ЭНЕРГИЯ";#N/A,#N/A,TRUE,"СЫРЬЕ";#N/A,#N/A,TRUE,"Коммерция";#N/A,#N/A,TRUE,"РЕМОНТЫ";#N/A,#N/A,TRUE,"УСО&amp;УРС";#N/A,#N/A,TRUE,"Фин.операции";#N/A,#N/A,TRUE,"Прочие "}</definedName>
    <definedName name="гороппрапа">#N/A</definedName>
    <definedName name="гошгрииапв">#N/A</definedName>
    <definedName name="гра">{#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граф">{#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График">"Диагр. 4"</definedName>
    <definedName name="График_1_параметр">#REF!</definedName>
    <definedName name="График_3_параметр">#REF!</definedName>
    <definedName name="грприрцфв00ав98">{#N/A,#N/A,TRUE,"Лист1";#N/A,#N/A,TRUE,"Лист2";#N/A,#N/A,TRUE,"Лист3"}</definedName>
    <definedName name="группировка">#REF!</definedName>
    <definedName name="грфинцкавг98Х">{#N/A,#N/A,TRUE,"Лист1";#N/A,#N/A,TRUE,"Лист2";#N/A,#N/A,TRUE,"Лист3"}</definedName>
    <definedName name="гш">#N/A</definedName>
    <definedName name="гш1">#N/A</definedName>
    <definedName name="гшгш">{#N/A,#N/A,TRUE,"Лист1";#N/A,#N/A,TRUE,"Лист2";#N/A,#N/A,TRUE,"Лист3"}</definedName>
    <definedName name="гшпд">#REF!</definedName>
    <definedName name="гшщ">#N/A</definedName>
    <definedName name="гэс3">#N/A</definedName>
    <definedName name="Д">#N/A</definedName>
    <definedName name="да">[164]Списки!$D$1:$D$3</definedName>
    <definedName name="да1">#REF!</definedName>
    <definedName name="да2">#REF!</definedName>
    <definedName name="да3">#REF!</definedName>
    <definedName name="дар1">#REF!</definedName>
    <definedName name="дат">#REF!</definedName>
    <definedName name="дата_2_2">#REF!</definedName>
    <definedName name="дата_2_2_">#REF!</definedName>
    <definedName name="дата_4">#REF!</definedName>
    <definedName name="дата_5">#REF!</definedName>
    <definedName name="дата_г">#REF!</definedName>
    <definedName name="дата_гг">#REF!</definedName>
    <definedName name="дата_начала">[49]Set!$A$112:$A$136</definedName>
    <definedName name="дата_подписи_ПВР">[159]ПВР_9!$AW$2:$AW$5745</definedName>
    <definedName name="дата_с">#REF!</definedName>
    <definedName name="дата_с_2">#REF!</definedName>
    <definedName name="дата_спрг">#REF!</definedName>
    <definedName name="дата_сс">#REF!</definedName>
    <definedName name="дата01">#REF!</definedName>
    <definedName name="дата02">#REF!</definedName>
    <definedName name="дата03">#REF!</definedName>
    <definedName name="дата04">#REF!</definedName>
    <definedName name="дата05">#REF!</definedName>
    <definedName name="дата06">#REF!</definedName>
    <definedName name="дата07">#REF!</definedName>
    <definedName name="дата08">#REF!</definedName>
    <definedName name="дата09">#REF!</definedName>
    <definedName name="дата10">#REF!</definedName>
    <definedName name="дата11">#REF!</definedName>
    <definedName name="дата12">#REF!</definedName>
    <definedName name="дата13">#REF!</definedName>
    <definedName name="дата14">#REF!</definedName>
    <definedName name="дата15">#REF!</definedName>
    <definedName name="дата16">#REF!</definedName>
    <definedName name="дата17">#REF!</definedName>
    <definedName name="дата18">#REF!</definedName>
    <definedName name="дата19">#REF!</definedName>
    <definedName name="дата20">#REF!</definedName>
    <definedName name="дата21">#REF!</definedName>
    <definedName name="дата22">#REF!</definedName>
    <definedName name="дата3">#REF!</definedName>
    <definedName name="ДатаТекст">'[132]Титульный лист С-П'!#REF!</definedName>
    <definedName name="дач">{#N/A,#N/A,TRUE,"Итоги";#N/A,#N/A,TRUE,"Источники";#N/A,#N/A,TRUE,"Налоги";#N/A,#N/A,TRUE,"Зарплата";#N/A,#N/A,TRUE,"ЭНЕРГИЯ";#N/A,#N/A,TRUE,"СЫРЬЕ";#N/A,#N/A,TRUE,"Коммерция";#N/A,#N/A,TRUE,"РЕМОНТЫ";#N/A,#N/A,TRUE,"УСО&amp;УРС";#N/A,#N/A,TRUE,"Фин.операции";#N/A,#N/A,TRUE,"Прочие "}</definedName>
    <definedName name="ДГШ">#NAME?</definedName>
    <definedName name="дд">#N/A</definedName>
    <definedName name="ддд">#N/A</definedName>
    <definedName name="ДДДД">#REF!</definedName>
    <definedName name="ддддд">#REF!</definedName>
    <definedName name="ддддддддд" hidden="1">{"Valuation_Common",#N/A,FALSE,"Valuation"}</definedName>
    <definedName name="де">{#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ДЕБИТ_кон">#REF!</definedName>
    <definedName name="ДЕБИТ_нач">#REF!</definedName>
    <definedName name="дек">#REF!</definedName>
    <definedName name="дек2">#REF!</definedName>
    <definedName name="Дефл_ц_пред_год">'[128]Текущие цены'!$AT$36:$BK$58</definedName>
    <definedName name="Дефлятор_годовой">'[128]Текущие цены'!$Y$4:$AP$27</definedName>
    <definedName name="Дефлятор_цепной">'[128]Текущие цены'!$Y$36:$AP$58</definedName>
    <definedName name="дж">#N/A</definedName>
    <definedName name="дж_4">"'рт-передача'!дж"</definedName>
    <definedName name="ДЗ">#REF!</definedName>
    <definedName name="ДЗ_Покуп">#REF!</definedName>
    <definedName name="ДЗ_Просроч">#REF!</definedName>
    <definedName name="ДЗО">#REF!</definedName>
    <definedName name="ДЗО_Выбрано">#REF!</definedName>
    <definedName name="ДЗО_Выбрано_Название">#REF!</definedName>
    <definedName name="ДиапазонЗащиты">#NAME?</definedName>
    <definedName name="ДиапазонЗащиты_4">"#REF!,#REF!,#REF!,#REF!,[0]!P1_ДиапазонЗащиты,[0]!P2_ДиапазонЗащиты,[0]!P3_ДиапазонЗащиты,[0]!P4_ДиапазонЗащиты"</definedName>
    <definedName name="Дисконт">#REF!</definedName>
    <definedName name="длдлд">#NAME?</definedName>
    <definedName name="дллллоиммссч">#N/A</definedName>
    <definedName name="длоо">{#N/A,#N/A,TRUE,"Итоги";#N/A,#N/A,TRUE,"Источники";#N/A,#N/A,TRUE,"Налоги";#N/A,#N/A,TRUE,"Зарплата";#N/A,#N/A,TRUE,"ЭНЕРГИЯ";#N/A,#N/A,TRUE,"СЫРЬЕ";#N/A,#N/A,TRUE,"Коммерция";#N/A,#N/A,TRUE,"РЕМОНТЫ";#N/A,#N/A,TRUE,"УСО&amp;УРС";#N/A,#N/A,TRUE,"Фин.операции";#N/A,#N/A,TRUE,"Прочие "}</definedName>
    <definedName name="длорорлд">#REF!</definedName>
    <definedName name="длорпд">#N/A</definedName>
    <definedName name="дляРСТРО">#N/A</definedName>
    <definedName name="ДМС_АУП">'[15]Пер-Вл'!$A$47:$IV$47</definedName>
    <definedName name="ДМС_ПЭЭ">'[15]Пер-Вл'!$A$44:$IV$44</definedName>
    <definedName name="ДМС_ТП">'[15]Пер-Вл'!$A$45:$IV$45</definedName>
    <definedName name="дни">#REF!</definedName>
    <definedName name="дол">#REF!</definedName>
    <definedName name="доли1">'[165]эл ст'!$A$368:$IV$368</definedName>
    <definedName name="доллар_единный">28.5</definedName>
    <definedName name="Доллар_Единый">33.7</definedName>
    <definedName name="доо">#N/A</definedName>
    <definedName name="доопатмо">#N/A</definedName>
    <definedName name="доопатмо_4">"'рт-передача'!доопатмо"</definedName>
    <definedName name="Дополнение">#N/A</definedName>
    <definedName name="Дополнение_4">"'рт-передача'!дополнение"</definedName>
    <definedName name="Доход">#N/A</definedName>
    <definedName name="др.матер">#REF!</definedName>
    <definedName name="ДРУГОЕ">[166]Справочники!$A$26:$A$28</definedName>
    <definedName name="ДРУГОЕ_5">#N/A</definedName>
    <definedName name="ДС">#REF!</definedName>
    <definedName name="дтп">'[12]ПС рек'!#REF!</definedName>
    <definedName name="дунит_об._тонн">#REF!</definedName>
    <definedName name="дунит_обож.">#REF!</definedName>
    <definedName name="дшголлололол">{#N/A,#N/A,TRUE,"Лист1";#N/A,#N/A,TRUE,"Лист2";#N/A,#N/A,TRUE,"Лист3"}</definedName>
    <definedName name="дшлгорормсм">#N/A</definedName>
    <definedName name="дшлолоирмпр">#N/A</definedName>
    <definedName name="дшшгргрп">#N/A</definedName>
    <definedName name="дщ">#N/A</definedName>
    <definedName name="дщ1">#N/A</definedName>
    <definedName name="дщл">#N/A</definedName>
    <definedName name="дщл1">#N/A</definedName>
    <definedName name="е">{#N/A,#N/A,TRUE,"Итоги";#N/A,#N/A,TRUE,"Источники";#N/A,#N/A,TRUE,"Налоги";#N/A,#N/A,TRUE,"Зарплата";#N/A,#N/A,TRUE,"ЭНЕРГИЯ";#N/A,#N/A,TRUE,"СЫРЬЕ";#N/A,#N/A,TRUE,"Коммерция";#N/A,#N/A,TRUE,"РЕМОНТЫ";#N/A,#N/A,TRUE,"УСО&amp;УРС";#N/A,#N/A,TRUE,"Фин.операции";#N/A,#N/A,TRUE,"Прочие "}</definedName>
    <definedName name="еапапарорппис">{#N/A,#N/A,TRUE,"Лист1";#N/A,#N/A,TRUE,"Лист2";#N/A,#N/A,TRUE,"Лист3"}</definedName>
    <definedName name="еапарпорпол">#N/A</definedName>
    <definedName name="еаш">#N/A</definedName>
    <definedName name="евапараорплор">{#N/A,#N/A,TRUE,"Лист1";#N/A,#N/A,TRUE,"Лист2";#N/A,#N/A,TRUE,"Лист3"}</definedName>
    <definedName name="евншшш">#N/A</definedName>
    <definedName name="ед">'[142]4'!#REF!</definedName>
    <definedName name="ед_изм">#REF!</definedName>
    <definedName name="ее">#N/A</definedName>
    <definedName name="еее">{#N/A,#N/A,TRUE,"Итоги";#N/A,#N/A,TRUE,"Источники";#N/A,#N/A,TRUE,"Налоги";#N/A,#N/A,TRUE,"Зарплата";#N/A,#N/A,TRUE,"ЭНЕРГИЯ";#N/A,#N/A,TRUE,"СЫРЬЕ";#N/A,#N/A,TRUE,"Коммерция";#N/A,#N/A,TRUE,"РЕМОНТЫ";#N/A,#N/A,TRUE,"УСО&amp;УРС";#N/A,#N/A,TRUE,"Фин.операции";#N/A,#N/A,TRUE,"Прочие "}</definedName>
    <definedName name="еееее">#N/A</definedName>
    <definedName name="екваппрмрп">#N/A</definedName>
    <definedName name="екнкеын">#N/A</definedName>
    <definedName name="ен">#N/A</definedName>
    <definedName name="епке">#N/A</definedName>
    <definedName name="епор">#REF!</definedName>
    <definedName name="ера">#N/A</definedName>
    <definedName name="ЕРОЕО">#NAME?</definedName>
    <definedName name="ЕСН2004">#REF!</definedName>
    <definedName name="еще">#N/A</definedName>
    <definedName name="еще_4">"'рт-передача'!еще"</definedName>
    <definedName name="ж">#N/A</definedName>
    <definedName name="ж_4">"'рт-передача'!ж"</definedName>
    <definedName name="жар">{#N/A,#N/A,TRUE,"Итоги";#N/A,#N/A,TRUE,"Источники";#N/A,#N/A,TRUE,"Налоги";#N/A,#N/A,TRUE,"Зарплата";#N/A,#N/A,TRUE,"ЭНЕРГИЯ";#N/A,#N/A,TRUE,"СЫРЬЕ";#N/A,#N/A,TRUE,"Коммерция";#N/A,#N/A,TRUE,"РЕМОНТЫ";#N/A,#N/A,TRUE,"УСО&amp;УРС";#N/A,#N/A,TRUE,"Фин.операции";#N/A,#N/A,TRUE,"Прочие "}</definedName>
    <definedName name="жд">#N/A</definedName>
    <definedName name="жд_4">"'рт-передача'!жд"</definedName>
    <definedName name="жддлолпраапва">#N/A</definedName>
    <definedName name="ждждлдлодл">{#N/A,#N/A,TRUE,"Лист1";#N/A,#N/A,TRUE,"Лист2";#N/A,#N/A,TRUE,"Лист3"}</definedName>
    <definedName name="ждРАО">'[16]14'!$F$34</definedName>
    <definedName name="жж">{#N/A,#N/A,TRUE,"Лист1";#N/A,#N/A,TRUE,"Лист2";#N/A,#N/A,TRUE,"Лист3"}</definedName>
    <definedName name="жжж">#N/A</definedName>
    <definedName name="жжжжж">#N/A</definedName>
    <definedName name="жжжжжжжжжж">#N/A</definedName>
    <definedName name="жздлдооррапав">#N/A</definedName>
    <definedName name="жзлдолорапрв">#N/A</definedName>
    <definedName name="жопа">{#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жшжщжж">#NAME?</definedName>
    <definedName name="жщшжщжж">#NAME?</definedName>
    <definedName name="жэ">#N/A</definedName>
    <definedName name="з">#N/A</definedName>
    <definedName name="З_рао">'[16]14'!$F$25</definedName>
    <definedName name="з4">#REF!</definedName>
    <definedName name="з5">#REF!</definedName>
    <definedName name="заголовки_для_передачи">'[167]охрана по нов.договорам'!$A$6:$IV$7</definedName>
    <definedName name="ЗаданиеГС_КМ">#REF!</definedName>
    <definedName name="ЗаданиеЭСС_КМ">#REF!</definedName>
    <definedName name="запасы">{#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апасы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апрос1">#REF!</definedName>
    <definedName name="зачет">{#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вн">#REF!</definedName>
    <definedName name="ЗГАЭС">#N/A</definedName>
    <definedName name="зз">#N/A</definedName>
    <definedName name="ззз">#N/A</definedName>
    <definedName name="зззз">#N/A</definedName>
    <definedName name="Зитп">#REF!</definedName>
    <definedName name="Зиэ">#REF!</definedName>
    <definedName name="Знн">#REF!</definedName>
    <definedName name="ЗП1">[168]Лист13!$A$2</definedName>
    <definedName name="ЗП2">[168]Лист13!$B$2</definedName>
    <definedName name="ЗП3">[168]Лист13!$C$2</definedName>
    <definedName name="ЗП4">[168]Лист13!$D$2</definedName>
    <definedName name="Зпсс">#REF!</definedName>
    <definedName name="Зпсэ">#REF!</definedName>
    <definedName name="Зпт">#REF!</definedName>
    <definedName name="Зсн">#REF!</definedName>
    <definedName name="зщ">#N/A</definedName>
    <definedName name="зщдллоопн">#N/A</definedName>
    <definedName name="зщзшщшггрса">#N/A</definedName>
    <definedName name="зщщщшгрпаав">{#N/A,#N/A,TRUE,"Лист1";#N/A,#N/A,TRUE,"Лист2";#N/A,#N/A,TRUE,"Лист3"}</definedName>
    <definedName name="ЗЭС">#N/A</definedName>
    <definedName name="и">#N/A</definedName>
    <definedName name="и_эсо_вн">#REF!</definedName>
    <definedName name="и_эсо_сн1">#REF!</definedName>
    <definedName name="ИА">[164]Списки!$B$1:$B$12</definedName>
    <definedName name="ивд010">#REF!</definedName>
    <definedName name="ивд020">#REF!</definedName>
    <definedName name="ивд030">#REF!</definedName>
    <definedName name="ивд040">#REF!</definedName>
    <definedName name="ивд050">#REF!</definedName>
    <definedName name="ивд060">#REF!</definedName>
    <definedName name="ивд070">#REF!</definedName>
    <definedName name="ивд080">#REF!</definedName>
    <definedName name="ивд090">#REF!</definedName>
    <definedName name="ивд100">#REF!</definedName>
    <definedName name="ивд110">#REF!</definedName>
    <definedName name="ивд120">#REF!</definedName>
    <definedName name="ивд130">#REF!</definedName>
    <definedName name="ивд140">#REF!</definedName>
    <definedName name="ивд150">#REF!</definedName>
    <definedName name="ивд160">#REF!</definedName>
    <definedName name="ивд170">#REF!</definedName>
    <definedName name="ивд180">#REF!</definedName>
    <definedName name="ивд190">#REF!</definedName>
    <definedName name="ивд200">#REF!</definedName>
    <definedName name="ивд210">#REF!</definedName>
    <definedName name="ивд220">#REF!</definedName>
    <definedName name="ивд230">#REF!</definedName>
    <definedName name="ивд240">#REF!</definedName>
    <definedName name="ивд250">#REF!</definedName>
    <definedName name="ивд260">#REF!</definedName>
    <definedName name="Иди">#REF!</definedName>
    <definedName name="иеркаецуф">#N/A</definedName>
    <definedName name="Извлечение_ИМ">#REF!</definedName>
    <definedName name="_xlnm.Extract">#REF!</definedName>
    <definedName name="изыскание_форма">#REF!</definedName>
    <definedName name="ии">#N/A</definedName>
    <definedName name="иии">#N/A</definedName>
    <definedName name="ииии">#N/A</definedName>
    <definedName name="ииииит">#N/A</definedName>
    <definedName name="иииьбьбббюбюю.ю.ю">#REF!</definedName>
    <definedName name="ИИМбал">#REF!</definedName>
    <definedName name="ИиНИ">#REF!</definedName>
    <definedName name="иипиииии">#N/A</definedName>
    <definedName name="ий">#N/A</definedName>
    <definedName name="ий_4">"'рт-передача'!ий"</definedName>
    <definedName name="имп">'[169]ИТ-бюджет'!$L$5:$L$99</definedName>
    <definedName name="Имя_периода">[170]Настройки!$A$14</definedName>
    <definedName name="имя_файла">[140]Служебный!$A$79</definedName>
    <definedName name="Инвестиции">#N/A</definedName>
    <definedName name="инвестпрограмма">#N/A</definedName>
    <definedName name="инд1">#REF!</definedName>
    <definedName name="ИНДЕКСЫ">'[2]См-2 Шатурс сети  проект работы'!#REF!</definedName>
    <definedName name="индцкавг98">{#N/A,#N/A,TRUE,"Лист1";#N/A,#N/A,TRUE,"Лист2";#N/A,#N/A,TRUE,"Лист3"}</definedName>
    <definedName name="Ини">#REF!</definedName>
    <definedName name="ИО">[171]Const!$Q$7</definedName>
    <definedName name="иорироио">#N/A</definedName>
    <definedName name="ИОСост">#REF!</definedName>
    <definedName name="ИОСпс">#REF!</definedName>
    <definedName name="ИОСсг">#REF!</definedName>
    <definedName name="ИП_ТЭК_МАрт">#REF!</definedName>
    <definedName name="иполрж">'[31]на 1 тут'!#REF!</definedName>
    <definedName name="Ипос">#REF!</definedName>
    <definedName name="ИПР_Инв">#REF!</definedName>
    <definedName name="ИПР_ПривлСр">#REF!</definedName>
    <definedName name="Ипц">#REF!</definedName>
    <definedName name="ирина">#N/A</definedName>
    <definedName name="иририр">#REF!</definedName>
    <definedName name="ирява">{#N/A,#N/A,TRUE,"Итоги";#N/A,#N/A,TRUE,"Источники";#N/A,#N/A,TRUE,"Налоги";#N/A,#N/A,TRUE,"Зарплата";#N/A,#N/A,TRUE,"ЭНЕРГИЯ";#N/A,#N/A,TRUE,"СЫРЬЕ";#N/A,#N/A,TRUE,"Коммерция";#N/A,#N/A,TRUE,"РЕМОНТЫ";#N/A,#N/A,TRUE,"УСО&amp;УРС";#N/A,#N/A,TRUE,"Фин.операции";#N/A,#N/A,TRUE,"Прочие "}</definedName>
    <definedName name="Испол_код">[159]Source!$A$32:$B$47</definedName>
    <definedName name="Исполнители">[172]Source!$I$17:$I$62</definedName>
    <definedName name="Источники">'[173]Служебный лист '!$B$4:$B$8</definedName>
    <definedName name="Итог3">{#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ИТОГО">#REF!</definedName>
    <definedName name="ИТОГО_расчеты_по_заработной_плате">#REF!</definedName>
    <definedName name="ить">#N/A</definedName>
    <definedName name="иу">#NAME?</definedName>
    <definedName name="Иуе">#REF!</definedName>
    <definedName name="ИуеРЭО">#REF!</definedName>
    <definedName name="Ицпп">#REF!</definedName>
    <definedName name="июл">#REF!</definedName>
    <definedName name="июл2">#REF!</definedName>
    <definedName name="июн">#REF!</definedName>
    <definedName name="июн2">#REF!</definedName>
    <definedName name="Июнь_Влажность">#REF!</definedName>
    <definedName name="июнь_темп">#REF!</definedName>
    <definedName name="й">#N/A</definedName>
    <definedName name="й_4">"'рт-передача'!й"</definedName>
    <definedName name="й1">#N/A</definedName>
    <definedName name="йена">[62]Сводка!$C$35</definedName>
    <definedName name="йй">#N/A</definedName>
    <definedName name="йй_4">"'рт-передача'!йй"</definedName>
    <definedName name="йй1">#N/A</definedName>
    <definedName name="ййй">#N/A</definedName>
    <definedName name="йййййййййййййй">[139]FES!#REF!</definedName>
    <definedName name="йййййййййййййййййййййййй">#N/A</definedName>
    <definedName name="йфц">#N/A</definedName>
    <definedName name="йфц_4">"'рт-передача'!йфц"</definedName>
    <definedName name="йц">#N/A</definedName>
    <definedName name="йц_4">"'рт-передача'!йц"</definedName>
    <definedName name="йцу">#N/A</definedName>
    <definedName name="к">{#N/A,#N/A,TRUE,"Лист1";#N/A,#N/A,TRUE,"Лист2";#N/A,#N/A,TRUE,"Лист3"}</definedName>
    <definedName name="к_КУП_опл_ден">#REF!</definedName>
    <definedName name="к_КУП_опл_мет">#REF!</definedName>
    <definedName name="к_КУП_опл_откл">#REF!</definedName>
    <definedName name="к_КУП_опл_проч">#REF!</definedName>
    <definedName name="к110">#REF!</definedName>
    <definedName name="к111">#REF!</definedName>
    <definedName name="к112">#REF!</definedName>
    <definedName name="к120">#REF!</definedName>
    <definedName name="к121">#REF!</definedName>
    <definedName name="к122">#REF!</definedName>
    <definedName name="к123">#REF!</definedName>
    <definedName name="к130">#REF!</definedName>
    <definedName name="к131">#REF!</definedName>
    <definedName name="к132">#REF!</definedName>
    <definedName name="к133">#REF!</definedName>
    <definedName name="к134">#REF!</definedName>
    <definedName name="к135">#REF!</definedName>
    <definedName name="к136">#REF!</definedName>
    <definedName name="к140">#REF!</definedName>
    <definedName name="к190">#REF!</definedName>
    <definedName name="к210">#REF!</definedName>
    <definedName name="к211">#REF!</definedName>
    <definedName name="к212">#REF!</definedName>
    <definedName name="к213">#REF!</definedName>
    <definedName name="к214">#REF!</definedName>
    <definedName name="к215">#REF!</definedName>
    <definedName name="к216">#REF!</definedName>
    <definedName name="к217">#REF!</definedName>
    <definedName name="к218">#REF!</definedName>
    <definedName name="к220">#REF!</definedName>
    <definedName name="к221">#REF!</definedName>
    <definedName name="к222">#REF!</definedName>
    <definedName name="к223">#REF!</definedName>
    <definedName name="к224">#REF!</definedName>
    <definedName name="к225">#REF!</definedName>
    <definedName name="к226">#REF!</definedName>
    <definedName name="к230">#REF!</definedName>
    <definedName name="к231">#REF!</definedName>
    <definedName name="к232">#REF!</definedName>
    <definedName name="к233">#REF!</definedName>
    <definedName name="к234">#REF!</definedName>
    <definedName name="к235">#REF!</definedName>
    <definedName name="к236">#REF!</definedName>
    <definedName name="к240">#REF!</definedName>
    <definedName name="к241">#REF!</definedName>
    <definedName name="к242">#REF!</definedName>
    <definedName name="к243">#REF!</definedName>
    <definedName name="к250">#REF!</definedName>
    <definedName name="к251">#REF!</definedName>
    <definedName name="к252">#REF!</definedName>
    <definedName name="к253">#REF!</definedName>
    <definedName name="к254">#REF!</definedName>
    <definedName name="к260">#REF!</definedName>
    <definedName name="к290">#REF!</definedName>
    <definedName name="к310">#REF!</definedName>
    <definedName name="к320">#REF!</definedName>
    <definedName name="к390">#REF!</definedName>
    <definedName name="к399">#REF!</definedName>
    <definedName name="к410">#REF!</definedName>
    <definedName name="к413">#REF!</definedName>
    <definedName name="к420">#REF!</definedName>
    <definedName name="к421">#REF!</definedName>
    <definedName name="к430">#REF!</definedName>
    <definedName name="к431">#REF!</definedName>
    <definedName name="к432">#REF!</definedName>
    <definedName name="к440">#REF!</definedName>
    <definedName name="к450">#REF!</definedName>
    <definedName name="к460">#REF!</definedName>
    <definedName name="к470">#REF!</definedName>
    <definedName name="к480">#REF!</definedName>
    <definedName name="к490">#REF!</definedName>
    <definedName name="к510">#REF!</definedName>
    <definedName name="к511">#REF!</definedName>
    <definedName name="к512">#REF!</definedName>
    <definedName name="к513">#REF!</definedName>
    <definedName name="к590">#REF!</definedName>
    <definedName name="к610">#REF!</definedName>
    <definedName name="к611">#REF!</definedName>
    <definedName name="к612">#REF!</definedName>
    <definedName name="к620">#REF!</definedName>
    <definedName name="к621">#REF!</definedName>
    <definedName name="к622">#REF!</definedName>
    <definedName name="к623">#REF!</definedName>
    <definedName name="к624">#REF!</definedName>
    <definedName name="к625">#REF!</definedName>
    <definedName name="к626">#REF!</definedName>
    <definedName name="к627">#REF!</definedName>
    <definedName name="к628">#REF!</definedName>
    <definedName name="к630">#REF!</definedName>
    <definedName name="к640">#REF!</definedName>
    <definedName name="к650">#REF!</definedName>
    <definedName name="к660">#REF!</definedName>
    <definedName name="к670">#REF!</definedName>
    <definedName name="к690">#REF!</definedName>
    <definedName name="к699">#REF!</definedName>
    <definedName name="К7">#REF!</definedName>
    <definedName name="КАПКШ">#N/A</definedName>
    <definedName name="капстр_ОГП">#REF!</definedName>
    <definedName name="карбамид">#REF!</definedName>
    <definedName name="Карелэнерго">#REF!</definedName>
    <definedName name="КАТХ">#N/A</definedName>
    <definedName name="катя">#REF!</definedName>
    <definedName name="КачГОК">#REF!</definedName>
    <definedName name="Кв">#REF!</definedName>
    <definedName name="кв3">#N/A</definedName>
    <definedName name="Квартал">[174]t_Настройки!$B$70:$B$73</definedName>
    <definedName name="квартал_подписи">[159]ПВР_9!$BC$2:$BC$5745</definedName>
    <definedName name="Квартал_посл_месяц">[159]Source!$A$63:$B$66</definedName>
    <definedName name="КВол">#N/A</definedName>
    <definedName name="КВост">#N/A</definedName>
    <definedName name="КВЦ">#N/A</definedName>
    <definedName name="квырмпро">#N/A</definedName>
    <definedName name="кг">#N/A</definedName>
    <definedName name="КГРЭС24">#N/A</definedName>
    <definedName name="КГРЭС3">#N/A</definedName>
    <definedName name="КГРЭС4">#N/A</definedName>
    <definedName name="КГРЭС5">#N/A</definedName>
    <definedName name="КГЭС1">#N/A</definedName>
    <definedName name="Кгэс1э">#REF!</definedName>
    <definedName name="Кгэс2э">#REF!</definedName>
    <definedName name="Кгэс3э">#REF!</definedName>
    <definedName name="Кгэсэ">#REF!</definedName>
    <definedName name="Кгэсэ1">#REF!</definedName>
    <definedName name="Кгэсэ2">#REF!</definedName>
    <definedName name="Кгэсэ3">#REF!</definedName>
    <definedName name="КДм">#N/A</definedName>
    <definedName name="ке">#N/A</definedName>
    <definedName name="ке_4">"'рт-передача'!ке"</definedName>
    <definedName name="ке1">#N/A</definedName>
    <definedName name="кег">#N/A</definedName>
    <definedName name="кей">#N/A</definedName>
    <definedName name="кеппппппппппп">{#N/A,#N/A,TRUE,"Лист1";#N/A,#N/A,TRUE,"Лист2";#N/A,#N/A,TRUE,"Лист3"}</definedName>
    <definedName name="КЗ_Имущество">#REF!</definedName>
    <definedName name="КЗ_ИП">#REF!</definedName>
    <definedName name="КЗ_НИОКР">#REF!</definedName>
    <definedName name="КЗ_Постав">#REF!</definedName>
    <definedName name="КЗаг">#N/A</definedName>
    <definedName name="КЗап">#N/A</definedName>
    <definedName name="КИВЦ">#N/A</definedName>
    <definedName name="КиП_АУП">'[15]Пер-Вл'!$A$54:$IV$54</definedName>
    <definedName name="КиП_ПЭЭ">'[15]Пер-Вл'!$A$51:$IV$51</definedName>
    <definedName name="КиП_ТП">'[15]Пер-Вл'!$A$52:$IV$52</definedName>
    <definedName name="кисел">#REF!</definedName>
    <definedName name="кк">#N/A</definedName>
    <definedName name="ккк">[141]тар!#REF!</definedName>
    <definedName name="КККК">#N/A</definedName>
    <definedName name="ккккк" hidden="1">{#N/A,#N/A,FALSE,"Aging Summary";#N/A,#N/A,FALSE,"Ratio Analysis";#N/A,#N/A,FALSE,"Test 120 Day Accts";#N/A,#N/A,FALSE,"Tickmarks"}</definedName>
    <definedName name="ККол">#N/A</definedName>
    <definedName name="Классификатор">[164]Списки!$C$2:$C$36</definedName>
    <definedName name="КЛиц">#N/A</definedName>
    <definedName name="КМКС">#N/A</definedName>
    <definedName name="КМКЭР">#N/A</definedName>
    <definedName name="КМож">#N/A</definedName>
    <definedName name="КМСЧ">#N/A</definedName>
    <definedName name="КМТЭР">#N/A</definedName>
    <definedName name="КМЦПК">#N/A</definedName>
    <definedName name="КМЭН">#N/A</definedName>
    <definedName name="КМЭРЭ">#N/A</definedName>
    <definedName name="КМЭСР">#N/A</definedName>
    <definedName name="Кн">#REF!</definedName>
    <definedName name="КНаг">#N/A</definedName>
    <definedName name="книга">#REF!</definedName>
    <definedName name="Код_испол">[159]Source!$B$32:$C$47</definedName>
    <definedName name="Код_колонки_свода">[7]Лист1!$B$12</definedName>
    <definedName name="Код_колонки_свода_2">'[142]4'!#REF!</definedName>
    <definedName name="код_месяц">[159]Source!$B$17:$C$28</definedName>
    <definedName name="код_месяца_квартал">[159]Source!$A$69:$B$80</definedName>
    <definedName name="код_смр">[159]Source!$B$2:$C$14</definedName>
    <definedName name="код_январь">[163]Source!$B$1:$C$12</definedName>
    <definedName name="КОЗАП">#N/A</definedName>
    <definedName name="кокс_КУП_оплата">#REF!</definedName>
    <definedName name="кокс_КУП_потр">#REF!</definedName>
    <definedName name="кокс_опл_ден">#REF!</definedName>
    <definedName name="кокс_опл_мет">#REF!</definedName>
    <definedName name="кокс_опл_откл">#REF!</definedName>
    <definedName name="кокс_опл_проч">#REF!</definedName>
    <definedName name="кокс_оплата">#REF!</definedName>
    <definedName name="кокс_потр">#REF!</definedName>
    <definedName name="КОкт">#N/A</definedName>
    <definedName name="кола">#REF!</definedName>
    <definedName name="Колбаса_сырье">#REF!</definedName>
    <definedName name="КолонВариант">[140]Содержание!$B$32</definedName>
    <definedName name="КолонКаретка">[140]Служебный!$A$21</definedName>
    <definedName name="КолонКОД">[140]Содержание!$B$35</definedName>
    <definedName name="КолонНижний">[140]Содержание!$B$33</definedName>
    <definedName name="Колэнерго">#REF!</definedName>
    <definedName name="команд">#N/A</definedName>
    <definedName name="командир">[7]Лист1!$B$15</definedName>
    <definedName name="комитеты">#REF!</definedName>
    <definedName name="Комиэнерго">#REF!</definedName>
    <definedName name="коммерч_КХП">#REF!</definedName>
    <definedName name="Компания">#REF!</definedName>
    <definedName name="компенсация">#N/A</definedName>
    <definedName name="компенсация_4">"'рт-передача'!компенсация"</definedName>
    <definedName name="комплект">#REF!</definedName>
    <definedName name="Консолид_Бюджет_расч_РСК">#REF!</definedName>
    <definedName name="копия">{#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опия2" hidden="1">{#N/A,#N/A,FALSE,"Aging Summary";#N/A,#N/A,FALSE,"Ratio Analysis";#N/A,#N/A,FALSE,"Test 120 Day Accts";#N/A,#N/A,FALSE,"Tickmarks"}</definedName>
    <definedName name="корректировка">#REF!</definedName>
    <definedName name="Костомукша">#REF!</definedName>
    <definedName name="коэф_блоки">#REF!</definedName>
    <definedName name="коэф_глин">#REF!</definedName>
    <definedName name="коэф_кокс">#REF!</definedName>
    <definedName name="коэф_пек">#REF!</definedName>
    <definedName name="коэф1">#REF!</definedName>
    <definedName name="коэф2">#REF!</definedName>
    <definedName name="коэф3">#REF!</definedName>
    <definedName name="коэф4">#REF!</definedName>
    <definedName name="КоэфСмола">0.04306776</definedName>
    <definedName name="кп">#N/A</definedName>
    <definedName name="кп_4">"'рт-передача'!кп"</definedName>
    <definedName name="кпгэс">#N/A</definedName>
    <definedName name="кпнрг">#N/A</definedName>
    <definedName name="кпнрг_4">"'рт-передача'!кпнрг"</definedName>
    <definedName name="КПод">#N/A</definedName>
    <definedName name="КППТК">#N/A</definedName>
    <definedName name="кптлакц">#REF!</definedName>
    <definedName name="кптлакц1">[140]Таблица9!$C$21</definedName>
    <definedName name="кптлбюдж">#REF!</definedName>
    <definedName name="кптлзаем">#REF!</definedName>
    <definedName name="кптлприб">#REF!</definedName>
    <definedName name="КРЕДИТ_кон">#REF!</definedName>
    <definedName name="КРЕДИТ_нач">#REF!</definedName>
    <definedName name="криолит_БРАЗ_РА">#REF!</definedName>
    <definedName name="криолит_РА">#REF!</definedName>
    <definedName name="_xlnm.Criteria">#REF!</definedName>
    <definedName name="Критерии_ИМ">#REF!</definedName>
    <definedName name="критерий">#REF!</definedName>
    <definedName name="крпр">'[161]ИТ-бюджет'!$L$5:$L$99</definedName>
    <definedName name="КрсрКЗ_Постав">#REF!</definedName>
    <definedName name="КРЭС">#NAME?</definedName>
    <definedName name="КРЭТО">#N/A</definedName>
    <definedName name="КСев">#N/A</definedName>
    <definedName name="КСКТБ">#N/A</definedName>
    <definedName name="КСПКБ">#N/A</definedName>
    <definedName name="ктджщз">#N/A</definedName>
    <definedName name="ктджщз_4">"'рт-передача'!ктджщз"</definedName>
    <definedName name="ктр">'[77]5'!#REF!</definedName>
    <definedName name="КТС">#N/A</definedName>
    <definedName name="Ктэс1э">#REF!</definedName>
    <definedName name="Ктэс2э">#REF!</definedName>
    <definedName name="Ктэсэ">#REF!</definedName>
    <definedName name="Ктэсэ1">#REF!</definedName>
    <definedName name="Ктэсэ2">#REF!</definedName>
    <definedName name="КТЭЦ11">#N/A</definedName>
    <definedName name="КТЭЦ12">#N/A</definedName>
    <definedName name="КТЭЦ16">#N/A</definedName>
    <definedName name="КТЭЦ17">#N/A</definedName>
    <definedName name="КТЭЦ20">#N/A</definedName>
    <definedName name="КТЭЦ21">#N/A</definedName>
    <definedName name="КТЭЦ22">#N/A</definedName>
    <definedName name="КТЭЦ23">#N/A</definedName>
    <definedName name="КТЭЦ25">#N/A</definedName>
    <definedName name="КТЭЦ26">#N/A</definedName>
    <definedName name="КТЭЦ27">#N/A</definedName>
    <definedName name="КТЭЦ28">#N/A</definedName>
    <definedName name="КТЭЦ6">#N/A</definedName>
    <definedName name="КТЭЦ8">#N/A</definedName>
    <definedName name="КТЭЦ9">#N/A</definedName>
    <definedName name="ку">#N/A</definedName>
    <definedName name="Кубаньэнерго">#REF!</definedName>
    <definedName name="кувп">'[175]ИТ-бюджет'!$L$5:$L$99</definedName>
    <definedName name="куг">{#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УП_опл_ден">#REF!</definedName>
    <definedName name="КУП_опл_мет">#REF!</definedName>
    <definedName name="КУП_опл_откл">#REF!</definedName>
    <definedName name="КУП_опл_проч">#REF!</definedName>
    <definedName name="КУП_оплата">#REF!</definedName>
    <definedName name="КУП_потр">#REF!</definedName>
    <definedName name="Курс_USD">28.47</definedName>
    <definedName name="курс_тек">#REF!</definedName>
    <definedName name="КурсATS">#REF!</definedName>
    <definedName name="КурсDM">#REF!</definedName>
    <definedName name="КурсFM">#REF!</definedName>
    <definedName name="КурсUSD">#REF!</definedName>
    <definedName name="КХП_пл_реал">#REF!</definedName>
    <definedName name="КХП_план_реал">#REF!</definedName>
    <definedName name="КХП_пост_ден">#REF!</definedName>
    <definedName name="КХП_пост_металл">#REF!</definedName>
    <definedName name="КХП_пост_откл">#REF!</definedName>
    <definedName name="КХП_пост_проч">#REF!</definedName>
    <definedName name="КХП_поступл">#REF!</definedName>
    <definedName name="КЦРМЗ">#N/A</definedName>
    <definedName name="КШат">#N/A</definedName>
    <definedName name="кэн">{#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ЭС">#N/A</definedName>
    <definedName name="КЮж">#N/A</definedName>
    <definedName name="л">#NAME?</definedName>
    <definedName name="л460202">#REF!</definedName>
    <definedName name="л460203">#REF!</definedName>
    <definedName name="л460204">#REF!</definedName>
    <definedName name="л460205">#REF!</definedName>
    <definedName name="л460302">#REF!</definedName>
    <definedName name="л460305">#REF!</definedName>
    <definedName name="л460401">#REF!</definedName>
    <definedName name="л460402">#REF!</definedName>
    <definedName name="л460404">#REF!</definedName>
    <definedName name="л460405">#REF!</definedName>
    <definedName name="лара">#N/A</definedName>
    <definedName name="лара_4">"'рт-передача'!лара"</definedName>
    <definedName name="ЛГОК_тонн">#REF!</definedName>
    <definedName name="лд">{#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длдолорар">{#N/A,#N/A,TRUE,"Лист1";#N/A,#N/A,TRUE,"Лист2";#N/A,#N/A,TRUE,"Лист3"}</definedName>
    <definedName name="лдолрорваы">#N/A</definedName>
    <definedName name="лена">#N/A</definedName>
    <definedName name="Ленэнерго">#REF!</definedName>
    <definedName name="лжр">#REF!</definedName>
    <definedName name="лимит">{#N/A,#N/A,FALSE,"Себестоимсть-97"}</definedName>
    <definedName name="лирра">#N/A</definedName>
    <definedName name="лист">[140]Таблица9!$C$21</definedName>
    <definedName name="лист1">#REF!</definedName>
    <definedName name="Лист1?prefix?">"T1"</definedName>
    <definedName name="Лист10?prefix?">"T17.1"</definedName>
    <definedName name="Лист11?prefix?">"T4.6"</definedName>
    <definedName name="Лист12?prefix?">"T4.7"</definedName>
    <definedName name="Лист13?prefix?">"T4.8"</definedName>
    <definedName name="Лист14?prefix?">"T107"</definedName>
    <definedName name="Лист15?prefix?">"T4.10"</definedName>
    <definedName name="Лист16?prefix?">"T4.11"</definedName>
    <definedName name="Лист17?prefix?">"T4.12"</definedName>
    <definedName name="Лист19?prefix?">"T21.3"</definedName>
    <definedName name="Лист2">'[27]MTO REV.2(ARMOR)'!#REF!</definedName>
    <definedName name="Лист2?prefix?">"T2"</definedName>
    <definedName name="Лист21?prefix?">"T108"</definedName>
    <definedName name="Лист3?prefix?">"T3"</definedName>
    <definedName name="Лист4?prefix?">"T2.1"</definedName>
    <definedName name="лист460105">#REF!</definedName>
    <definedName name="лист460201">#REF!</definedName>
    <definedName name="Лист5?prefix?">"T4"</definedName>
    <definedName name="Лист6?prefix?">"T6"</definedName>
    <definedName name="Лист7?prefix?">"T6"</definedName>
    <definedName name="Лист8?prefix?">"T7"</definedName>
    <definedName name="Лист9?prefix?">"T8"</definedName>
    <definedName name="Лицензии">{#N/A,#N/A,TRUE,"Лист1";#N/A,#N/A,TRUE,"Лист2";#N/A,#N/A,TRUE,"Лист3"}</definedName>
    <definedName name="лл">#NAME?</definedName>
    <definedName name="ллл">{#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ллл">#N/A</definedName>
    <definedName name="ллллл">[145]Справочники!$M$1:$M$4</definedName>
    <definedName name="лллллллллллл" hidden="1">{"Valuation_Common",#N/A,FALSE,"Valuation"}</definedName>
    <definedName name="ло">#N/A</definedName>
    <definedName name="ло_4">"'рт-передача'!ло"</definedName>
    <definedName name="лод">#N/A</definedName>
    <definedName name="лоититмим">#N/A</definedName>
    <definedName name="лолориапвав">#N/A</definedName>
    <definedName name="лолорорм">#N/A</definedName>
    <definedName name="лолроипр">#N/A</definedName>
    <definedName name="лом_ВСЕГО">#REF!</definedName>
    <definedName name="лоорпрсмп">#N/A</definedName>
    <definedName name="лор">#N/A</definedName>
    <definedName name="лор_4">"'рт-передача'!лор"</definedName>
    <definedName name="лоридо">#N/A</definedName>
    <definedName name="лормрл">#N/A</definedName>
    <definedName name="лоролропапрапапа">#N/A</definedName>
    <definedName name="лорп">[140]Таблица14!$K$21</definedName>
    <definedName name="лорппаа">#REF!</definedName>
    <definedName name="лорпрмисмсчвааычв">#N/A</definedName>
    <definedName name="лорроакеа">#N/A</definedName>
    <definedName name="лщд">#N/A</definedName>
    <definedName name="лщжо">{#N/A,#N/A,TRUE,"Лист1";#N/A,#N/A,TRUE,"Лист2";#N/A,#N/A,TRUE,"Лист3"}</definedName>
    <definedName name="льп">{#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ьтоиаваыв">#N/A</definedName>
    <definedName name="льэлэ">#N/A</definedName>
    <definedName name="М">#REF!</definedName>
    <definedName name="М1">[143]ПРОГНОЗ_1!#REF!</definedName>
    <definedName name="М10_2">#N/A</definedName>
    <definedName name="м8">#N/A</definedName>
    <definedName name="ма">#REF!</definedName>
    <definedName name="МАВПРНО">#NAME?</definedName>
    <definedName name="май">#REF!</definedName>
    <definedName name="май2">#REF!</definedName>
    <definedName name="мам">#N/A</definedName>
    <definedName name="мам_4">"'рт-передача'!мам"</definedName>
    <definedName name="мама">BlankMacro1</definedName>
    <definedName name="мар">#REF!</definedName>
    <definedName name="мар2">#REF!</definedName>
    <definedName name="март">#REF!</definedName>
    <definedName name="марэм">'[31]на 1 тут'!#REF!</definedName>
    <definedName name="матер">#REF!</definedName>
    <definedName name="матер.">#REF!</definedName>
    <definedName name="матер.рем">#REF!</definedName>
    <definedName name="материалы">#REF!</definedName>
    <definedName name="Махалов">{#N/A,#N/A,TRUE,"Итоги";#N/A,#N/A,TRUE,"Источники";#N/A,#N/A,TRUE,"Налоги";#N/A,#N/A,TRUE,"Зарплата";#N/A,#N/A,TRUE,"ЭНЕРГИЯ";#N/A,#N/A,TRUE,"СЫРЬЕ";#N/A,#N/A,TRUE,"Коммерция";#N/A,#N/A,TRUE,"РЕМОНТЫ";#N/A,#N/A,TRUE,"УСО&amp;УРС";#N/A,#N/A,TRUE,"Фин.операции";#N/A,#N/A,TRUE,"Прочие "}</definedName>
    <definedName name="мДата">[162]Настройки!$B$8</definedName>
    <definedName name="месяц">#REF!</definedName>
    <definedName name="Месяц_акта_ПВР">[159]ПВР_9!$AZ$2:$AZ$5745</definedName>
    <definedName name="месяц_код">[159]Source!$A$17:$B$28</definedName>
    <definedName name="Месяц_оплаты_ПВР">[159]ПВР_9!$BB$2:$BB$5745</definedName>
    <definedName name="месяц_отчета">[159]Source!$A$49:$A$60</definedName>
    <definedName name="Месяц_подписи_ПВР">[159]ПВР_9!$BA$2:$BA$5745</definedName>
    <definedName name="Месяцы">[163]Source!$A$1:$A$12</definedName>
    <definedName name="мииапвв">#N/A</definedName>
    <definedName name="мит">{#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мм">{#N/A,#N/A,TRUE,"Итоги";#N/A,#N/A,TRUE,"Источники";#N/A,#N/A,TRUE,"Налоги";#N/A,#N/A,TRUE,"Зарплата";#N/A,#N/A,TRUE,"ЭНЕРГИЯ";#N/A,#N/A,TRUE,"СЫРЬЕ";#N/A,#N/A,TRUE,"Коммерция";#N/A,#N/A,TRUE,"РЕМОНТЫ";#N/A,#N/A,TRUE,"УСО&amp;УРС";#N/A,#N/A,TRUE,"Фин.операции";#N/A,#N/A,TRUE,"Прочие "}</definedName>
    <definedName name="ммм">#N/A</definedName>
    <definedName name="мммм">#N/A</definedName>
    <definedName name="ммммм">#N/A</definedName>
    <definedName name="Модель2">#REF!</definedName>
    <definedName name="Мониторинг1">'[144]Гр5(о)'!#REF!</definedName>
    <definedName name="МОЭСК">#REF!</definedName>
    <definedName name="мпачывя">'[31]на 1 тут'!#REF!</definedName>
    <definedName name="мпрмрпсвачва">#N/A</definedName>
    <definedName name="МПС_опл_ден">#REF!</definedName>
    <definedName name="МПС_опл_металл">#REF!</definedName>
    <definedName name="МПС_опл_откл">#REF!</definedName>
    <definedName name="МПС_опл_проч">#REF!</definedName>
    <definedName name="МПС_оплата">#REF!</definedName>
    <definedName name="МПС_потр">#REF!</definedName>
    <definedName name="МР">#REF!</definedName>
    <definedName name="МР_4">"#REF!"</definedName>
    <definedName name="мрпоп">#N/A</definedName>
    <definedName name="МРСК">#REF!</definedName>
    <definedName name="МРСК_Волги">#REF!</definedName>
    <definedName name="МРСК_Северного_Кавказа">#REF!</definedName>
    <definedName name="МРСК_СЗ">#REF!</definedName>
    <definedName name="МРСК_Сибири">#REF!</definedName>
    <definedName name="МРСК_Урала">#REF!</definedName>
    <definedName name="МРСК_Центра">#REF!</definedName>
    <definedName name="МРСК_ЦиП">#REF!</definedName>
    <definedName name="МРСК_Юга">#REF!</definedName>
    <definedName name="мсапваывф">#N/A</definedName>
    <definedName name="МСК">'[12]ЛЭП нов'!#REF!</definedName>
    <definedName name="мсмсс">BlankMacro1</definedName>
    <definedName name="мсчвавя">#N/A</definedName>
    <definedName name="мсчч">#N/A</definedName>
    <definedName name="мтп">'[12]ПС рек'!#REF!</definedName>
    <definedName name="мым">#N/A</definedName>
    <definedName name="мым_4">"'рт-передача'!мым"</definedName>
    <definedName name="мым1">#N/A</definedName>
    <definedName name="н">#REF!</definedName>
    <definedName name="н110">#REF!</definedName>
    <definedName name="н111">#REF!</definedName>
    <definedName name="н112">#REF!</definedName>
    <definedName name="н120">#REF!</definedName>
    <definedName name="н121">#REF!</definedName>
    <definedName name="н122">#REF!</definedName>
    <definedName name="н123">#REF!</definedName>
    <definedName name="н130">#REF!</definedName>
    <definedName name="н131">#REF!</definedName>
    <definedName name="н132">#REF!</definedName>
    <definedName name="н133">#REF!</definedName>
    <definedName name="н134">#REF!</definedName>
    <definedName name="н135">#REF!</definedName>
    <definedName name="н136">#REF!</definedName>
    <definedName name="н140">#REF!</definedName>
    <definedName name="н190">#REF!</definedName>
    <definedName name="н210">#REF!</definedName>
    <definedName name="н211">#REF!</definedName>
    <definedName name="н212">#REF!</definedName>
    <definedName name="н213">#REF!</definedName>
    <definedName name="н214">#REF!</definedName>
    <definedName name="н215">#REF!</definedName>
    <definedName name="н216">#REF!</definedName>
    <definedName name="н217">#REF!</definedName>
    <definedName name="н218">#REF!</definedName>
    <definedName name="н220">#REF!</definedName>
    <definedName name="н221">#REF!</definedName>
    <definedName name="н222">#REF!</definedName>
    <definedName name="н223">#REF!</definedName>
    <definedName name="н224">#REF!</definedName>
    <definedName name="н225">#REF!</definedName>
    <definedName name="н226">#REF!</definedName>
    <definedName name="н230">#REF!</definedName>
    <definedName name="н231">#REF!</definedName>
    <definedName name="н232">#REF!</definedName>
    <definedName name="н233">#REF!</definedName>
    <definedName name="н234">#REF!</definedName>
    <definedName name="н235">#REF!</definedName>
    <definedName name="н236">#REF!</definedName>
    <definedName name="н240">#REF!</definedName>
    <definedName name="н241">#REF!</definedName>
    <definedName name="н242">#REF!</definedName>
    <definedName name="н243">#REF!</definedName>
    <definedName name="н250">#REF!</definedName>
    <definedName name="н251">#REF!</definedName>
    <definedName name="н252">#REF!</definedName>
    <definedName name="н253">#REF!</definedName>
    <definedName name="н254">#REF!</definedName>
    <definedName name="н260">#REF!</definedName>
    <definedName name="н290">#REF!</definedName>
    <definedName name="н310">#REF!</definedName>
    <definedName name="н320">#REF!</definedName>
    <definedName name="н390">#REF!</definedName>
    <definedName name="н399">#REF!</definedName>
    <definedName name="н410">#REF!</definedName>
    <definedName name="н413">#REF!</definedName>
    <definedName name="н420">#REF!</definedName>
    <definedName name="н421">#REF!</definedName>
    <definedName name="н430">#REF!</definedName>
    <definedName name="н431">#REF!</definedName>
    <definedName name="н432">#REF!</definedName>
    <definedName name="н440">#REF!</definedName>
    <definedName name="н450">#REF!</definedName>
    <definedName name="н460">#REF!</definedName>
    <definedName name="н470">#REF!</definedName>
    <definedName name="н480">#REF!</definedName>
    <definedName name="н490">#REF!</definedName>
    <definedName name="Н5">[176]Данные!$I$7</definedName>
    <definedName name="Н5_5">#N/A</definedName>
    <definedName name="н510">#REF!</definedName>
    <definedName name="н511">#REF!</definedName>
    <definedName name="н512">#REF!</definedName>
    <definedName name="н513">#REF!</definedName>
    <definedName name="н590">#REF!</definedName>
    <definedName name="н610">#REF!</definedName>
    <definedName name="н611">#REF!</definedName>
    <definedName name="н612">#REF!</definedName>
    <definedName name="н620">#REF!</definedName>
    <definedName name="н621">#REF!</definedName>
    <definedName name="н622">#REF!</definedName>
    <definedName name="н623">#REF!</definedName>
    <definedName name="н624">#REF!</definedName>
    <definedName name="н625">#REF!</definedName>
    <definedName name="н626">#REF!</definedName>
    <definedName name="н627">#REF!</definedName>
    <definedName name="н628">#REF!</definedName>
    <definedName name="н630">#REF!</definedName>
    <definedName name="н640">#REF!</definedName>
    <definedName name="н650">#REF!</definedName>
    <definedName name="н660">#REF!</definedName>
    <definedName name="н670">#REF!</definedName>
    <definedName name="н690">#REF!</definedName>
    <definedName name="н699">#REF!</definedName>
    <definedName name="н78е">#N/A</definedName>
    <definedName name="Нав_ПерТЭ">[50]навигация!$A$39</definedName>
    <definedName name="Нав_ПерЭЭ">[50]навигация!$A$13</definedName>
    <definedName name="Нав_ПрТЭ">[50]навигация!$A$21</definedName>
    <definedName name="Нав_ПрЭЭ">[50]навигация!$A$4</definedName>
    <definedName name="Нав_Финансы">[50]навигация!$A$41</definedName>
    <definedName name="Нав_Финансы2">[118]навигация!#REF!</definedName>
    <definedName name="нагруз.">#REF!</definedName>
    <definedName name="нагрузочные">#REF!</definedName>
    <definedName name="название">'[146] НВВ передача'!#REF!</definedName>
    <definedName name="НазваниеДЕМ">#REF!</definedName>
    <definedName name="НазваниеЕАР">#REF!</definedName>
    <definedName name="НазваниеЕАРес">#REF!</definedName>
    <definedName name="НазваниеЕАТр">#REF!</definedName>
    <definedName name="НазваниеЕУК">#REF!</definedName>
    <definedName name="НазваниеКСК">#REF!</definedName>
    <definedName name="Названия_для_печати_ИМ">[177]OS01_6OZ!$A$3:$IV$8,[177]OS01_6OZ!$A$1:$A$65536</definedName>
    <definedName name="Налоги">{#N/A,#N/A,TRUE,"Итоги";#N/A,#N/A,TRUE,"Источники";#N/A,#N/A,TRUE,"Налоги";#N/A,#N/A,TRUE,"Зарплата";#N/A,#N/A,TRUE,"ЭНЕРГИЯ";#N/A,#N/A,TRUE,"СЫРЬЕ";#N/A,#N/A,TRUE,"Коммерция";#N/A,#N/A,TRUE,"РЕМОНТЫ";#N/A,#N/A,TRUE,"УСО&amp;УРС";#N/A,#N/A,TRUE,"Фин.операции";#N/A,#N/A,TRUE,"Прочие "}</definedName>
    <definedName name="НАПР">'[12]ПС рек'!#REF!</definedName>
    <definedName name="наропплон">#N/A</definedName>
    <definedName name="Население">'[150]Производство электроэнергии'!$A$124</definedName>
    <definedName name="ната">#REF!</definedName>
    <definedName name="наташа">#REF!</definedName>
    <definedName name="наценка_FTD_2">30%</definedName>
    <definedName name="наценка_поставка">[49]Set!$B$27:$B$35</definedName>
    <definedName name="наценка_ПСП">[49]Set!$C$27</definedName>
    <definedName name="наценка_суб">[49]Set!$A$27:$A$31</definedName>
    <definedName name="начисл">#REF!</definedName>
    <definedName name="НБд">'[162]Баланс по ТЭЦ-1'!$N$381</definedName>
    <definedName name="нгг">#N/A</definedName>
    <definedName name="нгг_4">"'рт-передача'!нгг"</definedName>
    <definedName name="нгеинсцф">#N/A</definedName>
    <definedName name="нгневаапор">{#N/A,#N/A,TRUE,"Лист1";#N/A,#N/A,TRUE,"Лист2";#N/A,#N/A,TRUE,"Лист3"}</definedName>
    <definedName name="НДС">[178]Макро!$B$8</definedName>
    <definedName name="НДСИмущество">#REF!</definedName>
    <definedName name="НДСИП">#REF!</definedName>
    <definedName name="НДСНИОКР">#REF!</definedName>
    <definedName name="неамрр">#N/A</definedName>
    <definedName name="нееегенененененененннене">#N/A</definedName>
    <definedName name="ненрпп">#N/A</definedName>
    <definedName name="непнен">{#N/A,#N/A,TRUE,"Итоги";#N/A,#N/A,TRUE,"Источники";#N/A,#N/A,TRUE,"Налоги";#N/A,#N/A,TRUE,"Зарплата";#N/A,#N/A,TRUE,"ЭНЕРГИЯ";#N/A,#N/A,TRUE,"СЫРЬЕ";#N/A,#N/A,TRUE,"Коммерция";#N/A,#N/A,TRUE,"РЕМОНТЫ";#N/A,#N/A,TRUE,"УСО&amp;УРС";#N/A,#N/A,TRUE,"Фин.операции";#N/A,#N/A,TRUE,"Прочие "}</definedName>
    <definedName name="нераспределенная">#REF!</definedName>
    <definedName name="нереопрала">#REF!</definedName>
    <definedName name="нет">[164]Списки!$F$1:$F$2</definedName>
    <definedName name="НЗП">#REF!</definedName>
    <definedName name="нн">#N/A</definedName>
    <definedName name="ннн">#N/A</definedName>
    <definedName name="НННН">#N/A</definedName>
    <definedName name="ннннннннннн">#N/A</definedName>
    <definedName name="НО_опл_ден">#REF!</definedName>
    <definedName name="НО_опл_мет">#REF!</definedName>
    <definedName name="НО_опл_откл">#REF!</definedName>
    <definedName name="НО_опл_проч">#REF!</definedName>
    <definedName name="НО_оплата">#REF!</definedName>
    <definedName name="НО_потр">#REF!</definedName>
    <definedName name="НоваяОборотка_Лист1_Таблица">#REF!</definedName>
    <definedName name="Новгородэнерго">#REF!</definedName>
    <definedName name="новые_ОФ_2003">[128]рабочий!$F$305:$W$327</definedName>
    <definedName name="новые_ОФ_2004">[128]рабочий!$F$335:$W$357</definedName>
    <definedName name="новые_ОФ_а_всего">[128]рабочий!$F$767:$V$789</definedName>
    <definedName name="новые_ОФ_всего">[128]рабочий!$F$1331:$V$1353</definedName>
    <definedName name="новые_ОФ_п_всего">[128]рабочий!$F$1293:$V$1315</definedName>
    <definedName name="новый">#N/A</definedName>
    <definedName name="Номер">#REF!</definedName>
    <definedName name="Номер_ДЗО">[179]База!$I$43</definedName>
    <definedName name="номер_периода">[163]Месяцы!$C$1:$D$64</definedName>
    <definedName name="НомерПериода">'[180]17СВОД-ПУ'!$A$116:$IV$116</definedName>
    <definedName name="НормаАУП_на_УЕ">#REF!</definedName>
    <definedName name="НормаПП_на_УЕ">#REF!</definedName>
    <definedName name="НормаРостаУЕ">#REF!</definedName>
    <definedName name="ноя">#REF!</definedName>
    <definedName name="ноя2">#REF!</definedName>
    <definedName name="Нояб">#N/A</definedName>
    <definedName name="Ноябрь">#N/A</definedName>
    <definedName name="НП">[181]Исходные!$I$5</definedName>
    <definedName name="НП_5">#N/A</definedName>
    <definedName name="НПФ_АУП">'[15]Пер-Вл'!$A$40:$IV$40</definedName>
    <definedName name="НПФ_ПЭЭ">'[15]Пер-Вл'!$A$37:$IV$37</definedName>
    <definedName name="НПФ_ТП">'[15]Пер-Вл'!$A$38:$IV$38</definedName>
    <definedName name="НР">#N/A</definedName>
    <definedName name="НСРФ">[182]Регионы!$A$2:$A$90</definedName>
    <definedName name="НСРФ_5">#N/A</definedName>
    <definedName name="НСРФ2">#REF!</definedName>
    <definedName name="НСРФ2_4">"#REF!"</definedName>
    <definedName name="НТУ">#REF!</definedName>
    <definedName name="ншш">{#N/A,#N/A,TRUE,"Лист1";#N/A,#N/A,TRUE,"Лист2";#N/A,#N/A,TRUE,"Лист3"}</definedName>
    <definedName name="о">#NAME?</definedName>
    <definedName name="о_165">#REF!</definedName>
    <definedName name="о_166">#REF!</definedName>
    <definedName name="о_167">#REF!</definedName>
    <definedName name="о_168">#REF!</definedName>
    <definedName name="о_170">#REF!</definedName>
    <definedName name="о_171">#REF!</definedName>
    <definedName name="о_224">#REF!</definedName>
    <definedName name="о_225">#REF!</definedName>
    <definedName name="о_235">#REF!</definedName>
    <definedName name="о_236">#REF!</definedName>
    <definedName name="о_249">#REF!</definedName>
    <definedName name="о_250">#REF!</definedName>
    <definedName name="о_251">#REF!</definedName>
    <definedName name="о_252">#REF!</definedName>
    <definedName name="о_531">#REF!</definedName>
    <definedName name="о_532">#REF!</definedName>
    <definedName name="о_533">#REF!</definedName>
    <definedName name="о_553">#REF!</definedName>
    <definedName name="о_555i">#REF!</definedName>
    <definedName name="о_556">[73]таврическая!$G$7</definedName>
    <definedName name="о_557">[73]таврическая!$G$9</definedName>
    <definedName name="о_всего">#REF!</definedName>
    <definedName name="о_мв10ат1i">#REF!</definedName>
    <definedName name="о_мв10ат2i">#REF!</definedName>
    <definedName name="о_сметы">#REF!</definedName>
    <definedName name="о_шсов220">[73]иртышская!$G$18</definedName>
    <definedName name="о1">#REF!</definedName>
    <definedName name="о10">#REF!</definedName>
    <definedName name="о100">#REF!</definedName>
    <definedName name="о101">#REF!</definedName>
    <definedName name="о102">#REF!</definedName>
    <definedName name="о103">#REF!</definedName>
    <definedName name="о104">#REF!</definedName>
    <definedName name="о105">#REF!</definedName>
    <definedName name="о106">#REF!</definedName>
    <definedName name="о107">#REF!</definedName>
    <definedName name="о108">#REF!</definedName>
    <definedName name="о109">#REF!</definedName>
    <definedName name="о11">#REF!</definedName>
    <definedName name="о110">#REF!</definedName>
    <definedName name="о111">#REF!</definedName>
    <definedName name="о12">#REF!</definedName>
    <definedName name="о13">#REF!</definedName>
    <definedName name="о14">#REF!</definedName>
    <definedName name="о15">#REF!</definedName>
    <definedName name="о16">#REF!</definedName>
    <definedName name="о17">#REF!</definedName>
    <definedName name="о18">#REF!</definedName>
    <definedName name="о19">#REF!</definedName>
    <definedName name="о2">#REF!</definedName>
    <definedName name="о20">#REF!</definedName>
    <definedName name="о21">#REF!</definedName>
    <definedName name="о22">#REF!</definedName>
    <definedName name="о23">#REF!</definedName>
    <definedName name="о24">#REF!</definedName>
    <definedName name="о25">#REF!</definedName>
    <definedName name="о26">#REF!</definedName>
    <definedName name="о27">#REF!</definedName>
    <definedName name="о28">#REF!</definedName>
    <definedName name="о29">#REF!</definedName>
    <definedName name="о3">#REF!</definedName>
    <definedName name="о30">#REF!</definedName>
    <definedName name="о31">#REF!</definedName>
    <definedName name="о32">#REF!</definedName>
    <definedName name="о33">#REF!</definedName>
    <definedName name="о34">#REF!</definedName>
    <definedName name="о35">#REF!</definedName>
    <definedName name="о36">#REF!</definedName>
    <definedName name="о37">#REF!</definedName>
    <definedName name="о38">#REF!</definedName>
    <definedName name="о39">#REF!</definedName>
    <definedName name="о4">#REF!</definedName>
    <definedName name="о40">#REF!</definedName>
    <definedName name="о41">#REF!</definedName>
    <definedName name="о42">#REF!</definedName>
    <definedName name="о43">#REF!</definedName>
    <definedName name="о44">#REF!</definedName>
    <definedName name="о45">#REF!</definedName>
    <definedName name="о46">#REF!</definedName>
    <definedName name="о47">#REF!</definedName>
    <definedName name="о48">#REF!</definedName>
    <definedName name="о49">#REF!</definedName>
    <definedName name="о5">#REF!</definedName>
    <definedName name="о51">#REF!</definedName>
    <definedName name="о52">#REF!</definedName>
    <definedName name="о53">#REF!</definedName>
    <definedName name="о54">#REF!</definedName>
    <definedName name="о55">#REF!</definedName>
    <definedName name="о56">#REF!</definedName>
    <definedName name="о57">#REF!</definedName>
    <definedName name="о58">#REF!</definedName>
    <definedName name="о59">#REF!</definedName>
    <definedName name="о6">#REF!</definedName>
    <definedName name="о60">#REF!</definedName>
    <definedName name="о61">#REF!</definedName>
    <definedName name="о62">#REF!</definedName>
    <definedName name="о63">#REF!</definedName>
    <definedName name="о64">#REF!</definedName>
    <definedName name="о65">#REF!</definedName>
    <definedName name="о66">#REF!</definedName>
    <definedName name="о67">#REF!</definedName>
    <definedName name="о68">#REF!</definedName>
    <definedName name="о7">#REF!</definedName>
    <definedName name="о70">#REF!</definedName>
    <definedName name="о71">#REF!</definedName>
    <definedName name="о72">#REF!</definedName>
    <definedName name="о73">#REF!</definedName>
    <definedName name="о74">#REF!</definedName>
    <definedName name="о76">#REF!</definedName>
    <definedName name="о78">#REF!</definedName>
    <definedName name="о79">#REF!</definedName>
    <definedName name="о8">#REF!</definedName>
    <definedName name="о80">#REF!</definedName>
    <definedName name="о81">#REF!</definedName>
    <definedName name="о82">#REF!</definedName>
    <definedName name="о83">#REF!</definedName>
    <definedName name="о84">#REF!</definedName>
    <definedName name="о85">#REF!</definedName>
    <definedName name="о86">#REF!</definedName>
    <definedName name="о87">#REF!</definedName>
    <definedName name="о88">#REF!</definedName>
    <definedName name="о89">#REF!</definedName>
    <definedName name="о9">#REF!</definedName>
    <definedName name="о90">#REF!</definedName>
    <definedName name="о91">#REF!</definedName>
    <definedName name="о92">#REF!</definedName>
    <definedName name="о93">#REF!</definedName>
    <definedName name="о94">#REF!</definedName>
    <definedName name="о95">#REF!</definedName>
    <definedName name="о96">#REF!</definedName>
    <definedName name="о97">#REF!</definedName>
    <definedName name="о98">#REF!</definedName>
    <definedName name="о99">#REF!</definedName>
    <definedName name="Об1">'[142]4'!#REF!</definedName>
    <definedName name="обл1">#NAME?</definedName>
    <definedName name="Область">#REF!</definedName>
    <definedName name="_xlnm.Print_Area" localSheetId="0">стр.1_9!$A$1:$BB$206</definedName>
    <definedName name="_xlnm.Print_Area" localSheetId="1">стр.10_12!$A$1:$DA$47</definedName>
    <definedName name="Область_печати_ИМ">#REF!</definedName>
    <definedName name="ОбнулТ1">#N/A</definedName>
    <definedName name="Оборудование_на_кап.строительство">#REF!</definedName>
    <definedName name="Обучение_АУП">'[15]Пер-Вл'!$A$33:$IV$33</definedName>
    <definedName name="Обучение_ПЭЭ">'[15]Пер-Вл'!$A$30:$IV$30</definedName>
    <definedName name="Обучение_ТП">'[15]Пер-Вл'!$A$31:$IV$31</definedName>
    <definedName name="общее">#N/A</definedName>
    <definedName name="Объекты">#NAME?</definedName>
    <definedName name="Обяз_прочие">[183]СБП_Списки!$B$421:$B$423</definedName>
    <definedName name="огнеуп_опл_ден">#REF!</definedName>
    <definedName name="огнеуп_опл_мет">#REF!</definedName>
    <definedName name="огнеуп_опл_откл">#REF!</definedName>
    <definedName name="огнеуп_опл_проч">#REF!</definedName>
    <definedName name="огнеуп_оплата">#REF!</definedName>
    <definedName name="огнеуп_потр">#REF!</definedName>
    <definedName name="ОГП_план_реал">#REF!</definedName>
    <definedName name="ОГП_пост_ден">#REF!</definedName>
    <definedName name="ОГП_пост_металл">#REF!</definedName>
    <definedName name="ОГП_пост_откл">#REF!</definedName>
    <definedName name="ОГП_пост_проч">#REF!</definedName>
    <definedName name="ОГП_поступл">#REF!</definedName>
    <definedName name="огпорпарсм">#N/A</definedName>
    <definedName name="ограничение">#NAME?</definedName>
    <definedName name="огтитимисмсмсва">#N/A</definedName>
    <definedName name="од" hidden="1">{"Valuation_Common",#N/A,FALSE,"Valuation"}</definedName>
    <definedName name="одкз110">'[12]ПС рек'!#REF!</definedName>
    <definedName name="одкз220">'[12]ПС рек'!#REF!</definedName>
    <definedName name="одкз35">'[12]ПС рек'!#REF!</definedName>
    <definedName name="оенлгл">#NAME?</definedName>
    <definedName name="ок">#N/A</definedName>
    <definedName name="окалина">#REF!</definedName>
    <definedName name="окраска_05">[128]окраска!$C$7:$Z$30</definedName>
    <definedName name="окраска_06">[128]окраска!$C$35:$Z$58</definedName>
    <definedName name="окраска_07">[128]окраска!$C$63:$Z$86</definedName>
    <definedName name="окраска_08">[128]окраска!$C$91:$Z$114</definedName>
    <definedName name="окраска_09">[128]окраска!$C$119:$Z$142</definedName>
    <definedName name="окраска_10">[128]окраска!$C$147:$Z$170</definedName>
    <definedName name="окраска_11">[128]окраска!$C$175:$Z$198</definedName>
    <definedName name="окраска_12">[128]окраска!$C$203:$Z$226</definedName>
    <definedName name="окраска_13">[128]окраска!$C$231:$Z$254</definedName>
    <definedName name="окраска_14">[128]окраска!$C$259:$Z$282</definedName>
    <definedName name="окраска_15">[128]окраска!$C$287:$Z$310</definedName>
    <definedName name="окс">#N/A</definedName>
    <definedName name="окт">#REF!</definedName>
    <definedName name="окт2">#REF!</definedName>
    <definedName name="ол">'[184]ИТ-бюджет'!$L$5:$L$99</definedName>
    <definedName name="олдж">#N/A</definedName>
    <definedName name="ОЛДОДО">#NAME?</definedName>
    <definedName name="олдолтрь">#N/A</definedName>
    <definedName name="Олег1">#N/A</definedName>
    <definedName name="олея">#NAME?</definedName>
    <definedName name="олимпстрой_всего">'[159]Олимпстрой декабрь 2010'!$B$7:$B$48</definedName>
    <definedName name="олимпстрой_квартал">'[159]Олимпстрой декабрь 2010'!$AC$7:$AC$48</definedName>
    <definedName name="олимпстрой_оборудование">'[159]Олимпстрой декабрь 2010'!$C$7:$C$48</definedName>
    <definedName name="олимпстрой_период">'[159]Олимпстрой декабрь 2010'!$A$7:$A$48</definedName>
    <definedName name="олимпстрой_ПИР">'[159]Олимпстрой декабрь 2010'!$F$7:$F$48</definedName>
    <definedName name="олимпстрой_Прочие">'[159]Олимпстрой декабрь 2010'!$E$7:$E$48</definedName>
    <definedName name="олимпстрой_СМР">'[159]Олимпстрой декабрь 2010'!$D$7:$D$48</definedName>
    <definedName name="олло">#N/A</definedName>
    <definedName name="олло_4">"'рт-передача'!олло"</definedName>
    <definedName name="оллртимиава">{#N/A,#N/A,TRUE,"Лист1";#N/A,#N/A,TRUE,"Лист2";#N/A,#N/A,TRUE,"Лист3"}</definedName>
    <definedName name="олльимсаы">#N/A</definedName>
    <definedName name="олорлрорит">#N/A</definedName>
    <definedName name="олритиимсмсв">#N/A</definedName>
    <definedName name="олрлпо">#N/A</definedName>
    <definedName name="олрриоипрм">#N/A</definedName>
    <definedName name="олс">#N/A</definedName>
    <definedName name="олс_4">"'рт-передача'!олс"</definedName>
    <definedName name="оми">#N/A</definedName>
    <definedName name="омимимсмис">#N/A</definedName>
    <definedName name="ОНЕОН">#NAME?</definedName>
    <definedName name="ОНО">#NAME?</definedName>
    <definedName name="оо">#N/A</definedName>
    <definedName name="ооо">#N/A</definedName>
    <definedName name="ооо_4">"'рт-передача'!ооо"</definedName>
    <definedName name="оооо">{#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перация">#REF!</definedName>
    <definedName name="оплата">#REF!</definedName>
    <definedName name="опропроапрапра">#N/A</definedName>
    <definedName name="опрорпрпапрапрвава">#N/A</definedName>
    <definedName name="ОптРынок">'[50]Производство электроэнергии'!$A$23</definedName>
    <definedName name="ора">{#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ата">#N/A</definedName>
    <definedName name="ОРГ">#REF!</definedName>
    <definedName name="ОРГ_ВО">#REF!</definedName>
    <definedName name="ОРГ_ВС">#REF!</definedName>
    <definedName name="ОРГ_ТС">#REF!</definedName>
    <definedName name="ОРГ_УО">#REF!</definedName>
    <definedName name="ОРГАНИЗАЦИЯ">#REF!</definedName>
    <definedName name="ори">{#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лопапвпа">#N/A</definedName>
    <definedName name="орлороррлоорпапа">{#N/A,#N/A,TRUE,"Лист1";#N/A,#N/A,TRUE,"Лист2";#N/A,#N/A,TRUE,"Лист3"}</definedName>
    <definedName name="орн">{#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о">#N/A</definedName>
    <definedName name="ороиприм">#N/A</definedName>
    <definedName name="оролпррпап">#N/A</definedName>
    <definedName name="ороорправ">{#N/A,#N/A,TRUE,"Лист1";#N/A,#N/A,TRUE,"Лист2";#N/A,#N/A,TRUE,"Лист3"}</definedName>
    <definedName name="оропоненеваыв">#N/A</definedName>
    <definedName name="оропорап">#N/A</definedName>
    <definedName name="оропрпрарпвч">#N/A</definedName>
    <definedName name="орорпрапвкак">#N/A</definedName>
    <definedName name="орорпропмрм">#N/A</definedName>
    <definedName name="орорпрпакв">#N/A</definedName>
    <definedName name="орортитмимисаа">#N/A</definedName>
    <definedName name="орпорпаерв">#N/A</definedName>
    <definedName name="орпрмпачвуыф">#N/A</definedName>
    <definedName name="орримими">#N/A</definedName>
    <definedName name="орт">{#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ш">{#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С">#REF!</definedName>
    <definedName name="ОсвоениеИмущества">#REF!</definedName>
    <definedName name="ОсвоениеИП">#REF!</definedName>
    <definedName name="ОсвоениеНИОКР">#REF!</definedName>
    <definedName name="оседание">#REF!</definedName>
    <definedName name="остаток">#REF!</definedName>
    <definedName name="отвлеченка">#REF!</definedName>
    <definedName name="ОТДАЧА">'[162]Баланс по ТЭЦ-1'!$J$99</definedName>
    <definedName name="Отдача_ГРУ">'[162]Баланс по ТЭЦ-1'!$J$120</definedName>
    <definedName name="Отдача110">'[162]Баланс по ТЭЦ-1'!$J$100</definedName>
    <definedName name="отп">'[12]ПС рек'!#REF!</definedName>
    <definedName name="отп010">#REF!</definedName>
    <definedName name="отп010о">#REF!</definedName>
    <definedName name="отп020">#REF!</definedName>
    <definedName name="отп020о">#REF!</definedName>
    <definedName name="отп030">#REF!</definedName>
    <definedName name="отп030о">#REF!</definedName>
    <definedName name="отп040">#REF!</definedName>
    <definedName name="отп040о">#REF!</definedName>
    <definedName name="отп050">#REF!</definedName>
    <definedName name="отп050о">#REF!</definedName>
    <definedName name="отп060">#REF!</definedName>
    <definedName name="отп060о">#REF!</definedName>
    <definedName name="отп070">#REF!</definedName>
    <definedName name="отп070о">#REF!</definedName>
    <definedName name="отп080">#REF!</definedName>
    <definedName name="отп080о">#REF!</definedName>
    <definedName name="отп090">#REF!</definedName>
    <definedName name="отп090о">#REF!</definedName>
    <definedName name="отп100">#REF!</definedName>
    <definedName name="отп100о">#REF!</definedName>
    <definedName name="отп110">#REF!</definedName>
    <definedName name="отп110о">#REF!</definedName>
    <definedName name="отп120">#REF!</definedName>
    <definedName name="отп120о">#REF!</definedName>
    <definedName name="отп130">#REF!</definedName>
    <definedName name="отп130о">#REF!</definedName>
    <definedName name="отп140">#REF!</definedName>
    <definedName name="отп140о">#REF!</definedName>
    <definedName name="отп150">#REF!</definedName>
    <definedName name="отп150о">#REF!</definedName>
    <definedName name="отп160">#REF!</definedName>
    <definedName name="отп160о">#REF!</definedName>
    <definedName name="отп170">#REF!</definedName>
    <definedName name="отп170о">#REF!</definedName>
    <definedName name="отп35">'[12]ПС рек'!#REF!</definedName>
    <definedName name="отп35кВ">'[12]ПС рек'!#REF!</definedName>
    <definedName name="ОтпВСеть">#REF!</definedName>
    <definedName name="отпуск">#N/A</definedName>
    <definedName name="отпуск_4">"'рт-передача'!отпуск"</definedName>
    <definedName name="ОтпускИзЕНЭС">#REF!</definedName>
    <definedName name="ОтпускЭлектроэнергииИтогоБаз">'[185]6'!$C$15</definedName>
    <definedName name="ОтпускЭлектроэнергииИтогоРег">'[185]6'!$C$24</definedName>
    <definedName name="отчет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тчёт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ОФ_а_с_пц">[128]рабочий!$CI$121:$CY$143</definedName>
    <definedName name="оф_н_а_2003_пц">'[128]Текущие цены'!#REF!</definedName>
    <definedName name="оф_н_а_2004">'[128]Текущие цены'!#REF!</definedName>
    <definedName name="Охр">'[142]4'!#REF!</definedName>
    <definedName name="ОХР.ТРУДА">#N/A</definedName>
    <definedName name="ощ" hidden="1">{#N/A,#N/A,TRUE,"ИсхМстржд";#N/A,#N/A,TRUE,"Исх-Центр";#N/A,#N/A,TRUE,"Исх-2рт ";#N/A,#N/A,TRUE,"Исх-2рт ";#N/A,#N/A,TRUE,"Исх-3рт";#N/A,#N/A,TRUE,"Вар1";#N/A,#N/A,TRUE,"Вар2";#N/A,#N/A,TRUE,"Вар2-блоки";#N/A,#N/A,TRUE,"В3-Центр";#N/A,#N/A,TRUE,"В3-2рт";#N/A,#N/A,TRUE,"В3-3рт"}</definedName>
    <definedName name="п">#NAME?</definedName>
    <definedName name="п_">#REF!</definedName>
    <definedName name="п_165">#REF!</definedName>
    <definedName name="п_166">#REF!</definedName>
    <definedName name="п_167">#REF!</definedName>
    <definedName name="п_168">#REF!</definedName>
    <definedName name="п_170">#REF!</definedName>
    <definedName name="п_171">#REF!</definedName>
    <definedName name="п_224">#REF!</definedName>
    <definedName name="п_225">#REF!</definedName>
    <definedName name="п_235">#REF!</definedName>
    <definedName name="п_236">#REF!</definedName>
    <definedName name="п_249">#REF!</definedName>
    <definedName name="п_250">#REF!</definedName>
    <definedName name="п_251">#REF!</definedName>
    <definedName name="п_252">#REF!</definedName>
    <definedName name="п_531">#REF!</definedName>
    <definedName name="п_532">#REF!</definedName>
    <definedName name="п_533">#REF!</definedName>
    <definedName name="п_553">#REF!</definedName>
    <definedName name="п_555i">#REF!</definedName>
    <definedName name="п_556">[73]таврическая!$G$6</definedName>
    <definedName name="п_557">[73]таврическая!$G$8</definedName>
    <definedName name="п_авг">#REF!</definedName>
    <definedName name="п_апр">#REF!</definedName>
    <definedName name="п_в15ат1">#REF!</definedName>
    <definedName name="п_в15ат2">#REF!</definedName>
    <definedName name="п_дек">#REF!</definedName>
    <definedName name="п_июл">#REF!</definedName>
    <definedName name="п_июн">#REF!</definedName>
    <definedName name="п_май">#REF!</definedName>
    <definedName name="п_мар">#REF!</definedName>
    <definedName name="п_мв10ат1i">#REF!</definedName>
    <definedName name="п_мв10ат2i">#REF!</definedName>
    <definedName name="п_ноя">#REF!</definedName>
    <definedName name="п_окт">#REF!</definedName>
    <definedName name="П_рао">'[16]14'!$F$26</definedName>
    <definedName name="п_сен">#REF!</definedName>
    <definedName name="п_ф6">#REF!</definedName>
    <definedName name="п_ф9">#REF!</definedName>
    <definedName name="п_фабрикаты">#REF!</definedName>
    <definedName name="п_фев">#REF!</definedName>
    <definedName name="п_шсов220">[73]иртышская!$G$17</definedName>
    <definedName name="П_э">[151]Доп.данные!#REF!</definedName>
    <definedName name="п_янв">#REF!</definedName>
    <definedName name="па">#REF!</definedName>
    <definedName name="памсмчвв">{#N/A,#N/A,TRUE,"Лист1";#N/A,#N/A,TRUE,"Лист2";#N/A,#N/A,TRUE,"Лист3"}</definedName>
    <definedName name="паопаорпопро">#N/A</definedName>
    <definedName name="паотв">#REF!</definedName>
    <definedName name="папа">{"konoplin - Личное представление",#N/A,TRUE,"ФинПлан_1кв";"konoplin - Личное представление",#N/A,TRUE,"ФинПлан_2кв"}</definedName>
    <definedName name="папаорпрпрпр">{#N/A,#N/A,TRUE,"Лист1";#N/A,#N/A,TRUE,"Лист2";#N/A,#N/A,TRUE,"Лист3"}</definedName>
    <definedName name="папр">{#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арапаорар">#N/A</definedName>
    <definedName name="пауау">#NAME?</definedName>
    <definedName name="Пвн">#REF!</definedName>
    <definedName name="пвп">'[186]ИТ-бюджет'!$L$5:$L$99</definedName>
    <definedName name="пгшнп">#N/A</definedName>
    <definedName name="пек">#N/A</definedName>
    <definedName name="пер11">'[187]2011'!$A$7:$A$95</definedName>
    <definedName name="первый">#REF!</definedName>
    <definedName name="перегруппировка">[164]Списки!$G$2:$G$32</definedName>
    <definedName name="Пересчитать">#NAME?</definedName>
    <definedName name="Период">#REF!</definedName>
    <definedName name="Период_Выбрано">#REF!</definedName>
    <definedName name="ПериодБддс">#REF!</definedName>
    <definedName name="ПериодРегулирования">[18]Заголовок!$B$14</definedName>
    <definedName name="Периоды_18_2">[152]Лист1!#REF!</definedName>
    <definedName name="ПЕЧ_1">#N/A</definedName>
    <definedName name="ПЕЧ_2">#N/A</definedName>
    <definedName name="ПЕЧ_3">#N/A</definedName>
    <definedName name="ПЕЧ_4">#N/A</definedName>
    <definedName name="Печ_кв">#N/A</definedName>
    <definedName name="Печ11">#N/A</definedName>
    <definedName name="Печ12">#N/A</definedName>
    <definedName name="Печать">#REF!</definedName>
    <definedName name="ПЗ">#N/A</definedName>
    <definedName name="пимфк">{#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иримисмсмчсы">#N/A</definedName>
    <definedName name="Пит">#REF!</definedName>
    <definedName name="Пиэ">#REF!</definedName>
    <definedName name="Пл">{#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лан">#N/A</definedName>
    <definedName name="План_амортизации_РСК">#REF!</definedName>
    <definedName name="ПЛАН_ПОСТ_за_дебит">#REF!</definedName>
    <definedName name="ПЛАН_ПОСТ_за_дебит_1">#REF!</definedName>
    <definedName name="ПЛАН_ПОСТ_за_дебит_2">#REF!</definedName>
    <definedName name="ПЛАН_ПОСТ_за_реал">#REF!</definedName>
    <definedName name="ПЛАН_ПОСТ_за_реал_1">#REF!</definedName>
    <definedName name="ПЛАН_ПОСТ_за_реал_2">#REF!</definedName>
    <definedName name="ПЛАН_ПОСТ_за_реал_3">#REF!</definedName>
    <definedName name="ПЛАН_ПОСТ_за_реал_4">#REF!</definedName>
    <definedName name="ПЛАН_ПОСТ_за_реал_5">#REF!</definedName>
    <definedName name="ПЛАН_ПОСТ_за_реализ_5">#REF!</definedName>
    <definedName name="план_поступлений_РАМ">#REF!</definedName>
    <definedName name="ПЛАН_ПРОДАЖ_USD">#REF!</definedName>
    <definedName name="ПЛАН_ПРОДАЖ_тн">#REF!</definedName>
    <definedName name="план1">'[36]Таб1.1'!#REF!</definedName>
    <definedName name="план12">'[36]Таб1.1'!#REF!</definedName>
    <definedName name="план2">#REF!</definedName>
    <definedName name="план56">#N/A</definedName>
    <definedName name="план56_4">"'рт-передача'!план56"</definedName>
    <definedName name="пмисмсмсчсмч">#N/A</definedName>
    <definedName name="ПМС">#N/A</definedName>
    <definedName name="ПМС_4">"'рт-передача'!пмс"</definedName>
    <definedName name="ПМС1">#N/A</definedName>
    <definedName name="ПМС1_4">"'рт-передача'!пмс1"</definedName>
    <definedName name="ПН">[188]Исходные!$H$5</definedName>
    <definedName name="пнлнееен">{#N/A,#N/A,FALSE,"Себестоимсть-97"}</definedName>
    <definedName name="Пнн">#REF!</definedName>
    <definedName name="пнпш">#N/A</definedName>
    <definedName name="по_б_вн">#REF!</definedName>
    <definedName name="по_б_всего">#REF!</definedName>
    <definedName name="по_б_нн">#REF!</definedName>
    <definedName name="по_б_сн1">#REF!</definedName>
    <definedName name="по_б_сн2">#REF!</definedName>
    <definedName name="по_виду_деятельности">"Р-2 02."</definedName>
    <definedName name="по_нас_всего">#REF!</definedName>
    <definedName name="по_насел_сн2">#REF!</definedName>
    <definedName name="ПО11нар">'[187]2011'!$FH$7:$FH$95</definedName>
    <definedName name="погашение_дебит_план">#REF!</definedName>
    <definedName name="погашение_дебит_РА_план">#REF!</definedName>
    <definedName name="погашение_дебит_РА_факт">#REF!</definedName>
    <definedName name="погашение_дебит_факт">#REF!</definedName>
    <definedName name="Погрешность_вычислений">[189]t_проверки!$J$9</definedName>
    <definedName name="погрпо">#N/A</definedName>
    <definedName name="Подоперация">#REF!</definedName>
    <definedName name="подр_УКС">#REF!</definedName>
    <definedName name="подряд">#REF!</definedName>
    <definedName name="ПОКАЗАТЕЛИ_ДОЛГОСР.ПРОГНОЗА">'[17]2002(v2)'!#REF!</definedName>
    <definedName name="показатель">#REF!</definedName>
    <definedName name="пол">#NAME?</definedName>
    <definedName name="пол_нас_нн">#REF!</definedName>
    <definedName name="полбезпот">'[141]т1.15(смета8а)'!#REF!</definedName>
    <definedName name="полпот">'[141]т1.15(смета8а)'!#REF!</definedName>
    <definedName name="Порог_проверки">'[190]Сценарные условия'!$K$19</definedName>
    <definedName name="Порог_Резервный_Фонд">'[190]Сценарные условия'!$K$20</definedName>
    <definedName name="порпол">'[191]ИТ-бюджет'!$L$5:$L$99</definedName>
    <definedName name="ПоследнийГод">[166]Заголовок!$B$16</definedName>
    <definedName name="ПоследнийГод_5">#N/A</definedName>
    <definedName name="пост_hwsw">'[49]Поставщики и субподрядчики'!$B$10:$B$17</definedName>
    <definedName name="пост_serv">'[49]Поставщики и субподрядчики'!$B$32:$B$40</definedName>
    <definedName name="пост_support">'[49]Поставщики и субподрядчики'!$B$21:$B$28</definedName>
    <definedName name="ПостНасел">#N/A</definedName>
    <definedName name="поступления_план_Rual">#REF!</definedName>
    <definedName name="поступления_РА_план">#REF!</definedName>
    <definedName name="поступления_РА_факт">#REF!</definedName>
    <definedName name="поступления_факт_Rual">#REF!</definedName>
    <definedName name="поступления_факт_РАМ">#REF!</definedName>
    <definedName name="поташ_вн">#REF!</definedName>
    <definedName name="поташ_ВСЕГО">#REF!</definedName>
    <definedName name="поташ_РА">#REF!</definedName>
    <definedName name="поташш_вн">#REF!</definedName>
    <definedName name="поташш_ВСЕГО">#REF!</definedName>
    <definedName name="поташш_РА">#REF!</definedName>
    <definedName name="Потери">#REF!</definedName>
    <definedName name="потери1" hidden="1">{#N/A,#N/A,TRUE,"ИсхМстржд";#N/A,#N/A,TRUE,"Исх-Центр";#N/A,#N/A,TRUE,"Исх-2рт ";#N/A,#N/A,TRUE,"Исх-2рт ";#N/A,#N/A,TRUE,"Исх-3рт";#N/A,#N/A,TRUE,"Вар1";#N/A,#N/A,TRUE,"Вар2";#N/A,#N/A,TRUE,"Вар2-блоки";#N/A,#N/A,TRUE,"В3-Центр";#N/A,#N/A,TRUE,"В3-2рт";#N/A,#N/A,TRUE,"В3-3рт"}</definedName>
    <definedName name="Потери110">#REF!</definedName>
    <definedName name="потери2" hidden="1">{#N/A,#N/A,TRUE,"ИсхМстржд";#N/A,#N/A,TRUE,"Исх-Центр";#N/A,#N/A,TRUE,"Исх-2рт ";#N/A,#N/A,TRUE,"Исх-2рт ";#N/A,#N/A,TRUE,"Исх-3рт";#N/A,#N/A,TRUE,"Вар1";#N/A,#N/A,TRUE,"Вар2";#N/A,#N/A,TRUE,"Вар2-блоки";#N/A,#N/A,TRUE,"В3-Центр";#N/A,#N/A,TRUE,"В3-2рт";#N/A,#N/A,TRUE,"В3-3рт"}</definedName>
    <definedName name="Потери6">#REF!</definedName>
    <definedName name="ПотериНорма">#REF!</definedName>
    <definedName name="ПотериРУ">#REF!</definedName>
    <definedName name="ПотериТР">#REF!</definedName>
    <definedName name="ПотериТРСН">#REF!</definedName>
    <definedName name="ПотериТЭ">[50]Лист!$A$400</definedName>
    <definedName name="ПотериФакт">#REF!</definedName>
    <definedName name="ПОТР._РЫНОКДП">[4]vec!#REF!</definedName>
    <definedName name="Потреб_вып_всего">'[128]Текущие цены'!#REF!</definedName>
    <definedName name="Потреб_вып_оф_н_цпг">'[128]Текущие цены'!#REF!</definedName>
    <definedName name="пошлины">#REF!</definedName>
    <definedName name="пп">#N/A</definedName>
    <definedName name="ПП_Адлер_1кв">[159]ПП!$N$13:$N$42</definedName>
    <definedName name="ПП_Адлер_2кв">[159]ПП!$O$13:$O$42</definedName>
    <definedName name="ПП_Адлер_3кв">[159]ПП!$P$13:$P$42</definedName>
    <definedName name="ПП_Адлер_4кв">[159]ПП!$Q$13:$Q$42</definedName>
    <definedName name="ПП_Адлер_вид_работ">[159]ПП!$D$13:$D$42</definedName>
    <definedName name="ПП_Адлер_способ">[159]ПП!$I$13:$I$42</definedName>
    <definedName name="ППЖТ">'[162]Баланс по ТЭЦ-1'!$J$194</definedName>
    <definedName name="ппп">{#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ппп">#N/A</definedName>
    <definedName name="пппп_4">"'рт-передача'!пппп"</definedName>
    <definedName name="ппппп">#N/A</definedName>
    <definedName name="пппппп">#REF!</definedName>
    <definedName name="ппппппппппп">#N/A</definedName>
    <definedName name="ппр">#N/A</definedName>
    <definedName name="ппрпрро">'[27]MTO REV.2(ARMOR)'!#REF!</definedName>
    <definedName name="ппрр">'[27]MTO REV.2(ARMOR)'!#REF!</definedName>
    <definedName name="Ппс">#REF!</definedName>
    <definedName name="Ппст">#REF!</definedName>
    <definedName name="пр">#N/A</definedName>
    <definedName name="пр_4">"'рт-передача'!пр"</definedName>
    <definedName name="пр_КХП_опл_ден">#REF!</definedName>
    <definedName name="пр_КХП_опл_мет">#REF!</definedName>
    <definedName name="пр_КХП_опл_откл">#REF!</definedName>
    <definedName name="пр_КХП_опл_проч">#REF!</definedName>
    <definedName name="пр_КХП_оплата">#REF!</definedName>
    <definedName name="пра">{#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раорарпвкав">#N/A</definedName>
    <definedName name="прапрарп">#N/A</definedName>
    <definedName name="Предлагаемые_для_утверждения_тарифы_на_эл.эн">#REF!</definedName>
    <definedName name="ПРЕР">#NAME?</definedName>
    <definedName name="прибыль">#N/A</definedName>
    <definedName name="Прибыль_RAB">#REF!</definedName>
    <definedName name="Прибыль_Масса">#REF!</definedName>
    <definedName name="Прибыль_Метод">#REF!</definedName>
    <definedName name="Прибыль_ПроцентОС">#REF!</definedName>
    <definedName name="Прибыль_ПроцентСС">#REF!</definedName>
    <definedName name="Прибыль_ФД">#REF!</definedName>
    <definedName name="прибыль3">{#N/A,#N/A,TRUE,"Лист1";#N/A,#N/A,TRUE,"Лист2";#N/A,#N/A,TRUE,"Лист3"}</definedName>
    <definedName name="привет" hidden="1">{"Valuation_Common",#N/A,FALSE,"Valuation"}</definedName>
    <definedName name="ПРИЕМ">'[162]Баланс по ТЭЦ-1'!$J$86</definedName>
    <definedName name="Прием110">'[162]Баланс по ТЭЦ-1'!$J$87</definedName>
    <definedName name="Признак">'[12]ПС рек'!#REF!</definedName>
    <definedName name="прил1.2">#N/A</definedName>
    <definedName name="Прилож3">#N/A</definedName>
    <definedName name="Приложение">#N/A</definedName>
    <definedName name="ПРиложение3">#N/A</definedName>
    <definedName name="Приложение8">#N/A</definedName>
    <definedName name="Приложений3">#N/A</definedName>
    <definedName name="примерррр">#NAME?</definedName>
    <definedName name="приоб">#REF!</definedName>
    <definedName name="приобр">#REF!</definedName>
    <definedName name="Приоритет">[164]Списки!$H$2:$H$9</definedName>
    <definedName name="ПриростУЕ">'[127]Пер-Вл'!#REF!</definedName>
    <definedName name="ПРИХОД">'[162]Баланс по ТЭЦ-1'!$J$186</definedName>
    <definedName name="Приход_расход">#REF!</definedName>
    <definedName name="ПрНуж">'[162]Баланс по ТЭЦ-1'!$J$198</definedName>
    <definedName name="про">#N/A</definedName>
    <definedName name="Прогноз_Вып_пц">[128]рабочий!$Y$240:$AP$262</definedName>
    <definedName name="Прогноз_вып_цпг">'[128]Текущие цены'!#REF!</definedName>
    <definedName name="Прогноз97">[154]ПРОГНОЗ_1!#REF!</definedName>
    <definedName name="ПрогРеализ_Дох">#REF!</definedName>
    <definedName name="ПрогРеализ_Прод">#REF!</definedName>
    <definedName name="ПрогРеализ_Прочее">#REF!</definedName>
    <definedName name="прод_КХП_потр">#REF!</definedName>
    <definedName name="Проект">#REF!</definedName>
    <definedName name="проект2">#REF!</definedName>
    <definedName name="пром.">#N/A</definedName>
    <definedName name="пропорпшгршг">#N/A</definedName>
    <definedName name="пропр">#REF!</definedName>
    <definedName name="Просмотр">[140]Содержание!$C$36</definedName>
    <definedName name="ПРОСР_ДЕБИТ">#REF!</definedName>
    <definedName name="Проц1">[14]MAIN!$F$186</definedName>
    <definedName name="ПроцВыбр">'[192]По Концерну Эксп'!$P$7</definedName>
    <definedName name="ПроцИзПр1">[14]MAIN!$F$188</definedName>
    <definedName name="проч">#N/A</definedName>
    <definedName name="проч.расх">#N/A</definedName>
    <definedName name="прочее">'[12]ПС рек'!#REF!</definedName>
    <definedName name="Прочие_электроэнергии">'[150]Производство электроэнергии'!$A$132</definedName>
    <definedName name="прош_год">#REF!</definedName>
    <definedName name="прп010">#REF!</definedName>
    <definedName name="прп010о">#REF!</definedName>
    <definedName name="прп020">#REF!</definedName>
    <definedName name="прп020о">#REF!</definedName>
    <definedName name="прп030">#REF!</definedName>
    <definedName name="прп030о">#REF!</definedName>
    <definedName name="прп040">#REF!</definedName>
    <definedName name="прп040о">#REF!</definedName>
    <definedName name="прп050">#REF!</definedName>
    <definedName name="прп050о">#REF!</definedName>
    <definedName name="прп060">#REF!</definedName>
    <definedName name="прп060о">#REF!</definedName>
    <definedName name="прп070">#REF!</definedName>
    <definedName name="прп070о">#REF!</definedName>
    <definedName name="прп080">#REF!</definedName>
    <definedName name="прп080о">#REF!</definedName>
    <definedName name="прп090">#REF!</definedName>
    <definedName name="прп090о">#REF!</definedName>
    <definedName name="прп100">#REF!</definedName>
    <definedName name="прп100о">#REF!</definedName>
    <definedName name="прп110">#REF!</definedName>
    <definedName name="прп110о">#REF!</definedName>
    <definedName name="прп120">#REF!</definedName>
    <definedName name="прп120о">#REF!</definedName>
    <definedName name="прп130">#REF!</definedName>
    <definedName name="прп130о">#REF!</definedName>
    <definedName name="прп140">#REF!</definedName>
    <definedName name="прп140о">#REF!</definedName>
    <definedName name="прп150">#REF!</definedName>
    <definedName name="прп150о">#REF!</definedName>
    <definedName name="прп160">#REF!</definedName>
    <definedName name="прп160о">#REF!</definedName>
    <definedName name="прп170">#REF!</definedName>
    <definedName name="прп170о">#REF!</definedName>
    <definedName name="прпрапапвавав">#N/A</definedName>
    <definedName name="прпропорпрпр">{#N/A,#N/A,TRUE,"Лист1";#N/A,#N/A,TRUE,"Лист2";#N/A,#N/A,TRUE,"Лист3"}</definedName>
    <definedName name="прпропрпрпорп">#N/A</definedName>
    <definedName name="пррпрпрпорпроп">#N/A</definedName>
    <definedName name="пррррр">#REF!</definedName>
    <definedName name="Псковэнерго">'[19]5'!#REF!</definedName>
    <definedName name="Псн">#REF!</definedName>
    <definedName name="Птеп">#REF!</definedName>
    <definedName name="птпатаптп">#NAME?</definedName>
    <definedName name="птрпопролвпрлвнг">#REF!</definedName>
    <definedName name="пупп">#NAME?</definedName>
    <definedName name="ПФАП">#NAME?</definedName>
    <definedName name="пхнм_вн">#REF!</definedName>
    <definedName name="пхнм_ВСЕГО">#REF!</definedName>
    <definedName name="пхнм_РА">#REF!</definedName>
    <definedName name="ПЦ1">#REF!</definedName>
    <definedName name="ПЦ2">#REF!</definedName>
    <definedName name="пыпыппывапа">#REF!</definedName>
    <definedName name="Пэ">[16]Доп.данные!$D$4</definedName>
    <definedName name="ПЭ_5">#N/A</definedName>
    <definedName name="ПЭн">#REF!</definedName>
    <definedName name="пэо">#NAME?</definedName>
    <definedName name="р">#N/A</definedName>
    <definedName name="Р11">#REF!</definedName>
    <definedName name="рагпл">#N/A</definedName>
    <definedName name="Размерность_экономии">#REF!</definedName>
    <definedName name="Разное" hidden="1">{"Valuation_Common",#N/A,FALSE,"Valuation"}</definedName>
    <definedName name="рак">{#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ам">#N/A</definedName>
    <definedName name="рапмапыввя">#N/A</definedName>
    <definedName name="Распред_общепроизв_затрат">'[193]П-БР-2-2-П'!$B$6</definedName>
    <definedName name="расх">#N/A</definedName>
    <definedName name="РасходыНаПотери">#REF!</definedName>
    <definedName name="Расчет_амортизации">#REF!</definedName>
    <definedName name="Расчёт_диффер_по_времени_суток_ставок_за_эл.эн">#REF!</definedName>
    <definedName name="Расчет_диффер_ставок_платы_за_тепловую_мощность">#REF!</definedName>
    <definedName name="Расчет_дифференцированных_ставок_платы_за_теплоэнергию">#REF!</definedName>
    <definedName name="Расчет_НДС">'[194]БФ-2-5-П'!$B$6</definedName>
    <definedName name="Расчет_НПр">'[195]НП-2-12-П'!$B$6</definedName>
    <definedName name="Расчет_РБП_ПЭС">#REF!</definedName>
    <definedName name="Расчет_региональной_абонентной_платы">#REF!</definedName>
    <definedName name="расш">#REF!</definedName>
    <definedName name="расш.">#REF!</definedName>
    <definedName name="Расш.проч.внер.дох">#NAME?</definedName>
    <definedName name="Расш1">#N/A</definedName>
    <definedName name="Расш2">#N/A</definedName>
    <definedName name="Расш3">#N/A</definedName>
    <definedName name="Расшифровка">#REF!</definedName>
    <definedName name="Расшифроки2">#N/A</definedName>
    <definedName name="РГК">[166]Справочники!$A$4:$A$4</definedName>
    <definedName name="РГК_5">#N/A</definedName>
    <definedName name="РГРЭС">#N/A</definedName>
    <definedName name="реализация">#REF!</definedName>
    <definedName name="реан">#N/A</definedName>
    <definedName name="ревизия">[49]Set!$B$112:$B$121</definedName>
    <definedName name="_xlnm.Recorder">#REF!</definedName>
    <definedName name="рем">#N/A</definedName>
    <definedName name="ремо">'[142]4'!#REF!</definedName>
    <definedName name="Ремонты">[7]Лист1!$A$16</definedName>
    <definedName name="репина">{#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и">#N/A</definedName>
    <definedName name="риооо">#REF!</definedName>
    <definedName name="рис1">{#N/A,#N/A,TRUE,"Лист1";#N/A,#N/A,TRUE,"Лист2";#N/A,#N/A,TRUE,"Лист3"}</definedName>
    <definedName name="риф">{#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кенвапапрарп">#N/A</definedName>
    <definedName name="РКО">[49]Set!$A$17:$A$20</definedName>
    <definedName name="рмпп">#N/A</definedName>
    <definedName name="ро">#N/A</definedName>
    <definedName name="ров">{#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л">'[116]Т-18-Инвестиции'!#REF!</definedName>
    <definedName name="ролрпраправ">#N/A</definedName>
    <definedName name="роо">#N/A</definedName>
    <definedName name="рооо">{#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орпрпваы">#N/A</definedName>
    <definedName name="ропопопмо">#N/A</definedName>
    <definedName name="ропор">#N/A</definedName>
    <definedName name="ропрлпмол">{#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р">{"Страница 1",#N/A,FALSE,"Модель Интенсивника";"Страница 2",#N/A,FALSE,"Модель Интенсивника";"Страница 3",#N/A,FALSE,"Модель Интенсивника"}</definedName>
    <definedName name="рортимсчвы">{#N/A,#N/A,TRUE,"Лист1";#N/A,#N/A,TRUE,"Лист2";#N/A,#N/A,TRUE,"Лист3"}</definedName>
    <definedName name="рпапра">#N/A</definedName>
    <definedName name="рпарпапрап">#N/A</definedName>
    <definedName name="рпддд">#N/A</definedName>
    <definedName name="рпипо">#N/A</definedName>
    <definedName name="рпо">'[143]ИТ-бюджет'!$L$5:$L$99</definedName>
    <definedName name="рпплордлпава">#N/A</definedName>
    <definedName name="рпрпмимимссмваы">#N/A</definedName>
    <definedName name="рр">#N/A</definedName>
    <definedName name="ррапав">{#N/A,#N/A,TRUE,"Лист1";#N/A,#N/A,TRUE,"Лист2";#N/A,#N/A,TRUE,"Лист3"}</definedName>
    <definedName name="ррдрдд">'[27]MTO REV.2(ARMOR)'!#REF!</definedName>
    <definedName name="рроо">#REF!</definedName>
    <definedName name="ррр">{#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ррррррррр" hidden="1">{"Valuation_Common",#N/A,FALSE,"Valuation"}</definedName>
    <definedName name="рск2">#N/A</definedName>
    <definedName name="рск3">#N/A</definedName>
    <definedName name="рсоТРна1квтчКПО">'[196]филиал-МРСК'!$BC$224</definedName>
    <definedName name="Рсрi">#REF!</definedName>
    <definedName name="рсср">#N/A</definedName>
    <definedName name="рсср_4">"'рт-передача'!рсср"</definedName>
    <definedName name="с">#N/A</definedName>
    <definedName name="с_4">"'рт-передача'!с"</definedName>
    <definedName name="с_ОГП_опл_ден">#REF!</definedName>
    <definedName name="с_ОГП_опл_мет">#REF!</definedName>
    <definedName name="с_ОГП_опл_откл">#REF!</definedName>
    <definedName name="с_ОГП_опл_проч">#REF!</definedName>
    <definedName name="с_уч_доп">[163]Source!$H$1</definedName>
    <definedName name="с_учетом_доп">[197]Source!$G$1</definedName>
    <definedName name="с1">#N/A</definedName>
    <definedName name="с1_4">"'рт-передача'!с1"</definedName>
    <definedName name="СальдоПереток">'[50]Производство электроэнергии'!$A$38</definedName>
    <definedName name="самара">#REF!</definedName>
    <definedName name="Самосвалы" hidden="1">{#N/A,#N/A,TRUE,"ИсхМстржд";#N/A,#N/A,TRUE,"Исх-Центр";#N/A,#N/A,TRUE,"Исх-2рт ";#N/A,#N/A,TRUE,"Исх-2рт ";#N/A,#N/A,TRUE,"Исх-3рт";#N/A,#N/A,TRUE,"Вар1";#N/A,#N/A,TRUE,"Вар2";#N/A,#N/A,TRUE,"Вар2-блоки";#N/A,#N/A,TRUE,"В3-Центр";#N/A,#N/A,TRUE,"В3-2рт";#N/A,#N/A,TRUE,"В3-3рт"}</definedName>
    <definedName name="сапвпавапвапвп">#N/A</definedName>
    <definedName name="сваеррта">#N/A</definedName>
    <definedName name="сваеррта_4">"'рт-передача'!сваеррта"</definedName>
    <definedName name="света">'[30]См-2 Шатурс сети  проект работы'!#REF!</definedName>
    <definedName name="сВЗиС_ПВР">[159]ПВР_9!$AM$2:$AM$5745</definedName>
    <definedName name="свмпвппв">#N/A</definedName>
    <definedName name="свмпвппв_4">"'рт-передача'!свмпвппв"</definedName>
    <definedName name="свод">#N/A</definedName>
    <definedName name="Сводная_таблица_по_эл.эн">#REF!</definedName>
    <definedName name="Сводная_таблица_тарифов_на_тепловую_энергию_и_мощность">#REF!</definedName>
    <definedName name="Сводная_таблица_тарифов_на_электроэнергию_и_мощность">#REF!</definedName>
    <definedName name="Сводные_экономические_показатели_по_потребителям">#REF!</definedName>
    <definedName name="Сводный_бюджет_прям_затрат_РСК">#REF!</definedName>
    <definedName name="СГ">#REF!</definedName>
    <definedName name="СДП">'[180]17СВОД-ПУ'!$A$114:$IV$114</definedName>
    <definedName name="СДТУ">'[12]ПС рек'!#REF!</definedName>
    <definedName name="себ">#N/A</definedName>
    <definedName name="себестоимость2">#N/A</definedName>
    <definedName name="себестоимость2_4">"'рт-передача'!себестоимость2"</definedName>
    <definedName name="сель">#N/A</definedName>
    <definedName name="сельск.хоз">#N/A</definedName>
    <definedName name="семь">#REF!</definedName>
    <definedName name="сен">#REF!</definedName>
    <definedName name="сен2">#REF!</definedName>
    <definedName name="сиарчвер">#REF!</definedName>
    <definedName name="сиитьь">{#N/A,#N/A,TRUE,"Лист1";#N/A,#N/A,TRUE,"Лист2";#N/A,#N/A,TRUE,"Лист3"}</definedName>
    <definedName name="ск">#N/A</definedName>
    <definedName name="ск_4">"'рт-передача'!ск"</definedName>
    <definedName name="скидка">#REF!</definedName>
    <definedName name="скл">#REF!</definedName>
    <definedName name="см.1">'[20]4'!#REF!</definedName>
    <definedName name="см_">'[148]4НКУ'!$AO$26</definedName>
    <definedName name="см_1б">'[198]1_из'!$U$52</definedName>
    <definedName name="см_2">'[199]2РЗ'!$AF$116</definedName>
    <definedName name="см_2_база">'[199]2РЗ'!$AF$117</definedName>
    <definedName name="см_3">'[199]3конф'!$L$40</definedName>
    <definedName name="см_3_база">'[199]3конф'!$M$43</definedName>
    <definedName name="см_3пр">'[198]3_пр'!$AM$31</definedName>
    <definedName name="см_4">'[198]4_РЗ'!$AM$80</definedName>
    <definedName name="см_4б">'[198]4_РЗ'!$AM$81</definedName>
    <definedName name="см_5">'[198]5_конф'!$L$37</definedName>
    <definedName name="см_5б">'[198]5_конф'!$L$39</definedName>
    <definedName name="см_6">'[198]6_НКУ'!$AN$30</definedName>
    <definedName name="см_6б">'[198]6_НКУ'!$AN$31</definedName>
    <definedName name="смета">#N/A</definedName>
    <definedName name="Смета6">'[200]См-2 Шатурс сети  проект работы'!#REF!</definedName>
    <definedName name="СметаЗатрат_Виды">#REF!</definedName>
    <definedName name="смр_код">[159]Source!$A$2:$B$14</definedName>
    <definedName name="СН">'[162]Баланс по ТЭЦ-1'!$J$24</definedName>
    <definedName name="СН_Б">[73]сибирь!$H$16</definedName>
    <definedName name="СН_З">#REF!</definedName>
    <definedName name="СН_И">#REF!</definedName>
    <definedName name="СН_С">#REF!</definedName>
    <definedName name="СН_Т">'[190]табл 1'!#REF!</definedName>
    <definedName name="СОБ">'[12]ПС рек'!#REF!</definedName>
    <definedName name="Собст">'[165]эл ст'!$A$360:$IV$360</definedName>
    <definedName name="Собств">'[165]эл ст'!$A$369:$IV$369</definedName>
    <definedName name="сода_вн">#REF!</definedName>
    <definedName name="сода_вн_РАМ">#REF!</definedName>
    <definedName name="сода_внр_РАМ">#REF!</definedName>
    <definedName name="сода_ВСЕГО">#REF!</definedName>
    <definedName name="сода_РА">#REF!</definedName>
    <definedName name="сода_экс">#REF!</definedName>
    <definedName name="сокращение">#N/A</definedName>
    <definedName name="сокращение_4">"'рт-передача'!сокращение"</definedName>
    <definedName name="сомп">#N/A</definedName>
    <definedName name="сомп_4">"'рт-передача'!сомп"</definedName>
    <definedName name="сомпас">#N/A</definedName>
    <definedName name="сомпас_4">"'рт-передача'!сомпас"</definedName>
    <definedName name="СоцРасходы_АУП">'[15]Пер-Вл'!$A$26:$IV$26</definedName>
    <definedName name="СоцРАсходы_ПЭЭ">'[15]Пер-Вл'!$A$23:$IV$23</definedName>
    <definedName name="СоцРАсходы_ТП">'[15]Пер-Вл'!$A$24:$IV$24</definedName>
    <definedName name="СП">[164]Списки!$K$1:$K$2</definedName>
    <definedName name="Список_ДЗО">'[189]Список ДЗО'!$B$8:$B$21</definedName>
    <definedName name="список_контр.котловой">[174]t_Настройки!$B$42:$B$53</definedName>
    <definedName name="Список_контрагентов">[174]t_Настройки!$B$36:$B$39</definedName>
    <definedName name="Список_Контрагенты">[201]Параметры!$E$5:$E$368</definedName>
    <definedName name="Список_филиалов">[174]t_Настройки!$B$23:$B$26</definedName>
    <definedName name="список_филиалов1">[174]t_Настройки!$B$29:$B$33</definedName>
    <definedName name="Сравнительные_варианты_двухставочных_тарифов_на_теплоэн">#REF!</definedName>
    <definedName name="Сравнительные_варианты_двухставочных_тарифов_на_эл.эн">#REF!</definedName>
    <definedName name="Сравнительный_анализ_ТЭП_к_расчету_тарифов">#REF!</definedName>
    <definedName name="СрокОкупаемости">#REF!</definedName>
    <definedName name="СрокПроекта">[140]Служебный!$A$23</definedName>
    <definedName name="СрокСтрва">#REF!</definedName>
    <definedName name="СрокСтрва1">[140]Таблица1!$C$6</definedName>
    <definedName name="сс">#N/A</definedName>
    <definedName name="сс_4">"'рт-передача'!сс"</definedName>
    <definedName name="сс_или_субчик">[159]ПВР_9!$AQ$2:$AQ$5745</definedName>
    <definedName name="сс1">#N/A</definedName>
    <definedName name="ссс">#N/A</definedName>
    <definedName name="сссс">#N/A</definedName>
    <definedName name="сссс_4">"'рт-передача'!сссс"</definedName>
    <definedName name="сссс1">#N/A</definedName>
    <definedName name="ссы">#N/A</definedName>
    <definedName name="ссы_4">"'рт-передача'!ссы"</definedName>
    <definedName name="ссы1">#N/A</definedName>
    <definedName name="ссы2">#N/A</definedName>
    <definedName name="ссы2_4">"'рт-передача'!ссы2"</definedName>
    <definedName name="ст">[49]Set!$A$4:$A$5</definedName>
    <definedName name="Ставка_ЕСН">0.26</definedName>
    <definedName name="ставка_НДС">18%</definedName>
    <definedName name="Ставка_Соц._На_несчастн">'[20]4'!#REF!</definedName>
    <definedName name="СтавкаWACC">'[180]17СВОД-ПУ'!$A$115:$IV$115</definedName>
    <definedName name="СтавкаАмортизации">#REF!</definedName>
    <definedName name="СтавкаДепозитов">#REF!</definedName>
    <definedName name="СтавкаДивидендов">#REF!</definedName>
    <definedName name="СтавкаДКЗ">#REF!</definedName>
    <definedName name="СтавкаЕСН">#REF!</definedName>
    <definedName name="СтавкаНДС">#REF!</definedName>
    <definedName name="СтавкаНП">#REF!</definedName>
    <definedName name="СтавкаСНС">#REF!</definedName>
    <definedName name="ставки_налогов">'[202]Таблица А13'!$A$14:$IV$14,'[202]Таблица А13'!$A$16:$IV$16,'[202]Таблица А13'!$A$18:$IV$18,'[202]Таблица А13'!$A$20:$IV$20,'[202]Таблица А13'!$A$24:$IV$24,'[202]Таблица А13'!$A$26:$IV$26,'[202]Таблица А13'!$A$28:$IV$28,'[202]Таблица А13'!$A$30:$IV$30,'[202]Таблица А13'!$A$32:$IV$32,'[202]Таблица А13'!$A$38:$IV$38,'[202]Таблица А13'!$A$40:$IV$40</definedName>
    <definedName name="Статьи_затрат">[54]Списки!$U$160:$U$291</definedName>
    <definedName name="Статья">#REF!</definedName>
    <definedName name="Статья_затрат">#REF!</definedName>
    <definedName name="СтатьяБддсКодВ1С">#REF!</definedName>
    <definedName name="СтатьяБддсЭтоГруппа">#REF!</definedName>
    <definedName name="СтНПр1">[14]MAIN!$F$180</definedName>
    <definedName name="Стр_Кот">[50]структура!$A$38</definedName>
    <definedName name="Стр_ПерТЭ">[50]структура!$A$48</definedName>
    <definedName name="Стр_ПерЭЭ">[50]структура!$A$16</definedName>
    <definedName name="Стр_ПрТЭ">[50]структура!$A$26</definedName>
    <definedName name="Стр_ПрЭЭ">[50]структура!$A$5</definedName>
    <definedName name="Стр_ТЭС">[50]структура!$A$32</definedName>
    <definedName name="Стр_Финансы">[50]структура!$A$84</definedName>
    <definedName name="Стр_Финансы2">[50]структура!$A$49</definedName>
    <definedName name="стр26">{#N/A,#N/A,TRUE,"Итоги";#N/A,#N/A,TRUE,"Источники";#N/A,#N/A,TRUE,"Налоги";#N/A,#N/A,TRUE,"Зарплата";#N/A,#N/A,TRUE,"ЭНЕРГИЯ";#N/A,#N/A,TRUE,"СЫРЬЕ";#N/A,#N/A,TRUE,"Коммерция";#N/A,#N/A,TRUE,"РЕМОНТЫ";#N/A,#N/A,TRUE,"УСО&amp;УРС";#N/A,#N/A,TRUE,"Фин.операции";#N/A,#N/A,TRUE,"Прочие "}</definedName>
    <definedName name="стр27">{#N/A,#N/A,TRUE,"Итоги";#N/A,#N/A,TRUE,"Источники";#N/A,#N/A,TRUE,"Налоги";#N/A,#N/A,TRUE,"Зарплата";#N/A,#N/A,TRUE,"ЭНЕРГИЯ";#N/A,#N/A,TRUE,"СЫРЬЕ";#N/A,#N/A,TRUE,"Коммерция";#N/A,#N/A,TRUE,"РЕМОНТЫ";#N/A,#N/A,TRUE,"УСО&amp;УРС";#N/A,#N/A,TRUE,"Фин.операции";#N/A,#N/A,TRUE,"Прочие "}</definedName>
    <definedName name="страх">#REF!</definedName>
    <definedName name="страхов">#REF!</definedName>
    <definedName name="сульфат_ВСЕГО">#REF!</definedName>
    <definedName name="сульфат_ком_воз">#REF!</definedName>
    <definedName name="сульфат_экс">#REF!</definedName>
    <definedName name="сумм">'[203]свод по ЦФО'!$G$425</definedName>
    <definedName name="сумма_по_договору">#REF!</definedName>
    <definedName name="сумма010">#REF!</definedName>
    <definedName name="сумма020">#REF!</definedName>
    <definedName name="сумма030">#REF!</definedName>
    <definedName name="сумма040">#REF!</definedName>
    <definedName name="сумма050">#REF!</definedName>
    <definedName name="сумма060">#REF!</definedName>
    <definedName name="сумма070">#REF!</definedName>
    <definedName name="сумма080">#REF!</definedName>
    <definedName name="сумма090">#REF!</definedName>
    <definedName name="сумма100">#REF!</definedName>
    <definedName name="сумма110">#REF!</definedName>
    <definedName name="сумма120">#REF!</definedName>
    <definedName name="сумма130">#REF!</definedName>
    <definedName name="сумма140">#REF!</definedName>
    <definedName name="сумма150">#REF!</definedName>
    <definedName name="сумма160">#REF!</definedName>
    <definedName name="сумма170">#REF!</definedName>
    <definedName name="сумма180">#REF!</definedName>
    <definedName name="сумма190">#REF!</definedName>
    <definedName name="сумма200">#REF!</definedName>
    <definedName name="сумма210">#REF!</definedName>
    <definedName name="сумма220">#REF!</definedName>
    <definedName name="сумма230">#REF!</definedName>
    <definedName name="сумма240">#REF!</definedName>
    <definedName name="сумма250">#REF!</definedName>
    <definedName name="сумма260">#REF!</definedName>
    <definedName name="сумма270">#REF!</definedName>
    <definedName name="сумма280">#REF!</definedName>
    <definedName name="сумма290">#REF!</definedName>
    <definedName name="сумма291">#REF!</definedName>
    <definedName name="сумма292">#REF!</definedName>
    <definedName name="СуммаБддс">#REF!</definedName>
    <definedName name="схемные_зачеты">#REF!</definedName>
    <definedName name="сценарии">#REF!</definedName>
    <definedName name="сырыП">#REF!</definedName>
    <definedName name="сырыФ">#REF!</definedName>
    <definedName name="сырье_КХП_опл_д">#REF!</definedName>
    <definedName name="сырье_КХП_опл_м">#REF!</definedName>
    <definedName name="сырье_КХП_опл_откл">#REF!</definedName>
    <definedName name="сырье_КХП_опл_пр">#REF!</definedName>
    <definedName name="сырье_КХП_оплата">#REF!</definedName>
    <definedName name="сырье_КХП_потр">#REF!</definedName>
    <definedName name="сырье_ОГП_оплата">#REF!</definedName>
    <definedName name="сырье_ОГП_потр">#REF!</definedName>
    <definedName name="т">#N/A</definedName>
    <definedName name="т_аб_пл_1">'[141]т1.15(смета8а)'!#REF!</definedName>
    <definedName name="т_сбыт_1">'[141]т1.15(смета8а)'!#REF!</definedName>
    <definedName name="т11всего_1">[50]Т11!$B$38</definedName>
    <definedName name="т11всего_2">[50]Т11!$B$69</definedName>
    <definedName name="Т12_4мес">#N/A</definedName>
    <definedName name="т12п1_1">[204]Т12!$A$10</definedName>
    <definedName name="т12п1_2">[204]Т12!$A$22</definedName>
    <definedName name="т12п2_1">[204]Т12!$A$15</definedName>
    <definedName name="т12п2_2">[204]Т12!$A$27</definedName>
    <definedName name="т19.1п16">'[50]Т19.1'!$B$39</definedName>
    <definedName name="т1п15">[50]Т1!$B$36</definedName>
    <definedName name="т2.3.10">#N/A</definedName>
    <definedName name="т2п11">[50]Т2!$B$42</definedName>
    <definedName name="т2п12">[50]Т2!$B$47</definedName>
    <definedName name="т2п13">[50]Т2!$B$48</definedName>
    <definedName name="т3итого">[50]Т3!$B$31</definedName>
    <definedName name="т3п3">[118]Т3!#REF!</definedName>
    <definedName name="т6п5_1">[50]Т6!$B$12</definedName>
    <definedName name="т6п5_2">[50]Т6!$B$18</definedName>
    <definedName name="т7п4_1">[50]Т7!$B$20</definedName>
    <definedName name="т7п4_2">[50]Т7!$B$37</definedName>
    <definedName name="т7п5_1">[50]Т7!$B$22</definedName>
    <definedName name="т7п5_2">[50]Т7!$B$39</definedName>
    <definedName name="т7п6_1">[50]Т7!$B$25</definedName>
    <definedName name="т7п6_2">[50]Т7!$B$42</definedName>
    <definedName name="т8п1">[50]Т8!$B$8</definedName>
    <definedName name="Таб11_Гр04">'[205]Приложение 11'!$D$12:$D$79</definedName>
    <definedName name="Таб11_Гр10">'[205]Приложение 11'!$J$12:$J$79</definedName>
    <definedName name="Таб3_Гр10">#REF!</definedName>
    <definedName name="Таб3_Гр11">#REF!</definedName>
    <definedName name="Таб3_Гр12">#REF!</definedName>
    <definedName name="Таб3_Гр13">#REF!</definedName>
    <definedName name="Таб3_Гр14">#REF!</definedName>
    <definedName name="Таб3_Гр15">#REF!</definedName>
    <definedName name="Таб3_Гр16">#REF!</definedName>
    <definedName name="Таб3_Гр17">#REF!</definedName>
    <definedName name="Таб3_Гр18">#REF!</definedName>
    <definedName name="Таб3_Гр19">#REF!</definedName>
    <definedName name="Таб3_Гр20">#REF!</definedName>
    <definedName name="Таб3_Гр21">#REF!</definedName>
    <definedName name="Таб3_Гр22">#REF!</definedName>
    <definedName name="Таб3_Гр23">#REF!</definedName>
    <definedName name="Таб3_Гр24">#REF!</definedName>
    <definedName name="Таб3_Гр25">#REF!</definedName>
    <definedName name="Таб3_Гр26">#REF!</definedName>
    <definedName name="Таб3_Гр6">#REF!</definedName>
    <definedName name="Таб3_Гр7">#REF!</definedName>
    <definedName name="Таб3_Гр8">#REF!</definedName>
    <definedName name="Таб3_Гр9">#REF!</definedName>
    <definedName name="Таб3_ТипДог">#REF!</definedName>
    <definedName name="Таб3_Филиал">#REF!</definedName>
    <definedName name="Таб32_Гр10">#REF!</definedName>
    <definedName name="Таб32_Гр11">#REF!</definedName>
    <definedName name="Таб32_Гр12">#REF!</definedName>
    <definedName name="Таб32_Гр13">#REF!</definedName>
    <definedName name="Таб32_Гр14">#REF!</definedName>
    <definedName name="Таб32_Гр15">#REF!</definedName>
    <definedName name="Таб32_Гр16">#REF!</definedName>
    <definedName name="Таб32_Гр17">#REF!</definedName>
    <definedName name="Таб32_Гр18">#REF!</definedName>
    <definedName name="Таб32_Гр19">#REF!</definedName>
    <definedName name="Таб32_Гр20">#REF!</definedName>
    <definedName name="Таб32_Гр21">#REF!</definedName>
    <definedName name="Таб32_Гр22">#REF!</definedName>
    <definedName name="Таб32_Гр23">#REF!</definedName>
    <definedName name="Таб32_Гр24">#REF!</definedName>
    <definedName name="Таб32_Гр25">#REF!</definedName>
    <definedName name="Таб32_Гр26">#REF!</definedName>
    <definedName name="Таб32_Гр6">#REF!</definedName>
    <definedName name="Таб32_Гр7">#REF!</definedName>
    <definedName name="Таб32_Гр8">#REF!</definedName>
    <definedName name="Таб32_Гр9">#REF!</definedName>
    <definedName name="Таб32_ТипДог">#REF!</definedName>
    <definedName name="Таб32_Филиал">#REF!</definedName>
    <definedName name="табл">#NAME?</definedName>
    <definedName name="таблица">#REF!</definedName>
    <definedName name="Таблица_СтатьиБДДС">[206]Параметры!$AJ$5:$AM$321</definedName>
    <definedName name="талоырал">{#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ня">#N/A</definedName>
    <definedName name="таня_4">"'рт-передача'!таня"</definedName>
    <definedName name="тап">{#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птпатпатпа">#NAME?</definedName>
    <definedName name="тар">#N/A</definedName>
    <definedName name="ТАР2">#N/A</definedName>
    <definedName name="тари">{#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иф">#N/A</definedName>
    <definedName name="тариф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иф3">#N/A</definedName>
    <definedName name="ТАРОРОЛРОЛО">#NAME?</definedName>
    <definedName name="ТД_опл_ден">#REF!</definedName>
    <definedName name="ТД_опл_мет">#REF!</definedName>
    <definedName name="ТД_опл_откл">#REF!</definedName>
    <definedName name="ТД_опл_проч">#REF!</definedName>
    <definedName name="ТД_оплата">#REF!</definedName>
    <definedName name="ТД_потр">#REF!</definedName>
    <definedName name="тек">[148]См.1!$AN$66</definedName>
    <definedName name="ТЕК_ДЕБИТ">#REF!</definedName>
    <definedName name="ТЕК_КРЕДИТ">#REF!</definedName>
    <definedName name="ТЕК_ОБЪЕМ">#REF!</definedName>
    <definedName name="ТЕК_РЕАЛ">#REF!</definedName>
    <definedName name="тек_ц">'[207]3оос_новая'!$AK$76</definedName>
    <definedName name="текмес">#REF!</definedName>
    <definedName name="текмес2">#REF!</definedName>
    <definedName name="тепло">#N/A</definedName>
    <definedName name="тепло_4">"'рт-передача'!тепло"</definedName>
    <definedName name="тепло_h_ТехЭк">[140]ТехЭк!$A$55:$IV$55</definedName>
    <definedName name="тепло_Инд">[140]общий!$B$51</definedName>
    <definedName name="тепло_реализация">#REF!</definedName>
    <definedName name="тепло_реализация2">[140]Таблица2!$A$17:$IV$23,[140]Таблица2!$A$27:$IV$27</definedName>
    <definedName name="тепло_ТехЭк">[202]ТехЭк!$A$9:$IV$9,[202]ТехЭк!$A$17:$IV$17,[202]ТехЭк!$A$19:$IV$19,[202]ТехЭк!$A$20:$IV$20,[202]ТехЭк!$A$22:$IV$22,[202]ТехЭк!$A$23:$IV$23,[202]ТехЭк!$A$27:$IV$27,[202]ТехЭк!$A$32:$IV$32,[202]ТехЭк!$A$34:$IV$34,[202]ТехЭк!$A$57:$IV$57</definedName>
    <definedName name="тепло_ТехЭк1">[140]ТехЭк!$A$9:$IV$9,[140]ТехЭк!$A$17:$IV$17,[140]ТехЭк!$A$19:$IV$19,[140]ТехЭк!$A$20:$IV$20,[140]ТехЭк!$A$22:$IV$22,[140]ТехЭк!$A$23:$IV$23,[140]ТехЭк!$A$27:$IV$27,[140]ТехЭк!$A$32:$IV$32,[140]ТехЭк!$A$34:$IV$34,[140]ТехЭк!$A$57:$IV$57</definedName>
    <definedName name="тепло_топливо">#REF!</definedName>
    <definedName name="тепло_топливо1">[140]Таблица5!$A$6:$IV$6,[140]Таблица5!$A$9:$IV$10</definedName>
    <definedName name="тепло_топливо2">[140]Таблица5!$A$6:$IV$6,[140]Таблица5!$A$9:$IV$10</definedName>
    <definedName name="тим">{#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ип_свода">[7]Лист1!$B$10</definedName>
    <definedName name="тип_этапа">[49]Set!$A$38:$A$40</definedName>
    <definedName name="ТипОперацииБддсВКолонке">#REF!</definedName>
    <definedName name="ТипОперацииБддсВСтроке">#REF!</definedName>
    <definedName name="титул_пред">#NAME?</definedName>
    <definedName name="ткд010">#REF!</definedName>
    <definedName name="ткд020">#REF!</definedName>
    <definedName name="ткд030">#REF!</definedName>
    <definedName name="ткд040">#REF!</definedName>
    <definedName name="ткд050">#REF!</definedName>
    <definedName name="ткд060">#REF!</definedName>
    <definedName name="ткд070">#REF!</definedName>
    <definedName name="ткд080">#REF!</definedName>
    <definedName name="ткд090">#REF!</definedName>
    <definedName name="ткд100">#REF!</definedName>
    <definedName name="ткд110">#REF!</definedName>
    <definedName name="ткд120">#REF!</definedName>
    <definedName name="ткд130">#REF!</definedName>
    <definedName name="ткд140">#REF!</definedName>
    <definedName name="ткд150">#REF!</definedName>
    <definedName name="ткд160">#REF!</definedName>
    <definedName name="ткд170">#REF!</definedName>
    <definedName name="ткд180">#REF!</definedName>
    <definedName name="ткд190">#REF!</definedName>
    <definedName name="ткд200">#REF!</definedName>
    <definedName name="ткд210">#REF!</definedName>
    <definedName name="ткд220">#REF!</definedName>
    <definedName name="ткд230">#REF!</definedName>
    <definedName name="ткд240">#REF!</definedName>
    <definedName name="ткд250">#REF!</definedName>
    <definedName name="ткд260">#REF!</definedName>
    <definedName name="ТМП_опл_ден">#REF!</definedName>
    <definedName name="ТМП_опл_мет">#REF!</definedName>
    <definedName name="ТМП_опл_откл">#REF!</definedName>
    <definedName name="ТМП_опл_проч">#REF!</definedName>
    <definedName name="ТМП_оплата">#REF!</definedName>
    <definedName name="ТМП_потр">#REF!</definedName>
    <definedName name="Тнагруз">#REF!</definedName>
    <definedName name="Тнагруз.">#REF!</definedName>
    <definedName name="тов">#N/A</definedName>
    <definedName name="ТОВН">[208]Const!$Q$11</definedName>
    <definedName name="ТОНН">[208]Const!$Q$14</definedName>
    <definedName name="топ">{#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оро">BlankMacro1</definedName>
    <definedName name="ТОСН">[171]Const!$Q$11</definedName>
    <definedName name="ТОСН1">[208]Const!$Q$12</definedName>
    <definedName name="ТОСН2">[208]Const!$Q$13</definedName>
    <definedName name="тп">{#N/A,#N/A,TRUE,"Лист1";#N/A,#N/A,TRUE,"Лист2";#N/A,#N/A,TRUE,"Лист3"}</definedName>
    <definedName name="ТПм">'[209]НВВ утв тарифы'!$H$17</definedName>
    <definedName name="тпрт">#NAME?</definedName>
    <definedName name="ТПСН2">[171]Const!$Q$9</definedName>
    <definedName name="ТПЭВН">[208]Const!$Q$7</definedName>
    <definedName name="ТПЭСН1">[208]Const!$Q$8</definedName>
    <definedName name="ТПЭСН2">[208]Const!$Q$9</definedName>
    <definedName name="третий">#REF!</definedName>
    <definedName name="три">#N/A</definedName>
    <definedName name="троболю">#NAME?</definedName>
    <definedName name="ТсодВН_12">'[210]1.24'!#REF!</definedName>
    <definedName name="ТсодСН2_12">'[210]1.24'!#REF!</definedName>
    <definedName name="тт">{#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тт">{#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ттототото">P4_T2_1_Protect,P5_T2_1_Protect,P6_T2_1_Protect,P7_T2_1_Protect</definedName>
    <definedName name="ттттттттттттллллл" hidden="1">{"Valuation_Common",#N/A,FALSE,"Valuation"}</definedName>
    <definedName name="тфф">{#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ь">#N/A</definedName>
    <definedName name="ть_4">"'рт-передача'!ть"</definedName>
    <definedName name="ТЭП2">{#N/A,#N/A,TRUE,"Лист1";#N/A,#N/A,TRUE,"Лист2";#N/A,#N/A,TRUE,"Лист3"}</definedName>
    <definedName name="Тэс">'[15]расчет тарифов'!#REF!</definedName>
    <definedName name="ТЭЦ">#N/A</definedName>
    <definedName name="Тюменьэнерго">#REF!</definedName>
    <definedName name="у">#N/A</definedName>
    <definedName name="у_4">"'рт-передача'!у"</definedName>
    <definedName name="у1">#N/A</definedName>
    <definedName name="у1_4">"'рт-передача'!у1"</definedName>
    <definedName name="уа">'[211]ИТ-бюджет'!$L$5:$L$99</definedName>
    <definedName name="уакувпа">'[212]ИТ-бюджет'!$L$5:$L$99</definedName>
    <definedName name="уваупа">'[213]ИТ-бюджет'!$L$5:$L$99</definedName>
    <definedName name="увп">'[214]ИТ-бюджет'!$L$5:$L$98</definedName>
    <definedName name="УГОЛЬ">[166]Справочники!$A$19:$A$21</definedName>
    <definedName name="УГОЛЬ_5">#N/A</definedName>
    <definedName name="уголь_опл_ден">#REF!</definedName>
    <definedName name="уголь_опл_мет">#REF!</definedName>
    <definedName name="уголь_опл_откл">#REF!</definedName>
    <definedName name="уголь_опл_проч">#REF!</definedName>
    <definedName name="уголь_оплата">#REF!</definedName>
    <definedName name="уголь_потр">#REF!</definedName>
    <definedName name="угпена_ВСЕГО">#REF!</definedName>
    <definedName name="угпена_ОКСА_ВСЕГО">#REF!</definedName>
    <definedName name="УГЭН">{#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гэн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епа">#REF!</definedName>
    <definedName name="уепау">#REF!</definedName>
    <definedName name="ук">#N/A</definedName>
    <definedName name="ук_4">"'рт-передача'!ук"</definedName>
    <definedName name="укеееукеееееееееееееее">{#N/A,#N/A,TRUE,"Лист1";#N/A,#N/A,TRUE,"Лист2";#N/A,#N/A,TRUE,"Лист3"}</definedName>
    <definedName name="укеукеуеуе">{#N/A,#N/A,TRUE,"Лист1";#N/A,#N/A,TRUE,"Лист2";#N/A,#N/A,TRUE,"Лист3"}</definedName>
    <definedName name="укмуеи">#N/A</definedName>
    <definedName name="уку">#N/A</definedName>
    <definedName name="умер">#N/A</definedName>
    <definedName name="УОПС">#REF!</definedName>
    <definedName name="уп">'[215]ИТ-бюджет'!$L$5:$L$99</definedName>
    <definedName name="упавп">'[191]ИТ-бюджет'!$L$5:$L$99</definedName>
    <definedName name="упакуп">#REF!</definedName>
    <definedName name="упауп">#NAME?</definedName>
    <definedName name="уплач">#REF!</definedName>
    <definedName name="Уровень_напряжения">#REF!</definedName>
    <definedName name="усл_кред_орг">#REF!</definedName>
    <definedName name="УслугиТОиР_ГС">#REF!</definedName>
    <definedName name="УслугиТОиР_ЭСС">#REF!</definedName>
    <definedName name="уу">#N/A</definedName>
    <definedName name="уу_4">"'рт-передача'!уу"</definedName>
    <definedName name="ууу">{#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ууу">#N/A</definedName>
    <definedName name="ууууу">#N/A</definedName>
    <definedName name="уууууууу">#REF!</definedName>
    <definedName name="ууууууууууууууууу">#NAME?</definedName>
    <definedName name="УФ">#N/A</definedName>
    <definedName name="УФ_4">"'рт-передача'!уф"</definedName>
    <definedName name="УчестьСлияние">#REF!</definedName>
    <definedName name="уыавыапвпаворорол">{#N/A,#N/A,TRUE,"Лист1";#N/A,#N/A,TRUE,"Лист2";#N/A,#N/A,TRUE,"Лист3"}</definedName>
    <definedName name="уываываывыпавыа">#N/A</definedName>
    <definedName name="уыукпе">#N/A</definedName>
    <definedName name="уыукпе_4">"'рт-передача'!уыукпе"</definedName>
    <definedName name="уыыыф">#N/A</definedName>
    <definedName name="ф">#REF!</definedName>
    <definedName name="Ф16">#REF!</definedName>
    <definedName name="ф2">'[38]план 2000'!$G$643</definedName>
    <definedName name="ф30">#REF!</definedName>
    <definedName name="ф4">#REF!</definedName>
    <definedName name="Файл">#REF!</definedName>
    <definedName name="ФАКТ">#REF!</definedName>
    <definedName name="ФАКТ_ПОСТ">#REF!</definedName>
    <definedName name="ФАКТ_ПОСТ_1">#REF!</definedName>
    <definedName name="ФАКТ_ПОСТ_2">#REF!</definedName>
    <definedName name="ФАКТ_ПОСТ_3">#REF!</definedName>
    <definedName name="ФАКТ_ПОСТ_4">#REF!</definedName>
    <definedName name="ФАКТ_ПОСТ_5">#REF!</definedName>
    <definedName name="ФАКТ_ПРОДАЖ">#REF!</definedName>
    <definedName name="ФАКТ_тн">#REF!</definedName>
    <definedName name="факт1">#REF!</definedName>
    <definedName name="факт2">#REF!</definedName>
    <definedName name="фам">#N/A</definedName>
    <definedName name="фам_4">"'рт-передача'!фам"</definedName>
    <definedName name="фат">{#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выапм\">#NAME?</definedName>
    <definedName name="фев">#REF!</definedName>
    <definedName name="фев2">#REF!</definedName>
    <definedName name="февраль">{#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федя">{#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фенс">{#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ига" hidden="1">{#N/A,#N/A,TRUE,"ИсхМстржд";#N/A,#N/A,TRUE,"Исх-Центр";#N/A,#N/A,TRUE,"Исх-2рт ";#N/A,#N/A,TRUE,"Исх-2рт ";#N/A,#N/A,TRUE,"Исх-3рт";#N/A,#N/A,TRUE,"Вар1";#N/A,#N/A,TRUE,"Вар2";#N/A,#N/A,TRUE,"Вар2-блоки";#N/A,#N/A,TRUE,"В3-Центр";#N/A,#N/A,TRUE,"В3-2рт";#N/A,#N/A,TRUE,"В3-3рт"}</definedName>
    <definedName name="Физобъёмы">[164]SILICATE!#REF!</definedName>
    <definedName name="Филиал">#REF!</definedName>
    <definedName name="фина">{#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инплан">{#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Литраж">#REF!</definedName>
    <definedName name="фмп">{#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нд010">#REF!</definedName>
    <definedName name="фнд020">#REF!</definedName>
    <definedName name="фнд030">#REF!</definedName>
    <definedName name="фнд040">#REF!</definedName>
    <definedName name="фнд050">#REF!</definedName>
    <definedName name="фнд060">#REF!</definedName>
    <definedName name="фнд070">#REF!</definedName>
    <definedName name="фнд080">#REF!</definedName>
    <definedName name="фнд090">#REF!</definedName>
    <definedName name="фнд100">#REF!</definedName>
    <definedName name="фнд110">#REF!</definedName>
    <definedName name="фнд120">#REF!</definedName>
    <definedName name="фнд130">#REF!</definedName>
    <definedName name="фнд140">#REF!</definedName>
    <definedName name="фнд150">#REF!</definedName>
    <definedName name="фнд160">#REF!</definedName>
    <definedName name="фнд170">#REF!</definedName>
    <definedName name="фнд180">#REF!</definedName>
    <definedName name="фнд190">#REF!</definedName>
    <definedName name="фнд200">#REF!</definedName>
    <definedName name="фнд210">#REF!</definedName>
    <definedName name="фнд220">#REF!</definedName>
    <definedName name="фнд230">#REF!</definedName>
    <definedName name="фнд240">#REF!</definedName>
    <definedName name="фнд250">#REF!</definedName>
    <definedName name="фнд260">#REF!</definedName>
    <definedName name="фо">[216]Лист1!#REF!</definedName>
    <definedName name="фо_а_н_пц">[128]рабочий!$AR$240:$BI$263</definedName>
    <definedName name="фо_а_с_пц">[128]рабочий!$AS$202:$BI$224</definedName>
    <definedName name="фо_н_03">[128]рабочий!$X$305:$X$327</definedName>
    <definedName name="фо_н_04">[128]рабочий!$X$335:$X$357</definedName>
    <definedName name="Форма">#N/A</definedName>
    <definedName name="Форма_4">"'рт-передача'!форма"</definedName>
    <definedName name="форма2">#REF!</definedName>
    <definedName name="ФОТ_АУП">'[15]Пер-Вл'!$A$19:$IV$19</definedName>
    <definedName name="ФОТ_ПЭЭ">'[15]Пер-Вл'!$A$16:$IV$16</definedName>
    <definedName name="ФОТ_ТП">'[15]Пер-Вл'!$A$18:$IV$18</definedName>
    <definedName name="фп">{#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Продукт">#REF!</definedName>
    <definedName name="ФСН">'[162]Баланс по ТЭЦ-1'!$J$58</definedName>
    <definedName name="ФТоннаж">#REF!</definedName>
    <definedName name="фукнек">#N/A</definedName>
    <definedName name="фунт">#REF!</definedName>
    <definedName name="ФУпаковка">#REF!</definedName>
    <definedName name="фф">#N/A</definedName>
    <definedName name="ффф">#REF!</definedName>
    <definedName name="фффф">#N/A</definedName>
    <definedName name="фффффф">#REF!</definedName>
    <definedName name="ФЦ1">#REF!</definedName>
    <definedName name="ФЦ2">#REF!</definedName>
    <definedName name="фцвуа">#REF!</definedName>
    <definedName name="ФЦН1">'[162]Баланс по ТЭЦ-1'!$J$152</definedName>
    <definedName name="ФЦН2">'[162]Баланс по ТЭЦ-1'!$J$153</definedName>
    <definedName name="фы">{#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аспит">#N/A</definedName>
    <definedName name="фыаспит_4">"'рт-передача'!фыаспит"</definedName>
    <definedName name="фыв">{#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а">{#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алоп">#REF!</definedName>
    <definedName name="фывфыа">{"Страница 1",#N/A,FALSE,"Модель Интенсивника";"Страница 2",#N/A,FALSE,"Модель Интенсивника";"Страница 3",#N/A,FALSE,"Модель Интенсивника"}</definedName>
    <definedName name="х">#N/A</definedName>
    <definedName name="ХН">'[162]Баланс по ТЭЦ-1'!$J$68</definedName>
    <definedName name="хх">#N/A</definedName>
    <definedName name="хххххххххххххх">#N/A</definedName>
    <definedName name="хэзббббшоолп">#N/A</definedName>
    <definedName name="ц">#N/A</definedName>
    <definedName name="ц.">#N/A</definedName>
    <definedName name="ц_4">"'рт-передача'!ц"</definedName>
    <definedName name="ц1">#N/A</definedName>
    <definedName name="ц1_4">"'рт-передача'!ц1"</definedName>
    <definedName name="цемент_вн">#REF!</definedName>
    <definedName name="цемент_ВСЕГО">#REF!</definedName>
    <definedName name="цемент_РА">#REF!</definedName>
    <definedName name="цена">{#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ена_FeB">#REF!</definedName>
    <definedName name="цена_FeV">#REF!</definedName>
    <definedName name="цена_Nb">#REF!</definedName>
    <definedName name="цис">#REF!</definedName>
    <definedName name="цк">{#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КП">#REF!</definedName>
    <definedName name="ЦП">[164]Списки!$I$2:$I$26</definedName>
    <definedName name="цу">#N/A</definedName>
    <definedName name="цу_4">"'рт-передача'!цу"</definedName>
    <definedName name="цуа">#N/A</definedName>
    <definedName name="цуа_4">"'рт-передача'!цуа"</definedName>
    <definedName name="цуацммс">#NAME?</definedName>
    <definedName name="цуг">{#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упакувп">'[217]ИТ-бюджет'!$L$5:$L$98</definedName>
    <definedName name="цууу">#N/A</definedName>
    <definedName name="ццуу">#N/A</definedName>
    <definedName name="ццц">{#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ццццццццццццц">#REF!</definedName>
    <definedName name="ч">{#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ч22">#N/A</definedName>
    <definedName name="чавапвапвавав">#N/A</definedName>
    <definedName name="Челябэнерго">#NAME?</definedName>
    <definedName name="черновик">#N/A</definedName>
    <definedName name="черновик_4">"'рт-передача'!черновик"</definedName>
    <definedName name="четвертый">#REF!</definedName>
    <definedName name="Численность_АУПИА">'[15]Пер-Вл'!$A$13:$IV$13</definedName>
    <definedName name="Численность_АУПФ">'[15]Пер-Вл'!$A$12:$IV$12</definedName>
    <definedName name="Численность_ПЭЭ">'[15]Пер-Вл'!$A$9:$IV$9</definedName>
    <definedName name="Численность_ТП">'[15]Пер-Вл'!$A$10:$IV$10</definedName>
    <definedName name="ЧП1">[14]MAIN!$F$396</definedName>
    <definedName name="чч">{#N/A,#N/A,TRUE,"Итоги";#N/A,#N/A,TRUE,"Источники";#N/A,#N/A,TRUE,"Налоги";#N/A,#N/A,TRUE,"Зарплата";#N/A,#N/A,TRUE,"ЭНЕРГИЯ";#N/A,#N/A,TRUE,"СЫРЬЕ";#N/A,#N/A,TRUE,"Коммерция";#N/A,#N/A,TRUE,"РЕМОНТЫ";#N/A,#N/A,TRUE,"УСО&amp;УРС";#N/A,#N/A,TRUE,"Фин.операции";#N/A,#N/A,TRUE,"Прочие "}</definedName>
    <definedName name="ччи">#NAME?</definedName>
    <definedName name="ччч">#N/A</definedName>
    <definedName name="ш">#N/A</definedName>
    <definedName name="Ш_СК">[50]Ш_Передача_ЭЭ!$A$79</definedName>
    <definedName name="Шатилов">{#N/A,#N/A,TRUE,"Итоги";#N/A,#N/A,TRUE,"Источники";#N/A,#N/A,TRUE,"Налоги";#N/A,#N/A,TRUE,"Зарплата";#N/A,#N/A,TRUE,"ЭНЕРГИЯ";#N/A,#N/A,TRUE,"СЫРЬЕ";#N/A,#N/A,TRUE,"Коммерция";#N/A,#N/A,TRUE,"РЕМОНТЫ";#N/A,#N/A,TRUE,"УСО&amp;УРС";#N/A,#N/A,TRUE,"Фин.операции";#N/A,#N/A,TRUE,"Прочие "}</definedName>
    <definedName name="шглоьотьиита">#N/A</definedName>
    <definedName name="шгншногрппрпр">#N/A</definedName>
    <definedName name="шгоропропрап">#N/A</definedName>
    <definedName name="шгшрормпавкаы">{#N/A,#N/A,TRUE,"Лист1";#N/A,#N/A,TRUE,"Лист2";#N/A,#N/A,TRUE,"Лист3"}</definedName>
    <definedName name="шгшщгшпрпрапа">#N/A</definedName>
    <definedName name="ШДГШ">#NAME?</definedName>
    <definedName name="шир_дан">#REF!</definedName>
    <definedName name="шир_отч">#REF!</definedName>
    <definedName name="шир_прош">#REF!</definedName>
    <definedName name="шир_тек">#REF!</definedName>
    <definedName name="шлак">#REF!</definedName>
    <definedName name="шлак_глин_тонн">#REF!</definedName>
    <definedName name="шлак_глиноз_тонн">#REF!</definedName>
    <definedName name="шлплорыл">#N/A</definedName>
    <definedName name="шоапвваыаыф">{#N/A,#N/A,TRUE,"Лист1";#N/A,#N/A,TRUE,"Лист2";#N/A,#N/A,TRUE,"Лист3"}</definedName>
    <definedName name="шогоитими">#N/A</definedName>
    <definedName name="шооитиаавч">{#N/A,#N/A,TRUE,"Лист1";#N/A,#N/A,TRUE,"Лист2";#N/A,#N/A,TRUE,"Лист3"}</definedName>
    <definedName name="шорорррпапра">#N/A</definedName>
    <definedName name="шоррпвакуф">#N/A</definedName>
    <definedName name="шорттисаавч">#N/A</definedName>
    <definedName name="штлоррпммпачв">#N/A</definedName>
    <definedName name="штрафы">#REF!</definedName>
    <definedName name="шш">{#N/A,#N/A,TRUE,"Лист1";#N/A,#N/A,TRUE,"Лист2";#N/A,#N/A,TRUE,"Лист3"}</definedName>
    <definedName name="шшшш">#N/A</definedName>
    <definedName name="шшшшшо">#N/A</definedName>
    <definedName name="шщщолоорпап">#N/A</definedName>
    <definedName name="щ">#N/A</definedName>
    <definedName name="щ_4">"'рт-передача'!щ"</definedName>
    <definedName name="щжшщ">#NAME?</definedName>
    <definedName name="щжшщжщж">#NAME?</definedName>
    <definedName name="щжшщжщжщ">#NAME?</definedName>
    <definedName name="щжщшж">#NAME?</definedName>
    <definedName name="щжщшжшщ">#NAME?</definedName>
    <definedName name="щзллторм">#N/A</definedName>
    <definedName name="щзшщлщщошшо">#N/A</definedName>
    <definedName name="щзшщшщгшроо">#N/A</definedName>
    <definedName name="щоллопекв">#N/A</definedName>
    <definedName name="щомекв">#N/A</definedName>
    <definedName name="щш" hidden="1">#REF!</definedName>
    <definedName name="щшгшиекв">#N/A</definedName>
    <definedName name="щшлдолрорми">{#N/A,#N/A,TRUE,"Лист1";#N/A,#N/A,TRUE,"Лист2";#N/A,#N/A,TRUE,"Лист3"}</definedName>
    <definedName name="щшолььти">#N/A</definedName>
    <definedName name="щшропса">#N/A</definedName>
    <definedName name="щшщгтропрпвс">#N/A</definedName>
    <definedName name="щщ">#N/A</definedName>
    <definedName name="ъ">#N/A</definedName>
    <definedName name="ы">#N/A</definedName>
    <definedName name="ы11">'[190]табл 1'!#REF!</definedName>
    <definedName name="ыаппр">#N/A</definedName>
    <definedName name="ыаппр_4">"'рт-передача'!ыаппр"</definedName>
    <definedName name="ыапр">{#N/A,#N/A,TRUE,"Лист1";#N/A,#N/A,TRUE,"Лист2";#N/A,#N/A,TRUE,"Лист3"}</definedName>
    <definedName name="ыауе">#N/A</definedName>
    <definedName name="ыаупп">#N/A</definedName>
    <definedName name="ыаупп_4">"'рт-передача'!ыаупп"</definedName>
    <definedName name="ыаыыа">#N/A</definedName>
    <definedName name="ыаыыа_4">"'рт-передача'!ыаыыа"</definedName>
    <definedName name="ыв">#N/A</definedName>
    <definedName name="ыв_4">"'рт-передача'!ыв"</definedName>
    <definedName name="ывввввв">#N/A</definedName>
    <definedName name="ывпкывк">#N/A</definedName>
    <definedName name="ывпкывк_4">"'рт-передача'!ывпкывк"</definedName>
    <definedName name="ывпмьпь">#N/A</definedName>
    <definedName name="ывпмьпь_4">"'рт-передача'!ывпмьпь"</definedName>
    <definedName name="ывы">#N/A</definedName>
    <definedName name="ывявапро">#N/A</definedName>
    <definedName name="ЫГЬ">{#N/A,#N/A,FALSE,"Aging Summary";#N/A,#N/A,FALSE,"Ratio Analysis";#N/A,#N/A,FALSE,"Test 120 Day Accts";#N/A,#N/A,FALSE,"Tickmarks"}</definedName>
    <definedName name="ымпы">#N/A</definedName>
    <definedName name="ымпы_4">"'рт-передача'!ымпы"</definedName>
    <definedName name="ыпр">#N/A</definedName>
    <definedName name="ыпр_4">"'рт-передача'!ыпр"</definedName>
    <definedName name="ыпыим">{#N/A,#N/A,TRUE,"Лист1";#N/A,#N/A,TRUE,"Лист2";#N/A,#N/A,TRUE,"Лист3"}</definedName>
    <definedName name="ыпыпми">{#N/A,#N/A,TRUE,"Лист1";#N/A,#N/A,TRUE,"Лист2";#N/A,#N/A,TRUE,"Лист3"}</definedName>
    <definedName name="ысчпи">{#N/A,#N/A,TRUE,"Лист1";#N/A,#N/A,TRUE,"Лист2";#N/A,#N/A,TRUE,"Лист3"}</definedName>
    <definedName name="ыуаы">{#N/A,#N/A,TRUE,"Лист1";#N/A,#N/A,TRUE,"Лист2";#N/A,#N/A,TRUE,"Лист3"}</definedName>
    <definedName name="ыфса">#N/A</definedName>
    <definedName name="ыфса_4">"'рт-передача'!ыфса"</definedName>
    <definedName name="ыццццц">#N/A</definedName>
    <definedName name="ыы">{#N/A,#N/A,TRUE,"Итоги";#N/A,#N/A,TRUE,"Источники";#N/A,#N/A,TRUE,"Налоги";#N/A,#N/A,TRUE,"Зарплата";#N/A,#N/A,TRUE,"ЭНЕРГИЯ";#N/A,#N/A,TRUE,"СЫРЬЕ";#N/A,#N/A,TRUE,"ОМТС";#N/A,#N/A,TRUE,"Оборудование";#N/A,#N/A,TRUE,"Коммерция";#N/A,#N/A,TRUE,"РЕМОНТЫ";#N/A,#N/A,TRUE,"Фин.операции";#N/A,#N/A,TRUE,"Прочие ";#N/A,#N/A,TRUE,"Титул";#N/A,#N/A,TRUE,"Источники 2";#N/A,#N/A,TRUE,"Зарплата начисл "}</definedName>
    <definedName name="ыыы">{#N/A,#N/A,FALSE,"Себестоимсть-97"}</definedName>
    <definedName name="ыыыы">#N/A</definedName>
    <definedName name="ыыыы_4">"'рт-передача'!ыыыы"</definedName>
    <definedName name="ыыыыыы">#N/A</definedName>
    <definedName name="ьдлдорппо">#REF!</definedName>
    <definedName name="ьлжьлэ">#N/A</definedName>
    <definedName name="ЬЬ">'[21]ИТОГИ  по Н,Р,Э,Q'!$A$2:$IV$4</definedName>
    <definedName name="ььтлдолртот">#N/A</definedName>
    <definedName name="ЬЬЬ">'[218]ИТОГИ  по Н,Р,Э,Q'!$A$2:$IV$4</definedName>
    <definedName name="э">#N/A</definedName>
    <definedName name="эж">#REF!</definedName>
    <definedName name="экология">#N/A</definedName>
    <definedName name="экономика">#REF!</definedName>
    <definedName name="электро">#NAME?</definedName>
    <definedName name="электрол_РА">#REF!</definedName>
    <definedName name="электролит_РА">#REF!</definedName>
    <definedName name="электроэнер">#REF!</definedName>
    <definedName name="электроэнергия">#REF!</definedName>
    <definedName name="Элементы_затрат">[54]Списки!$Y$159:$Y$170</definedName>
    <definedName name="ээ">#N/A</definedName>
    <definedName name="эээ">#N/A</definedName>
    <definedName name="ю">#N/A</definedName>
    <definedName name="ю_4">"'рт-передача'!ю"</definedName>
    <definedName name="юбьбютьи">{#N/A,#N/A,TRUE,"Лист1";#N/A,#N/A,TRUE,"Лист2";#N/A,#N/A,TRUE,"Лист3"}</definedName>
    <definedName name="юдл">#NAME?</definedName>
    <definedName name="юлолтррпв">{#N/A,#N/A,TRUE,"Лист1";#N/A,#N/A,TRUE,"Лист2";#N/A,#N/A,TRUE,"Лист3"}</definedName>
    <definedName name="юю">#NAME?</definedName>
    <definedName name="юююю">#REF!</definedName>
    <definedName name="ююююююю">#N/A</definedName>
    <definedName name="ююююююю_4">"'рт-передача'!ююююююю"</definedName>
    <definedName name="я">#N/A</definedName>
    <definedName name="я_4">"'рт-передача'!я"</definedName>
    <definedName name="я107">#REF!</definedName>
    <definedName name="я109">#REF!</definedName>
    <definedName name="я111">#REF!</definedName>
    <definedName name="я113">#REF!</definedName>
    <definedName name="я114">#REF!</definedName>
    <definedName name="янв">#REF!</definedName>
    <definedName name="янв2">#REF!</definedName>
    <definedName name="январь_кварт">[159]Source!$A$49:$B$60</definedName>
    <definedName name="январь_кварт_I">[159]Source!$C$49:$D$60</definedName>
    <definedName name="Янтарьэнерго">#REF!</definedName>
    <definedName name="Ячейка51">#REF!</definedName>
    <definedName name="яя">#N/A</definedName>
    <definedName name="яя_4">"'рт-передача'!яя"</definedName>
    <definedName name="яяя">#N/A</definedName>
    <definedName name="яяя_4">"'рт-передача'!яяя"</definedName>
    <definedName name="яяяяяяя">#N/A</definedName>
    <definedName name="もりた">#REF!</definedName>
    <definedName name="템플리트모듈1">BlankMacro1</definedName>
    <definedName name="템플리트모듈2">BlankMacro1</definedName>
    <definedName name="템플리트모듈3">BlankMacro1</definedName>
    <definedName name="템플리트모듈4">BlankMacro1</definedName>
    <definedName name="템플리트모듈5">BlankMacro1</definedName>
    <definedName name="템플리트모듈6">BlankMacro1</definedName>
    <definedName name="피팅">BlankMacro1</definedName>
  </definedNames>
  <calcPr calcId="191029"/>
</workbook>
</file>

<file path=xl/sharedStrings.xml><?xml version="1.0" encoding="utf-8"?>
<sst xmlns="http://schemas.openxmlformats.org/spreadsheetml/2006/main" count="680" uniqueCount="308">
  <si>
    <t>Приложение № 1</t>
  </si>
  <si>
    <t>к стандартам раскрытия информации
субъектами оптового и розничных
рынков электрической энергии</t>
  </si>
  <si>
    <t>(в ред. Постановлений Правительства РФ
от 30.01.2019 № 64, от 30.12.2022 № 2556,
от 12.04.2024 № 461)</t>
  </si>
  <si>
    <t>П Р Е Д Л О Ж Е Н И Е</t>
  </si>
  <si>
    <t>о размере цен (тарифов), долгосрочных параметров регулирования</t>
  </si>
  <si>
    <t xml:space="preserve">(вид цены (тарифа) на </t>
  </si>
  <si>
    <t>2026 год</t>
  </si>
  <si>
    <t>(расчетный период регулирования)</t>
  </si>
  <si>
    <t>Акционерное Общество "Россети Янтарь" (АО "Россети Янтарь")</t>
  </si>
  <si>
    <t>(полное и сокращенное наименование юридического лица)</t>
  </si>
  <si>
    <t>I. Информация об организации</t>
  </si>
  <si>
    <t>Полное наименование</t>
  </si>
  <si>
    <t>Акционерное общество "Россети Янтарь"</t>
  </si>
  <si>
    <t>Сокращенное наименование</t>
  </si>
  <si>
    <t>АО "Россети Янтарь"</t>
  </si>
  <si>
    <t>Место нахождения</t>
  </si>
  <si>
    <t>236022, г.Калининград, ул.Театральная,34</t>
  </si>
  <si>
    <t>Фактический адрес</t>
  </si>
  <si>
    <t>ИНН</t>
  </si>
  <si>
    <t>3903007130</t>
  </si>
  <si>
    <t>КПП</t>
  </si>
  <si>
    <t>390501001</t>
  </si>
  <si>
    <t>Ф.И.О. руководителя</t>
  </si>
  <si>
    <t>Торсунов Вячеслав Юрьевич</t>
  </si>
  <si>
    <t>Адрес электронной почты</t>
  </si>
  <si>
    <t>public@ rosseti-yantar.ru</t>
  </si>
  <si>
    <t>Контактный телефон</t>
  </si>
  <si>
    <t>(4 012) 57-64-59</t>
  </si>
  <si>
    <t>Факс</t>
  </si>
  <si>
    <t>(4 012) 53-00-26</t>
  </si>
  <si>
    <t>II. Основные показатели деятельности организации</t>
  </si>
  <si>
    <t>Наименование
показателей</t>
  </si>
  <si>
    <t>Единица измерения</t>
  </si>
  <si>
    <r>
      <t xml:space="preserve">Фактические показатели за 
</t>
    </r>
    <r>
      <rPr>
        <b/>
        <sz val="10"/>
        <rFont val="Times New Roman"/>
      </rPr>
      <t>2024 год</t>
    </r>
  </si>
  <si>
    <r>
      <t xml:space="preserve"> Показатели, утвержденные на </t>
    </r>
    <r>
      <rPr>
        <b/>
        <sz val="10"/>
        <rFont val="Times New Roman"/>
      </rPr>
      <t xml:space="preserve">2025 год                                            </t>
    </r>
  </si>
  <si>
    <r>
      <t xml:space="preserve">Предложения на расчетный период регулирования
</t>
    </r>
    <r>
      <rPr>
        <b/>
        <sz val="10"/>
        <rFont val="Times New Roman"/>
      </rPr>
      <t>2026 год</t>
    </r>
  </si>
  <si>
    <t>1. Основные показатели деятельности организаций, относящихся к субъектам
естественных монополий, а также коммерческого оператора оптового рынка
электрической энергии (мощности)</t>
  </si>
  <si>
    <t>1.</t>
  </si>
  <si>
    <t>Показатели эффективности деятельности организации</t>
  </si>
  <si>
    <t>1.1.</t>
  </si>
  <si>
    <t>Выручка</t>
  </si>
  <si>
    <t>тыс. рублей</t>
  </si>
  <si>
    <t>1.2.</t>
  </si>
  <si>
    <t>Прибыль (убыток) от продаж</t>
  </si>
  <si>
    <t>1.3.</t>
  </si>
  <si>
    <t>EBITDA (прибыль до процентов, налогов и амортизации)</t>
  </si>
  <si>
    <t>1.4.</t>
  </si>
  <si>
    <t>Чистая прибыль (убыток)</t>
  </si>
  <si>
    <t>2.</t>
  </si>
  <si>
    <t>Показатели рентабельности организации</t>
  </si>
  <si>
    <t>2.1.</t>
  </si>
  <si>
    <t>Рентабельность продаж (величина прибыли от продаж в каждом рубле выручки). Нормальное значение для отрасли электроэнергетики от 9 процентов и более</t>
  </si>
  <si>
    <t>процентов</t>
  </si>
  <si>
    <t>3.</t>
  </si>
  <si>
    <t>Показатели регулируемых видов деятельности организации</t>
  </si>
  <si>
    <t>3.1.</t>
  </si>
  <si>
    <t>Расчетный объем услуг в части управления технологическими  режимами **</t>
  </si>
  <si>
    <t>МВт</t>
  </si>
  <si>
    <t>x</t>
  </si>
  <si>
    <t>3.2.</t>
  </si>
  <si>
    <t>Расчетный объем услуг в части обеспечения надежности **</t>
  </si>
  <si>
    <t>МВт·ч</t>
  </si>
  <si>
    <t>3.3.</t>
  </si>
  <si>
    <t>Заявленная мощность ***</t>
  </si>
  <si>
    <t>3.4.</t>
  </si>
  <si>
    <t>Объем полезного отпуска электроэнергии - всего ***</t>
  </si>
  <si>
    <t>тыс. кВт·ч</t>
  </si>
  <si>
    <t>3.5.</t>
  </si>
  <si>
    <t>Объем полезного отпуска электроэнергии населению и приравненным к нему категориям потребителей</t>
  </si>
  <si>
    <t>3.6.</t>
  </si>
  <si>
    <t>Уровень потерь электрической энергии ***</t>
  </si>
  <si>
    <t>9,35%
(приказ Службы по государственному регулированию цен и тарифов Калининградской области от 14.12.2023 № 92-06э/23)</t>
  </si>
  <si>
    <t>3.7.</t>
  </si>
  <si>
    <t>Реквизиты программы энергоэффективности (кем утверждена, дата утверждения, номер
приказа)***</t>
  </si>
  <si>
    <t>Программа энергосбережения и повышения энергетической эффективности
АО "Россети Янтарь" на 2023-2027 годы, утвержденная Советом директоров АО "Россети Янтарь" (протокол от 28.10.2024 № 9)</t>
  </si>
  <si>
    <t>3.8.</t>
  </si>
  <si>
    <t>Суммарный объем производства и потребления электрической энергии участниками оптового рынка электрической энергии ****</t>
  </si>
  <si>
    <t>4.</t>
  </si>
  <si>
    <t>Необходимая валовая выручка по регулируемым видам деятельности организации - всего</t>
  </si>
  <si>
    <t>4.1.</t>
  </si>
  <si>
    <r>
      <t>Расходы, связанные с производством и реализацией товаров, работ
и услуг **</t>
    </r>
    <r>
      <rPr>
        <vertAlign val="superscript"/>
        <sz val="10"/>
        <rFont val="Times New Roman"/>
      </rPr>
      <t>,</t>
    </r>
    <r>
      <rPr>
        <sz val="10"/>
        <rFont val="Times New Roman"/>
      </rPr>
      <t xml:space="preserve"> ****;
операционные (подконтрольные)
расходы *** - всего</t>
    </r>
  </si>
  <si>
    <t>в том числе:</t>
  </si>
  <si>
    <t>оплата труда *****)</t>
  </si>
  <si>
    <t>ремонт основных фондов</t>
  </si>
  <si>
    <t>х</t>
  </si>
  <si>
    <t>материальные затраты   *****)</t>
  </si>
  <si>
    <t>4.2.</t>
  </si>
  <si>
    <r>
      <t>Расходы, за исключением указанных в позиции  4.1 **</t>
    </r>
    <r>
      <rPr>
        <vertAlign val="superscript"/>
        <sz val="10"/>
        <rFont val="Times New Roman"/>
      </rPr>
      <t>,</t>
    </r>
    <r>
      <rPr>
        <sz val="10"/>
        <rFont val="Times New Roman"/>
      </rPr>
      <t xml:space="preserve"> ****;
неподконтрольные расходы *** - всего ***</t>
    </r>
  </si>
  <si>
    <t>4.3.</t>
  </si>
  <si>
    <t>Выпадающие, излишние доходы (расходы) прошлых лет</t>
  </si>
  <si>
    <t>4.4.</t>
  </si>
  <si>
    <t>Инвестиции, осуществляемые за счет тарифных источников</t>
  </si>
  <si>
    <t>4.4.1.</t>
  </si>
  <si>
    <t>Реквизиты инвестиционной программы (кем утверждена, дата утверждения, номер приказа)</t>
  </si>
  <si>
    <t>Инвестиционная программа, утвержденная приказом от 01.11.2024 №13@ "Об утверждении инвестиционной программы АО "Россети Янтарь" на 2024-2028 гг. и изменений, вносимых в инвестиционную программу АО "Россети Янтарь", утвержденную приказом Минэнерго России от15.12.2023 № 21@</t>
  </si>
  <si>
    <t>4.5.</t>
  </si>
  <si>
    <t>Объем условных единиц ***</t>
  </si>
  <si>
    <t>у.е.</t>
  </si>
  <si>
    <t>4.6.</t>
  </si>
  <si>
    <t>Операционные (подконтрольные) расходы
на условную единицу ***</t>
  </si>
  <si>
    <t>тыс. рублей
(у.е.)</t>
  </si>
  <si>
    <t>5.</t>
  </si>
  <si>
    <t>Показатели численности персонала и фонда оплаты труда по регулируемым видам деятельности</t>
  </si>
  <si>
    <t>5.1.</t>
  </si>
  <si>
    <t>Среднесписочная численность персонала</t>
  </si>
  <si>
    <t>человек</t>
  </si>
  <si>
    <t>5.2.</t>
  </si>
  <si>
    <t>Среднемесячная заработная плата на одного работника</t>
  </si>
  <si>
    <t>тыс. рублей
на человека</t>
  </si>
  <si>
    <t>5.3.</t>
  </si>
  <si>
    <t>Реквизиты отраслевого тарифного соглашения (дата утверждения, срок действия)</t>
  </si>
  <si>
    <t>Отраслевое тарифное соглашение в электроэнергетике РФ на 2022-2024 годы от 20.04.2022</t>
  </si>
  <si>
    <t>Отраслевое тарифное соглашение в электроэнергетике РФ на 2025-2027 годы</t>
  </si>
  <si>
    <t>6.</t>
  </si>
  <si>
    <t>Уставный капитал (складочный капитал, уставный фонд, вклады товарищей)</t>
  </si>
  <si>
    <t>7.</t>
  </si>
  <si>
    <t>Анализ финансовой устойчивости по величине излишка (недостатка) собственных оборотных средств</t>
  </si>
  <si>
    <t>2. Основные показатели деятельности гарантирующих поставщиков</t>
  </si>
  <si>
    <t>Объемы полезного отпуска электрической энергии - всего</t>
  </si>
  <si>
    <t>населению и приравненным к нему категориям потребителей</t>
  </si>
  <si>
    <t>1.1.А.</t>
  </si>
  <si>
    <t>в пределах социальной нормы</t>
  </si>
  <si>
    <t>первое полугодие</t>
  </si>
  <si>
    <t>второе полугодие</t>
  </si>
  <si>
    <t>1.1.Б.</t>
  </si>
  <si>
    <t>сверх социальной нормы</t>
  </si>
  <si>
    <t>1.1.1.</t>
  </si>
  <si>
    <t>население, проживающее в городских населенных пунктах в домах, не оборудованных в установленном порядке стационарными электроплитами и (или) электроотопительными установками</t>
  </si>
  <si>
    <t>1.1.1.А.</t>
  </si>
  <si>
    <t>1.1.1.Б.</t>
  </si>
  <si>
    <t>1.1.2.</t>
  </si>
  <si>
    <t>население, проживающее в городских населенных пунктах в домах, оборудованных в установленном порядке стационарными электроплитами</t>
  </si>
  <si>
    <t>1.1.2.А.</t>
  </si>
  <si>
    <t>1.1.2.Б.</t>
  </si>
  <si>
    <t>1.1.3.</t>
  </si>
  <si>
    <t>население, проживающее в городских населенных пунктах в домах, оборудованных в установленном порядке стационарными электроотопительными установками</t>
  </si>
  <si>
    <t>1.1.3.А.</t>
  </si>
  <si>
    <t>1.1.3.Б.</t>
  </si>
  <si>
    <t>1.1.4.</t>
  </si>
  <si>
    <t>население, проживающее в городских населенных пунктах в домах, оборудованных в установленном порядке стационарными электроплитами и электроотопительными установками</t>
  </si>
  <si>
    <t>1.1.4.А.</t>
  </si>
  <si>
    <t>1.1.4.Б.</t>
  </si>
  <si>
    <t>1.1.5.</t>
  </si>
  <si>
    <t>население, проживающее в сельских населенных пунктах</t>
  </si>
  <si>
    <t>1.1.5.А.</t>
  </si>
  <si>
    <t>1.1.5.Б.</t>
  </si>
  <si>
    <t>1.1.6.</t>
  </si>
  <si>
    <t>потребители, приравненные к населению, - всего</t>
  </si>
  <si>
    <t>1.1.6.А.</t>
  </si>
  <si>
    <t>1.1.6.Б.</t>
  </si>
  <si>
    <t>потребителям, за исключением электрической энергии, поставляемой населению и приравненным к нему категориям потребителей и сетевым организациям</t>
  </si>
  <si>
    <t>менее 670 кВт</t>
  </si>
  <si>
    <t>от 670 кВт до 10 МВт</t>
  </si>
  <si>
    <t>не менее 10 МВт</t>
  </si>
  <si>
    <t>сетевым организациям, приобретающим электрическую энергию в целях компенсации потерь электрической энергии в сетях</t>
  </si>
  <si>
    <t>в первом полугодии</t>
  </si>
  <si>
    <t>во втором полугодии</t>
  </si>
  <si>
    <t>Количество обслуживаемых договоров - всего</t>
  </si>
  <si>
    <t>с населением и приравненным к нему категориям потребителей</t>
  </si>
  <si>
    <t>тыс. штук</t>
  </si>
  <si>
    <t>2.2.</t>
  </si>
  <si>
    <t>с потребителями, за исключением электрической энергии, поставляемой населению и приравненным к нему категориям потребителей и сетевым организациям</t>
  </si>
  <si>
    <t>2.3.</t>
  </si>
  <si>
    <t>с сетевыми организациями, приобретающими электрическую энергию в целях компенсации потерь электрической энергии в сетях</t>
  </si>
  <si>
    <t>Количество точек учета по обслуживаемым договорам - всего</t>
  </si>
  <si>
    <t>по населению и приравненным к нему категориям потребителей</t>
  </si>
  <si>
    <t>штук</t>
  </si>
  <si>
    <t>по потребителям, за исключением электрической энергии, поставляемой населению и приравненным к нему категориям потребителей и сетевым организациям</t>
  </si>
  <si>
    <t>Количество точек подключения</t>
  </si>
  <si>
    <t>Необходимая валовая выручка гарантирующего поставщика</t>
  </si>
  <si>
    <t>6.1.</t>
  </si>
  <si>
    <t>6.2.</t>
  </si>
  <si>
    <t>6.3.</t>
  </si>
  <si>
    <t>Проценты по обслуживанию заемных средств</t>
  </si>
  <si>
    <t>8.</t>
  </si>
  <si>
    <t>Резерв по сомнительным долгам</t>
  </si>
  <si>
    <t>9.</t>
  </si>
  <si>
    <t>Необходимые расходы из прибыли</t>
  </si>
  <si>
    <t>10.</t>
  </si>
  <si>
    <t>11.</t>
  </si>
  <si>
    <t>Рентабельность продаж (величина прибыли от продаж в каждом рубле выручки)</t>
  </si>
  <si>
    <t>процент</t>
  </si>
  <si>
    <t>12.</t>
  </si>
  <si>
    <t>Реквизиты инвестиционной программы (кем утверждена, дата утверждения, номер приказа или решения, электронный адрес размещения)</t>
  </si>
  <si>
    <t>3. Основные показатели деятельности генерирующих объектов</t>
  </si>
  <si>
    <t>Установленная мощность</t>
  </si>
  <si>
    <t>Среднегодовое значение положительных разниц объемов располагаемой мощности и объемов потребления мощности на собственные и (или) хозяйственные нужды</t>
  </si>
  <si>
    <t>Производство электрической энергии</t>
  </si>
  <si>
    <t>млн. кВт·ч</t>
  </si>
  <si>
    <t>Полезный отпуск электрической энергии</t>
  </si>
  <si>
    <t>Отпуск тепловой энергии с коллекторов</t>
  </si>
  <si>
    <t>тыс. Гкал</t>
  </si>
  <si>
    <t>Отпуск тепловой энергии в сеть</t>
  </si>
  <si>
    <t>Необходимая валовая выручка - всего</t>
  </si>
  <si>
    <t>млн. рублей</t>
  </si>
  <si>
    <t>7.1.</t>
  </si>
  <si>
    <t>относимая на электрическую энергию</t>
  </si>
  <si>
    <t>7.2.</t>
  </si>
  <si>
    <t>относимая на электрическую мощность</t>
  </si>
  <si>
    <t>7.3.</t>
  </si>
  <si>
    <t>относимая на тепловую энергию, отпускаемую с коллекторов источников</t>
  </si>
  <si>
    <t>Топливо - всего</t>
  </si>
  <si>
    <t>8.1.</t>
  </si>
  <si>
    <t>топливо на электрическую энергию</t>
  </si>
  <si>
    <t>удельный расход условного топлива на электрическую энергию</t>
  </si>
  <si>
    <t>г/кВт·ч</t>
  </si>
  <si>
    <t>8.2.</t>
  </si>
  <si>
    <t>топливо на тепловую энергию</t>
  </si>
  <si>
    <t>удельный расход условного топлива на тепловую энергию</t>
  </si>
  <si>
    <t>кг/Гкал</t>
  </si>
  <si>
    <t>реквизиты решения по удельному расходу условного топлива на отпуск тепловой и электрической энергии</t>
  </si>
  <si>
    <t>Амортизация</t>
  </si>
  <si>
    <t>Показатели численности персонала и фонда оплаты труда по регулируемым видам деятельности:</t>
  </si>
  <si>
    <t>10.1.</t>
  </si>
  <si>
    <t>среднесписочная численность персонала</t>
  </si>
  <si>
    <t>10.2.</t>
  </si>
  <si>
    <t>среднемесячная заработная плата на одного работника</t>
  </si>
  <si>
    <t>10.3.</t>
  </si>
  <si>
    <t>реквизиты отраслевого тарифного соглашения (дата утверждения, срок действия)</t>
  </si>
  <si>
    <t>Расходы на производство - всего</t>
  </si>
  <si>
    <t>11.1.</t>
  </si>
  <si>
    <t>относимые на электрическую энергию</t>
  </si>
  <si>
    <t>11.2.</t>
  </si>
  <si>
    <t>относимые на электрическую мощность</t>
  </si>
  <si>
    <t>11.3.</t>
  </si>
  <si>
    <t>относимые на тепловую энергию, отпускаемую с коллекторов источников</t>
  </si>
  <si>
    <t>Объем перекрестного субсидирования - всего</t>
  </si>
  <si>
    <t>12.1.</t>
  </si>
  <si>
    <t>от производства тепловой энергии</t>
  </si>
  <si>
    <t>12.2.</t>
  </si>
  <si>
    <t>от производства электрической энергии</t>
  </si>
  <si>
    <t>13.</t>
  </si>
  <si>
    <t>Необходимые расходы из прибыли - всего</t>
  </si>
  <si>
    <t>13.1.</t>
  </si>
  <si>
    <t>13.2.</t>
  </si>
  <si>
    <t>13.3.</t>
  </si>
  <si>
    <t>14.</t>
  </si>
  <si>
    <t>Капитальные вложения из прибыли (с учетом налога на прибыль) - всего</t>
  </si>
  <si>
    <t>14.1.</t>
  </si>
  <si>
    <t>14.2.</t>
  </si>
  <si>
    <t>14.3.</t>
  </si>
  <si>
    <t>15.</t>
  </si>
  <si>
    <t>16.</t>
  </si>
  <si>
    <t>Рентабельность продаж (величина прибыли от продажи в каждом рубле выручки)</t>
  </si>
  <si>
    <t>17.</t>
  </si>
  <si>
    <t>Примечание:</t>
  </si>
  <si>
    <t>1. Раскрытие информации за 2024 не совпадает с официальным раскрытием информации о структуре и объемах затрат на оказание услуг по передаче электрической энергии сетевыми организациями, регулирование деятельности которых осуществляется методом долгосрочной индексации необходимой валовой выручки (пункт 12в) в связи с отражением затрат в данном раскрытии с целью сопоставимости расходов по фактическим актам выполненных работ в части аренды (в раскрытии по пункту 12в отражается по ФСБУ), амортизации (в раскрытии по пункту 12в амортизация указана с учетом обесценения, начисления амортизации по объектам ранее полностью самортизированных, амортизацией ППА ФСБУ, применяемым с 2022 года), % за кредит (указаны без "% ППА", т.к. по статье аренда указаны затраты по актам выполненных работ, услуг).</t>
  </si>
  <si>
    <t>2. Утвержденная на 2025 год выручка Общества указана как "котловая" выручка по Калининградской области.</t>
  </si>
  <si>
    <t>3. Величины заявленной мощности и полезного отпуска электрической энергии соответствуют объемам по региону.</t>
  </si>
  <si>
    <t>* Базовый период - год, предшествующий расчетному периоду регулирования.</t>
  </si>
  <si>
    <t>** Заполняются организацией, осуществляющей оперативно-диспетчерское управление в электроэнергетике.</t>
  </si>
  <si>
    <t>*** Заполняются сетевыми организациями, осуществляющими передачу электрической энергии (мощности) по электрическим сетям.</t>
  </si>
  <si>
    <t>**** Заполняются коммерческим оператором оптового рынка электрической энергии (мощности).</t>
  </si>
  <si>
    <t>Примечания: 1. Предложение о размере цен (тарифов) акционерного общества "Российский концерн по производству электрической и тепловой энергии на атомных станциях" заполняется в целом по компании.</t>
  </si>
  <si>
    <t>2. При подготовке предложений о размере цен (тарифов) с целью поставки электрической энергии по регулируемым договорам позиции 9, 10, 12, 13 и 14 раздела 3 "Основные показатели деятельности генерирующих объектов" не заполняются</t>
  </si>
  <si>
    <t>III. Цены (тарифы) по регулируемым видам деятельности организации</t>
  </si>
  <si>
    <r>
      <t xml:space="preserve">Показатели, утвержденные на 
</t>
    </r>
    <r>
      <rPr>
        <b/>
        <sz val="10"/>
        <rFont val="Times New Roman"/>
      </rPr>
      <t>2025 год</t>
    </r>
  </si>
  <si>
    <t>Для организаций, относящихся к субъектам естественных монополий:</t>
  </si>
  <si>
    <t>услуги по оперативно-диспетчерскому управлению в электроэнергетике:</t>
  </si>
  <si>
    <t>тариф на услуги по
оперативно-диспетчерскому управлению в электроэнергетике в части управления технологическими режимами работы объектов электроэнергетики и энергопринимающих устройств потребителей электрической энергии, обеспечения функционирования технологической инфраструктуры оптового и розничных рынков, оказываемые акционерным обществом "Системный оператор Единой энергетической системы"</t>
  </si>
  <si>
    <t>рублей/МВт
в месяц</t>
  </si>
  <si>
    <t xml:space="preserve"> </t>
  </si>
  <si>
    <t>предельный максимальный уровень цен (тарифов) на услуги по оперативно-диспетчерскому управлению в электроэнергетике в части организации отбора исполнителей и оплаты услуг по обеспечению системной надежности, услуг по обеспечению вывода Единой энергетической системы России из аварийных ситуаций, услуг по формированию технологического резерва мощностей, оказываемых акционерным обществом "Системный оператор Единой энергетической системы"</t>
  </si>
  <si>
    <t>рублей/МВт·ч</t>
  </si>
  <si>
    <t>услуги по передаче электрической энергии:</t>
  </si>
  <si>
    <t>двухставочный тариф:</t>
  </si>
  <si>
    <t>ставка на содержание сетей</t>
  </si>
  <si>
    <t>ставка на оплату технологического расхода (потерь)</t>
  </si>
  <si>
    <t>одноставочный тариф</t>
  </si>
  <si>
    <t>Для коммерческого 
оператора</t>
  </si>
  <si>
    <t>Для гарантирующих поставщиков:</t>
  </si>
  <si>
    <t>величина сбытовой надбавки для населения и приравненных к нему категорий потребителей</t>
  </si>
  <si>
    <t>величина сбытовой надбавки для сетевых организаций, покупающих электрическую энергию для компенсации потерь электрической энергии</t>
  </si>
  <si>
    <t>величина сбытовой надбавки для прочих потребителей:</t>
  </si>
  <si>
    <t>Для генерирующих объектов:</t>
  </si>
  <si>
    <t>цена на электрическую энергию</t>
  </si>
  <si>
    <t>рублей/
тыс. кВт·ч</t>
  </si>
  <si>
    <t>в том числе топливная составляющая</t>
  </si>
  <si>
    <t>цена на генерирующую мощность</t>
  </si>
  <si>
    <t>средний одноставочный тариф на тепловую энергию</t>
  </si>
  <si>
    <t>рублей/Гкал</t>
  </si>
  <si>
    <t>4.3.1.</t>
  </si>
  <si>
    <t>одноставочный тариф на горячее водоснабжение</t>
  </si>
  <si>
    <t>4.3.2.</t>
  </si>
  <si>
    <t>тариф на отборный пар давлением:</t>
  </si>
  <si>
    <r>
      <t>1,2 - 2,5 кг/см</t>
    </r>
    <r>
      <rPr>
        <vertAlign val="superscript"/>
        <sz val="10"/>
        <rFont val="Times New Roman"/>
      </rPr>
      <t>2</t>
    </r>
  </si>
  <si>
    <r>
      <t>2,5 - 7,0 кг/см</t>
    </r>
    <r>
      <rPr>
        <vertAlign val="superscript"/>
        <sz val="10"/>
        <rFont val="Times New Roman"/>
      </rPr>
      <t>2</t>
    </r>
  </si>
  <si>
    <r>
      <t>7,0 - 13,0 кг/см</t>
    </r>
    <r>
      <rPr>
        <vertAlign val="superscript"/>
        <sz val="10"/>
        <rFont val="Times New Roman"/>
      </rPr>
      <t>2</t>
    </r>
  </si>
  <si>
    <r>
      <t>&gt; 13 кг/см</t>
    </r>
    <r>
      <rPr>
        <vertAlign val="superscript"/>
        <sz val="10"/>
        <rFont val="Times New Roman"/>
      </rPr>
      <t>2</t>
    </r>
  </si>
  <si>
    <t>4.3.3.</t>
  </si>
  <si>
    <t>тариф на острый и редуцированный пар</t>
  </si>
  <si>
    <t>двухставочный тариф на тепловую энергию</t>
  </si>
  <si>
    <t>ставка на содержание тепловой мощности</t>
  </si>
  <si>
    <t>рублей/Гкал/ч
в месяц</t>
  </si>
  <si>
    <t>4.4.2.</t>
  </si>
  <si>
    <t>тариф на тепловую энергию</t>
  </si>
  <si>
    <t>средний тариф на теплоноситель, в том числе:</t>
  </si>
  <si>
    <t>рублей/
куб. метр</t>
  </si>
  <si>
    <t>вода</t>
  </si>
  <si>
    <t>пар</t>
  </si>
  <si>
    <r>
      <t>_____</t>
    </r>
    <r>
      <rPr>
        <sz val="8"/>
        <rFont val="Times New Roman"/>
      </rPr>
      <t>*</t>
    </r>
    <r>
      <rPr>
        <sz val="8"/>
        <color indexed="65"/>
        <rFont val="Times New Roman"/>
      </rPr>
      <t>_</t>
    </r>
    <r>
      <rPr>
        <sz val="8"/>
        <rFont val="Times New Roman"/>
      </rPr>
      <t>Базовый период - год, предшествующий расчетному периоду регулирования.</t>
    </r>
  </si>
  <si>
    <r>
      <t>_____</t>
    </r>
    <r>
      <rPr>
        <sz val="8"/>
        <rFont val="Times New Roman"/>
      </rPr>
      <t>**</t>
    </r>
    <r>
      <rPr>
        <sz val="8"/>
        <color indexed="65"/>
        <rFont val="Times New Roman"/>
      </rPr>
      <t>_</t>
    </r>
    <r>
      <rPr>
        <sz val="8"/>
        <rFont val="Times New Roman"/>
      </rPr>
      <t>Заполняются организацией, осуществляющей оперативно-диспетчерское управление в электроэнергетике.</t>
    </r>
  </si>
  <si>
    <r>
      <t>_____</t>
    </r>
    <r>
      <rPr>
        <sz val="8"/>
        <rFont val="Times New Roman"/>
      </rPr>
      <t>***</t>
    </r>
    <r>
      <rPr>
        <sz val="8"/>
        <color indexed="65"/>
        <rFont val="Times New Roman"/>
      </rPr>
      <t>_</t>
    </r>
    <r>
      <rPr>
        <sz val="8"/>
        <rFont val="Times New Roman"/>
      </rPr>
      <t>Заполняются сетевыми организациями, осуществляющими передачу электрической энергии (мощности) по электрическим сетям.</t>
    </r>
  </si>
  <si>
    <r>
      <t>_____</t>
    </r>
    <r>
      <rPr>
        <sz val="8"/>
        <rFont val="Times New Roman"/>
      </rPr>
      <t>****</t>
    </r>
    <r>
      <rPr>
        <sz val="8"/>
        <color indexed="65"/>
        <rFont val="Times New Roman"/>
      </rPr>
      <t>_</t>
    </r>
    <r>
      <rPr>
        <sz val="8"/>
        <rFont val="Times New Roman"/>
      </rPr>
      <t>Заполняются коммерческим оператором оптового рынка электрической энергии (мощности).</t>
    </r>
  </si>
  <si>
    <t>Примечание: тарифы на услуги по передаче электрической энергии утверждаются в разрезе уровней напряжения</t>
  </si>
  <si>
    <t>Примечания:</t>
  </si>
  <si>
    <r>
      <t>1.</t>
    </r>
    <r>
      <rPr>
        <sz val="12"/>
        <color indexed="65"/>
        <rFont val="Times New Roman"/>
      </rPr>
      <t>_</t>
    </r>
    <r>
      <rPr>
        <sz val="12"/>
        <rFont val="Times New Roman"/>
      </rPr>
      <t>Предложение о размере цен (тарифов) акционерного общества "Российский концерн по производству электрической и тепловой энергии на атомных станциях" заполняется в целом по компании.</t>
    </r>
  </si>
  <si>
    <r>
      <t>2.</t>
    </r>
    <r>
      <rPr>
        <sz val="12"/>
        <color indexed="65"/>
        <rFont val="Times New Roman"/>
      </rPr>
      <t>_</t>
    </r>
    <r>
      <rPr>
        <sz val="12"/>
        <rFont val="Times New Roman"/>
      </rPr>
      <t>При подготовке предложений о размере цен (тарифов) с целью поставки электрической энергии по регулируемым договорам позиции 9, 10, 12, 13 и 14 раздела 3 "Основные показатели деятельности генерирующих объектов" не заполняются.</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 _₽_-;\-* #,##0.00\ _₽_-;_-* &quot;-&quot;??\ _₽_-;_-@_-"/>
    <numFmt numFmtId="164" formatCode="_-* #,##0.00[$€-1]_-;\-* #,##0.00[$€-1]_-;_-* &quot;-&quot;??[$€-1]_-"/>
    <numFmt numFmtId="165" formatCode="_-* #,##0.00_р_._-;\-* #,##0.00_р_._-;_-* &quot;-&quot;??_р_._-;_-@_-"/>
    <numFmt numFmtId="166" formatCode="0.0%"/>
    <numFmt numFmtId="167" formatCode="#,##0.000"/>
    <numFmt numFmtId="168" formatCode="0.000"/>
    <numFmt numFmtId="169" formatCode="#,##0.000000"/>
  </numFmts>
  <fonts count="15" x14ac:knownFonts="1">
    <font>
      <sz val="10"/>
      <color theme="1"/>
      <name val="Arial Cyr"/>
    </font>
    <font>
      <u/>
      <sz val="9"/>
      <color indexed="4"/>
      <name val="Tahoma"/>
    </font>
    <font>
      <sz val="9"/>
      <name val="Tahoma"/>
    </font>
    <font>
      <sz val="11"/>
      <color theme="1"/>
      <name val="Calibri"/>
      <scheme val="minor"/>
    </font>
    <font>
      <sz val="10"/>
      <name val="Arial Cyr"/>
    </font>
    <font>
      <sz val="12"/>
      <color theme="1"/>
      <name val="Times New Roman"/>
    </font>
    <font>
      <sz val="12"/>
      <name val="Times New Roman"/>
    </font>
    <font>
      <sz val="10"/>
      <name val="Times New Roman"/>
    </font>
    <font>
      <b/>
      <sz val="13"/>
      <name val="Times New Roman"/>
    </font>
    <font>
      <b/>
      <sz val="11"/>
      <name val="Times New Roman"/>
    </font>
    <font>
      <b/>
      <sz val="10"/>
      <name val="Times New Roman"/>
    </font>
    <font>
      <sz val="8"/>
      <name val="Times New Roman"/>
    </font>
    <font>
      <sz val="8"/>
      <color indexed="65"/>
      <name val="Times New Roman"/>
    </font>
    <font>
      <vertAlign val="superscript"/>
      <sz val="10"/>
      <name val="Times New Roman"/>
    </font>
    <font>
      <sz val="12"/>
      <color indexed="65"/>
      <name val="Times New Roman"/>
    </font>
  </fonts>
  <fills count="3">
    <fill>
      <patternFill patternType="none"/>
    </fill>
    <fill>
      <patternFill patternType="gray125"/>
    </fill>
    <fill>
      <patternFill patternType="solid">
        <fgColor theme="0"/>
        <bgColor theme="0"/>
      </patternFill>
    </fill>
  </fills>
  <borders count="9">
    <border>
      <left/>
      <right/>
      <top/>
      <bottom/>
      <diagonal/>
    </border>
    <border>
      <left/>
      <right/>
      <top/>
      <bottom style="thin">
        <color theme="1"/>
      </bottom>
      <diagonal/>
    </border>
    <border>
      <left/>
      <right/>
      <top/>
      <bottom style="thin">
        <color auto="1"/>
      </bottom>
      <diagonal/>
    </border>
    <border>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theme="1"/>
      </bottom>
      <diagonal/>
    </border>
  </borders>
  <cellStyleXfs count="23">
    <xf numFmtId="0" fontId="0" fillId="0" borderId="0"/>
    <xf numFmtId="0" fontId="1" fillId="0" borderId="0" applyNumberFormat="0" applyFill="0" applyBorder="0" applyProtection="0">
      <alignment vertical="top"/>
      <protection locked="0"/>
    </xf>
    <xf numFmtId="49" fontId="2" fillId="0" borderId="0" applyBorder="0">
      <alignment vertical="top"/>
    </xf>
    <xf numFmtId="0" fontId="3" fillId="0" borderId="0"/>
    <xf numFmtId="164" fontId="3" fillId="0" borderId="0"/>
    <xf numFmtId="0" fontId="4" fillId="0" borderId="0"/>
    <xf numFmtId="0" fontId="4" fillId="0" borderId="0"/>
    <xf numFmtId="0" fontId="3" fillId="0" borderId="0"/>
    <xf numFmtId="0" fontId="3" fillId="0" borderId="0"/>
    <xf numFmtId="0" fontId="3" fillId="0" borderId="0"/>
    <xf numFmtId="0" fontId="3" fillId="0" borderId="0">
      <protection locked="0"/>
    </xf>
    <xf numFmtId="0" fontId="5" fillId="0" borderId="0"/>
    <xf numFmtId="9" fontId="4" fillId="0" borderId="0" applyFont="0" applyFill="0" applyBorder="0" applyProtection="0"/>
    <xf numFmtId="9" fontId="3" fillId="0" borderId="0" applyFont="0" applyFill="0" applyBorder="0" applyProtection="0"/>
    <xf numFmtId="9" fontId="4" fillId="0" borderId="0" applyFont="0" applyFill="0" applyBorder="0" applyProtection="0"/>
    <xf numFmtId="9" fontId="3" fillId="0" borderId="0" applyFont="0" applyFill="0" applyBorder="0" applyProtection="0"/>
    <xf numFmtId="9" fontId="3" fillId="0" borderId="0" applyFont="0" applyFill="0" applyBorder="0" applyProtection="0"/>
    <xf numFmtId="165" fontId="3" fillId="0" borderId="0" applyFont="0" applyFill="0" applyBorder="0" applyProtection="0"/>
    <xf numFmtId="43" fontId="3" fillId="0" borderId="0" applyFont="0" applyFill="0" applyBorder="0" applyProtection="0"/>
    <xf numFmtId="165" fontId="4" fillId="0" borderId="0" applyFont="0" applyFill="0" applyBorder="0" applyProtection="0"/>
    <xf numFmtId="43" fontId="3" fillId="0" borderId="0" applyFont="0" applyFill="0" applyBorder="0" applyProtection="0"/>
    <xf numFmtId="43" fontId="3" fillId="0" borderId="0" applyFont="0" applyFill="0" applyBorder="0" applyProtection="0"/>
    <xf numFmtId="43" fontId="3" fillId="0" borderId="0" applyFont="0" applyFill="0" applyBorder="0" applyProtection="0"/>
  </cellStyleXfs>
  <cellXfs count="98">
    <xf numFmtId="0" fontId="0" fillId="0" borderId="0" xfId="0"/>
    <xf numFmtId="0" fontId="6" fillId="2" borderId="0" xfId="0" applyFont="1" applyFill="1" applyAlignment="1">
      <alignment horizontal="left"/>
    </xf>
    <xf numFmtId="0" fontId="7" fillId="2" borderId="0" xfId="0" applyFont="1" applyFill="1" applyAlignment="1">
      <alignment horizontal="left"/>
    </xf>
    <xf numFmtId="0" fontId="8" fillId="2" borderId="0" xfId="0" applyFont="1" applyFill="1" applyAlignment="1">
      <alignment horizontal="left"/>
    </xf>
    <xf numFmtId="0" fontId="8" fillId="2" borderId="1" xfId="0" applyFont="1" applyFill="1" applyBorder="1" applyAlignment="1">
      <alignment horizontal="left"/>
    </xf>
    <xf numFmtId="0" fontId="8" fillId="2" borderId="1" xfId="0" applyFont="1" applyFill="1" applyBorder="1" applyAlignment="1">
      <alignment horizontal="right"/>
    </xf>
    <xf numFmtId="49" fontId="8" fillId="2" borderId="1" xfId="0" quotePrefix="1" applyNumberFormat="1" applyFont="1" applyFill="1" applyBorder="1" applyAlignment="1">
      <alignment horizontal="left"/>
    </xf>
    <xf numFmtId="49" fontId="8" fillId="2" borderId="1" xfId="0" applyNumberFormat="1" applyFont="1" applyFill="1" applyBorder="1"/>
    <xf numFmtId="0" fontId="6" fillId="2" borderId="2" xfId="0" applyFont="1" applyFill="1" applyBorder="1"/>
    <xf numFmtId="0" fontId="6" fillId="2" borderId="0" xfId="0" applyFont="1" applyFill="1"/>
    <xf numFmtId="49" fontId="6" fillId="2" borderId="0" xfId="0" applyNumberFormat="1" applyFont="1" applyFill="1" applyAlignment="1">
      <alignment horizontal="left"/>
    </xf>
    <xf numFmtId="0" fontId="7" fillId="2" borderId="7" xfId="0" quotePrefix="1" applyFont="1" applyFill="1" applyBorder="1" applyAlignment="1">
      <alignment horizontal="center" vertical="top" wrapText="1"/>
    </xf>
    <xf numFmtId="0" fontId="9" fillId="2" borderId="0" xfId="0" applyFont="1" applyFill="1" applyAlignment="1">
      <alignment horizontal="left"/>
    </xf>
    <xf numFmtId="0" fontId="10" fillId="2" borderId="0" xfId="0" applyFont="1" applyFill="1" applyAlignment="1">
      <alignment horizontal="left" vertical="center"/>
    </xf>
    <xf numFmtId="0" fontId="10" fillId="2" borderId="7" xfId="0" applyFont="1" applyFill="1" applyBorder="1" applyAlignment="1">
      <alignment horizontal="center" vertical="center" wrapText="1"/>
    </xf>
    <xf numFmtId="0" fontId="10" fillId="2" borderId="7" xfId="0" applyFont="1" applyFill="1" applyBorder="1" applyAlignment="1">
      <alignment vertical="center" wrapText="1"/>
    </xf>
    <xf numFmtId="0" fontId="6" fillId="2" borderId="0" xfId="0" applyFont="1" applyFill="1" applyAlignment="1">
      <alignment horizontal="left" vertical="center"/>
    </xf>
    <xf numFmtId="0" fontId="7" fillId="2" borderId="7" xfId="0" applyFont="1" applyFill="1" applyBorder="1" applyAlignment="1">
      <alignment horizontal="center" vertical="center" wrapText="1"/>
    </xf>
    <xf numFmtId="3" fontId="7" fillId="2" borderId="7" xfId="0" applyNumberFormat="1" applyFont="1" applyFill="1" applyBorder="1" applyAlignment="1">
      <alignment horizontal="center" vertical="center" wrapText="1"/>
    </xf>
    <xf numFmtId="0" fontId="7" fillId="2" borderId="0" xfId="0" applyFont="1" applyFill="1" applyAlignment="1">
      <alignment horizontal="left" vertical="center"/>
    </xf>
    <xf numFmtId="166" fontId="7" fillId="2" borderId="7" xfId="12" applyNumberFormat="1" applyFont="1" applyFill="1" applyBorder="1" applyAlignment="1">
      <alignment horizontal="center" vertical="center" wrapText="1"/>
    </xf>
    <xf numFmtId="166" fontId="7" fillId="2" borderId="7" xfId="0" applyNumberFormat="1" applyFont="1" applyFill="1" applyBorder="1" applyAlignment="1">
      <alignment horizontal="center" vertical="center" wrapText="1"/>
    </xf>
    <xf numFmtId="167" fontId="7" fillId="0" borderId="7" xfId="0" applyNumberFormat="1" applyFont="1" applyBorder="1" applyAlignment="1">
      <alignment horizontal="center" vertical="center" wrapText="1"/>
    </xf>
    <xf numFmtId="3" fontId="7" fillId="0" borderId="7" xfId="0" applyNumberFormat="1" applyFont="1" applyBorder="1" applyAlignment="1">
      <alignment horizontal="center" vertical="center" wrapText="1"/>
    </xf>
    <xf numFmtId="10" fontId="7" fillId="2" borderId="7" xfId="12" applyNumberFormat="1" applyFont="1" applyFill="1" applyBorder="1" applyAlignment="1">
      <alignment horizontal="center" vertical="center" wrapText="1"/>
    </xf>
    <xf numFmtId="0" fontId="7" fillId="2" borderId="7" xfId="0" quotePrefix="1" applyFont="1" applyFill="1" applyBorder="1" applyAlignment="1">
      <alignment horizontal="center" vertical="center" wrapText="1"/>
    </xf>
    <xf numFmtId="167" fontId="7" fillId="2" borderId="7" xfId="0" applyNumberFormat="1" applyFont="1" applyFill="1" applyBorder="1" applyAlignment="1">
      <alignment horizontal="center" vertical="center" wrapText="1"/>
    </xf>
    <xf numFmtId="0" fontId="7" fillId="2" borderId="0" xfId="0" applyFont="1" applyFill="1" applyAlignment="1">
      <alignment horizontal="center" vertical="center" wrapText="1"/>
    </xf>
    <xf numFmtId="0" fontId="7" fillId="2" borderId="7" xfId="0" applyFont="1" applyFill="1" applyBorder="1" applyAlignment="1">
      <alignment horizontal="justify" vertical="center" wrapText="1" indent="1"/>
    </xf>
    <xf numFmtId="168" fontId="7" fillId="2" borderId="7" xfId="0" applyNumberFormat="1" applyFont="1" applyFill="1" applyBorder="1" applyAlignment="1">
      <alignment horizontal="center" vertical="center" wrapText="1"/>
    </xf>
    <xf numFmtId="168" fontId="7" fillId="2" borderId="7" xfId="0" applyNumberFormat="1" applyFont="1" applyFill="1" applyBorder="1" applyAlignment="1">
      <alignment horizontal="center" vertical="center"/>
    </xf>
    <xf numFmtId="0" fontId="7" fillId="2" borderId="7" xfId="0" applyFont="1" applyFill="1" applyBorder="1" applyAlignment="1">
      <alignment horizontal="center" vertical="center"/>
    </xf>
    <xf numFmtId="167" fontId="7" fillId="2" borderId="7" xfId="0" applyNumberFormat="1" applyFont="1" applyFill="1" applyBorder="1" applyAlignment="1">
      <alignment horizontal="center" vertical="center"/>
    </xf>
    <xf numFmtId="1" fontId="7" fillId="2" borderId="7" xfId="0" applyNumberFormat="1" applyFont="1" applyFill="1" applyBorder="1" applyAlignment="1">
      <alignment horizontal="center" vertical="center" wrapText="1"/>
    </xf>
    <xf numFmtId="0" fontId="7" fillId="2" borderId="0" xfId="0" applyFont="1" applyFill="1" applyAlignment="1">
      <alignment vertical="center"/>
    </xf>
    <xf numFmtId="0" fontId="6" fillId="0" borderId="0" xfId="0" applyFont="1" applyAlignment="1">
      <alignment horizontal="left"/>
    </xf>
    <xf numFmtId="0" fontId="7" fillId="0" borderId="0" xfId="0" applyFont="1" applyAlignment="1">
      <alignment horizontal="left"/>
    </xf>
    <xf numFmtId="0" fontId="7" fillId="0" borderId="0" xfId="0" applyFont="1" applyAlignment="1">
      <alignment horizontal="left" vertical="center"/>
    </xf>
    <xf numFmtId="0" fontId="11" fillId="0" borderId="0" xfId="0" applyFont="1" applyAlignment="1">
      <alignment horizontal="left"/>
    </xf>
    <xf numFmtId="0" fontId="12" fillId="0" borderId="0" xfId="0" applyFont="1" applyAlignment="1">
      <alignment horizontal="left"/>
    </xf>
    <xf numFmtId="0" fontId="6" fillId="0" borderId="0" xfId="0" applyFont="1" applyAlignment="1">
      <alignment horizontal="left" vertical="top"/>
    </xf>
    <xf numFmtId="0" fontId="7" fillId="2" borderId="0" xfId="0" quotePrefix="1" applyFont="1" applyFill="1" applyAlignment="1">
      <alignment horizontal="left" vertical="top" wrapText="1"/>
    </xf>
    <xf numFmtId="0" fontId="8" fillId="2" borderId="0" xfId="0" applyFont="1" applyFill="1" applyAlignment="1">
      <alignment horizontal="center"/>
    </xf>
    <xf numFmtId="0" fontId="6" fillId="2" borderId="2" xfId="0" applyFont="1" applyFill="1" applyBorder="1" applyAlignment="1">
      <alignment horizontal="center"/>
    </xf>
    <xf numFmtId="0" fontId="7" fillId="2" borderId="3" xfId="0" applyFont="1" applyFill="1" applyBorder="1" applyAlignment="1">
      <alignment horizontal="center" vertical="top"/>
    </xf>
    <xf numFmtId="0" fontId="6" fillId="2" borderId="2" xfId="0" quotePrefix="1" applyFont="1" applyFill="1" applyBorder="1" applyAlignment="1">
      <alignment horizontal="center"/>
    </xf>
    <xf numFmtId="0" fontId="7" fillId="2" borderId="4" xfId="0" applyFont="1" applyFill="1" applyBorder="1" applyAlignment="1">
      <alignment horizontal="center"/>
    </xf>
    <xf numFmtId="0" fontId="7" fillId="2" borderId="5" xfId="0" applyFont="1" applyFill="1" applyBorder="1" applyAlignment="1">
      <alignment horizontal="center"/>
    </xf>
    <xf numFmtId="0" fontId="7" fillId="2" borderId="6" xfId="0" applyFont="1" applyFill="1" applyBorder="1" applyAlignment="1">
      <alignment horizontal="center"/>
    </xf>
    <xf numFmtId="0" fontId="7" fillId="2" borderId="7" xfId="0" applyFont="1" applyFill="1" applyBorder="1" applyAlignment="1">
      <alignment horizontal="center" vertical="top" wrapText="1"/>
    </xf>
    <xf numFmtId="0" fontId="9" fillId="2" borderId="7" xfId="0" applyFont="1" applyFill="1" applyBorder="1" applyAlignment="1">
      <alignment horizontal="center" wrapText="1"/>
    </xf>
    <xf numFmtId="49" fontId="10" fillId="2" borderId="7" xfId="0" applyNumberFormat="1" applyFont="1" applyFill="1" applyBorder="1" applyAlignment="1">
      <alignment horizontal="center" vertical="center"/>
    </xf>
    <xf numFmtId="0" fontId="10" fillId="2" borderId="7" xfId="0" applyFont="1" applyFill="1" applyBorder="1" applyAlignment="1">
      <alignment horizontal="left" vertical="center" wrapText="1"/>
    </xf>
    <xf numFmtId="0" fontId="10" fillId="2" borderId="7" xfId="0" applyFont="1" applyFill="1" applyBorder="1" applyAlignment="1">
      <alignment horizontal="center" vertical="center" wrapText="1"/>
    </xf>
    <xf numFmtId="49" fontId="7" fillId="2" borderId="7" xfId="0" applyNumberFormat="1" applyFont="1" applyFill="1" applyBorder="1" applyAlignment="1">
      <alignment horizontal="center" vertical="center"/>
    </xf>
    <xf numFmtId="0" fontId="7" fillId="2" borderId="7" xfId="0" applyFont="1" applyFill="1" applyBorder="1" applyAlignment="1">
      <alignment horizontal="left" vertical="center" wrapText="1"/>
    </xf>
    <xf numFmtId="0" fontId="7" fillId="2" borderId="7" xfId="0" applyFont="1" applyFill="1" applyBorder="1" applyAlignment="1">
      <alignment horizontal="center" vertical="center" wrapText="1"/>
    </xf>
    <xf numFmtId="0" fontId="7" fillId="2" borderId="7" xfId="0" quotePrefix="1" applyFont="1" applyFill="1" applyBorder="1" applyAlignment="1">
      <alignment horizontal="left" vertical="center" wrapText="1"/>
    </xf>
    <xf numFmtId="10" fontId="7" fillId="2" borderId="4" xfId="12" quotePrefix="1" applyNumberFormat="1" applyFont="1" applyFill="1" applyBorder="1" applyAlignment="1">
      <alignment horizontal="center" vertical="center" wrapText="1"/>
    </xf>
    <xf numFmtId="10" fontId="7" fillId="2" borderId="6" xfId="12" quotePrefix="1" applyNumberFormat="1" applyFont="1" applyFill="1" applyBorder="1" applyAlignment="1">
      <alignment horizontal="center" vertical="center" wrapText="1"/>
    </xf>
    <xf numFmtId="0" fontId="7" fillId="2" borderId="4" xfId="0" quotePrefix="1" applyFont="1" applyFill="1" applyBorder="1" applyAlignment="1">
      <alignment horizontal="center" vertical="center" wrapText="1"/>
    </xf>
    <xf numFmtId="0" fontId="7" fillId="2" borderId="5" xfId="0" quotePrefix="1" applyFont="1" applyFill="1" applyBorder="1" applyAlignment="1">
      <alignment horizontal="center" vertical="center" wrapText="1"/>
    </xf>
    <xf numFmtId="0" fontId="7" fillId="2" borderId="6" xfId="0" quotePrefix="1" applyFont="1" applyFill="1" applyBorder="1" applyAlignment="1">
      <alignment horizontal="center" vertical="center" wrapText="1"/>
    </xf>
    <xf numFmtId="0" fontId="7" fillId="2" borderId="7" xfId="0" quotePrefix="1" applyFont="1" applyFill="1" applyBorder="1" applyAlignment="1">
      <alignment horizontal="center" vertical="center" wrapText="1"/>
    </xf>
    <xf numFmtId="0" fontId="7" fillId="0" borderId="4" xfId="0" quotePrefix="1" applyFont="1" applyBorder="1" applyAlignment="1">
      <alignment horizontal="center" vertical="center" wrapText="1"/>
    </xf>
    <xf numFmtId="0" fontId="7" fillId="0" borderId="6" xfId="0" applyFont="1" applyBorder="1" applyAlignment="1">
      <alignment horizontal="center" vertical="center" wrapText="1"/>
    </xf>
    <xf numFmtId="0" fontId="9" fillId="2" borderId="7" xfId="0" applyFont="1" applyFill="1" applyBorder="1" applyAlignment="1">
      <alignment horizontal="center" vertical="center" wrapText="1"/>
    </xf>
    <xf numFmtId="49" fontId="7" fillId="2" borderId="8" xfId="0" applyNumberFormat="1" applyFont="1" applyFill="1" applyBorder="1" applyAlignment="1">
      <alignment horizontal="center" vertical="center"/>
    </xf>
    <xf numFmtId="0" fontId="7" fillId="2" borderId="8" xfId="0" applyFont="1" applyFill="1" applyBorder="1" applyAlignment="1">
      <alignment horizontal="left" vertical="center" wrapText="1"/>
    </xf>
    <xf numFmtId="0" fontId="7" fillId="2" borderId="8" xfId="0" applyFont="1" applyFill="1" applyBorder="1" applyAlignment="1">
      <alignment horizontal="center" vertical="center" wrapText="1"/>
    </xf>
    <xf numFmtId="0" fontId="7" fillId="2" borderId="8" xfId="0" quotePrefix="1" applyFont="1" applyFill="1" applyBorder="1" applyAlignment="1">
      <alignment horizontal="center" vertical="center" wrapText="1"/>
    </xf>
    <xf numFmtId="49" fontId="7" fillId="2" borderId="0" xfId="0" applyNumberFormat="1" applyFont="1" applyFill="1" applyAlignment="1">
      <alignment horizontal="left" vertical="center"/>
    </xf>
    <xf numFmtId="49" fontId="7" fillId="2" borderId="0" xfId="0" quotePrefix="1" applyNumberFormat="1" applyFont="1" applyFill="1" applyAlignment="1">
      <alignment horizontal="left" vertical="center" wrapText="1"/>
    </xf>
    <xf numFmtId="49" fontId="7" fillId="2" borderId="0" xfId="0" applyNumberFormat="1" applyFont="1" applyFill="1" applyAlignment="1">
      <alignment horizontal="left" vertical="center" wrapText="1"/>
    </xf>
    <xf numFmtId="49" fontId="7" fillId="2" borderId="0" xfId="0" quotePrefix="1" applyNumberFormat="1" applyFont="1" applyFill="1" applyAlignment="1">
      <alignment horizontal="left" vertical="center"/>
    </xf>
    <xf numFmtId="0" fontId="7" fillId="2" borderId="0" xfId="0" applyFont="1" applyFill="1" applyAlignment="1">
      <alignment horizontal="left" vertical="center" wrapText="1"/>
    </xf>
    <xf numFmtId="0" fontId="6" fillId="0" borderId="0" xfId="0" applyFont="1" applyAlignment="1">
      <alignment horizontal="left"/>
    </xf>
    <xf numFmtId="0" fontId="6" fillId="0" borderId="2" xfId="0" applyFont="1" applyBorder="1" applyAlignment="1">
      <alignment horizontal="center"/>
    </xf>
    <xf numFmtId="0" fontId="7" fillId="0" borderId="7" xfId="0" applyFont="1" applyBorder="1" applyAlignment="1">
      <alignment horizontal="center" vertical="top" wrapText="1"/>
    </xf>
    <xf numFmtId="0" fontId="7" fillId="0" borderId="7" xfId="0" quotePrefix="1" applyFont="1" applyBorder="1" applyAlignment="1">
      <alignment horizontal="center" vertical="top" wrapText="1"/>
    </xf>
    <xf numFmtId="49" fontId="7" fillId="0" borderId="7" xfId="0" applyNumberFormat="1" applyFont="1" applyBorder="1" applyAlignment="1">
      <alignment horizontal="center" vertical="top"/>
    </xf>
    <xf numFmtId="0" fontId="7" fillId="0" borderId="7" xfId="0" applyFont="1" applyBorder="1" applyAlignment="1">
      <alignment horizontal="left" vertical="top" wrapText="1"/>
    </xf>
    <xf numFmtId="49" fontId="7" fillId="2" borderId="7" xfId="0" applyNumberFormat="1" applyFont="1" applyFill="1" applyBorder="1" applyAlignment="1">
      <alignment horizontal="center" vertical="top"/>
    </xf>
    <xf numFmtId="0" fontId="7" fillId="2" borderId="7" xfId="0" applyFont="1" applyFill="1" applyBorder="1" applyAlignment="1">
      <alignment horizontal="left" vertical="top" wrapText="1"/>
    </xf>
    <xf numFmtId="4" fontId="7" fillId="2" borderId="7" xfId="0" applyNumberFormat="1" applyFont="1" applyFill="1" applyBorder="1" applyAlignment="1">
      <alignment horizontal="center" vertical="center" wrapText="1"/>
    </xf>
    <xf numFmtId="4" fontId="0" fillId="2" borderId="7" xfId="0" applyNumberFormat="1" applyFill="1" applyBorder="1" applyAlignment="1">
      <alignment horizontal="center" vertical="center" wrapText="1"/>
    </xf>
    <xf numFmtId="0" fontId="7" fillId="0" borderId="7" xfId="0" applyFont="1" applyBorder="1" applyAlignment="1">
      <alignment horizontal="left" vertical="top"/>
    </xf>
    <xf numFmtId="167" fontId="7" fillId="0" borderId="7" xfId="0" applyNumberFormat="1" applyFont="1" applyBorder="1" applyAlignment="1">
      <alignment horizontal="center" vertical="top" wrapText="1"/>
    </xf>
    <xf numFmtId="49" fontId="7" fillId="0" borderId="7" xfId="0" applyNumberFormat="1" applyFont="1" applyBorder="1" applyAlignment="1">
      <alignment horizontal="center" vertical="center"/>
    </xf>
    <xf numFmtId="0" fontId="7" fillId="0" borderId="7" xfId="0" applyFont="1" applyBorder="1" applyAlignment="1">
      <alignment horizontal="left" vertical="center" wrapText="1"/>
    </xf>
    <xf numFmtId="0" fontId="7" fillId="0" borderId="7" xfId="0" applyFont="1" applyBorder="1" applyAlignment="1">
      <alignment horizontal="center" vertical="center" wrapText="1"/>
    </xf>
    <xf numFmtId="4" fontId="7" fillId="0" borderId="7" xfId="0" applyNumberFormat="1" applyFont="1" applyBorder="1" applyAlignment="1">
      <alignment horizontal="center" vertical="center" wrapText="1"/>
    </xf>
    <xf numFmtId="167" fontId="7" fillId="0" borderId="7" xfId="0" applyNumberFormat="1" applyFont="1" applyBorder="1" applyAlignment="1">
      <alignment horizontal="center" vertical="center" wrapText="1"/>
    </xf>
    <xf numFmtId="169" fontId="7" fillId="0" borderId="7" xfId="0" applyNumberFormat="1" applyFont="1" applyBorder="1" applyAlignment="1">
      <alignment horizontal="center" vertical="center" wrapText="1"/>
    </xf>
    <xf numFmtId="0" fontId="7" fillId="0" borderId="7" xfId="0" applyFont="1" applyBorder="1" applyAlignment="1">
      <alignment horizontal="left" vertical="top" wrapText="1" indent="1"/>
    </xf>
    <xf numFmtId="0" fontId="6" fillId="0" borderId="3" xfId="0" applyFont="1" applyBorder="1" applyAlignment="1">
      <alignment horizontal="center"/>
    </xf>
    <xf numFmtId="0" fontId="7" fillId="0" borderId="0" xfId="0" applyFont="1" applyAlignment="1">
      <alignment horizontal="left"/>
    </xf>
    <xf numFmtId="0" fontId="6" fillId="0" borderId="0" xfId="0" applyFont="1" applyAlignment="1">
      <alignment horizontal="justify" vertical="top" wrapText="1"/>
    </xf>
  </cellXfs>
  <cellStyles count="23">
    <cellStyle name="Гиперссылка 2 2" xfId="1" xr:uid="{00000000-0005-0000-0000-000000000000}"/>
    <cellStyle name="Обычный" xfId="0" builtinId="0"/>
    <cellStyle name="Обычный 10 6" xfId="2" xr:uid="{00000000-0005-0000-0000-000002000000}"/>
    <cellStyle name="Обычный 107" xfId="3" xr:uid="{00000000-0005-0000-0000-000003000000}"/>
    <cellStyle name="Обычный 2" xfId="4" xr:uid="{00000000-0005-0000-0000-000004000000}"/>
    <cellStyle name="Обычный 2 2 19" xfId="5" xr:uid="{00000000-0005-0000-0000-000005000000}"/>
    <cellStyle name="Обычный 2 26 2" xfId="6" xr:uid="{00000000-0005-0000-0000-000006000000}"/>
    <cellStyle name="Обычный 2 3 2" xfId="7" xr:uid="{00000000-0005-0000-0000-000007000000}"/>
    <cellStyle name="Обычный 2 5 5" xfId="8" xr:uid="{00000000-0005-0000-0000-000008000000}"/>
    <cellStyle name="Обычный 3" xfId="9" xr:uid="{00000000-0005-0000-0000-000009000000}"/>
    <cellStyle name="Обычный 4" xfId="10" xr:uid="{00000000-0005-0000-0000-00000A000000}"/>
    <cellStyle name="Обычный 4 21" xfId="11" xr:uid="{00000000-0005-0000-0000-00000B000000}"/>
    <cellStyle name="Процентный" xfId="12" builtinId="5"/>
    <cellStyle name="Процентный 2" xfId="13" xr:uid="{00000000-0005-0000-0000-00000D000000}"/>
    <cellStyle name="Процентный 2 10 10" xfId="14" xr:uid="{00000000-0005-0000-0000-00000E000000}"/>
    <cellStyle name="Процентный 3" xfId="15" xr:uid="{00000000-0005-0000-0000-00000F000000}"/>
    <cellStyle name="Процентный 4" xfId="16" xr:uid="{00000000-0005-0000-0000-000010000000}"/>
    <cellStyle name="Финансовый 2" xfId="17" xr:uid="{00000000-0005-0000-0000-000012000000}"/>
    <cellStyle name="Финансовый 2 11" xfId="18" xr:uid="{00000000-0005-0000-0000-000013000000}"/>
    <cellStyle name="Финансовый 2 2" xfId="19" xr:uid="{00000000-0005-0000-0000-000014000000}"/>
    <cellStyle name="Финансовый 3" xfId="20" xr:uid="{00000000-0005-0000-0000-000015000000}"/>
    <cellStyle name="Финансовый 4" xfId="21" xr:uid="{00000000-0005-0000-0000-000016000000}"/>
    <cellStyle name="Финансовый 5" xfId="22" xr:uid="{00000000-0005-0000-0000-00001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5.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63" Type="http://schemas.openxmlformats.org/officeDocument/2006/relationships/externalLink" Target="externalLinks/externalLink61.xml"/><Relationship Id="rId84" Type="http://schemas.openxmlformats.org/officeDocument/2006/relationships/externalLink" Target="externalLinks/externalLink82.xml"/><Relationship Id="rId138" Type="http://schemas.openxmlformats.org/officeDocument/2006/relationships/externalLink" Target="externalLinks/externalLink136.xml"/><Relationship Id="rId159" Type="http://schemas.openxmlformats.org/officeDocument/2006/relationships/externalLink" Target="externalLinks/externalLink157.xml"/><Relationship Id="rId170" Type="http://schemas.openxmlformats.org/officeDocument/2006/relationships/externalLink" Target="externalLinks/externalLink168.xml"/><Relationship Id="rId191" Type="http://schemas.openxmlformats.org/officeDocument/2006/relationships/externalLink" Target="externalLinks/externalLink189.xml"/><Relationship Id="rId205" Type="http://schemas.openxmlformats.org/officeDocument/2006/relationships/externalLink" Target="externalLinks/externalLink203.xml"/><Relationship Id="rId107" Type="http://schemas.openxmlformats.org/officeDocument/2006/relationships/externalLink" Target="externalLinks/externalLink105.xml"/><Relationship Id="rId11" Type="http://schemas.openxmlformats.org/officeDocument/2006/relationships/externalLink" Target="externalLinks/externalLink9.xml"/><Relationship Id="rId32" Type="http://schemas.openxmlformats.org/officeDocument/2006/relationships/externalLink" Target="externalLinks/externalLink30.xml"/><Relationship Id="rId53" Type="http://schemas.openxmlformats.org/officeDocument/2006/relationships/externalLink" Target="externalLinks/externalLink51.xml"/><Relationship Id="rId74" Type="http://schemas.openxmlformats.org/officeDocument/2006/relationships/externalLink" Target="externalLinks/externalLink72.xml"/><Relationship Id="rId128" Type="http://schemas.openxmlformats.org/officeDocument/2006/relationships/externalLink" Target="externalLinks/externalLink126.xml"/><Relationship Id="rId149" Type="http://schemas.openxmlformats.org/officeDocument/2006/relationships/externalLink" Target="externalLinks/externalLink147.xml"/><Relationship Id="rId5" Type="http://schemas.openxmlformats.org/officeDocument/2006/relationships/externalLink" Target="externalLinks/externalLink3.xml"/><Relationship Id="rId95" Type="http://schemas.openxmlformats.org/officeDocument/2006/relationships/externalLink" Target="externalLinks/externalLink93.xml"/><Relationship Id="rId160" Type="http://schemas.openxmlformats.org/officeDocument/2006/relationships/externalLink" Target="externalLinks/externalLink158.xml"/><Relationship Id="rId181" Type="http://schemas.openxmlformats.org/officeDocument/2006/relationships/externalLink" Target="externalLinks/externalLink179.xml"/><Relationship Id="rId216" Type="http://schemas.openxmlformats.org/officeDocument/2006/relationships/externalLink" Target="externalLinks/externalLink214.xml"/><Relationship Id="rId22" Type="http://schemas.openxmlformats.org/officeDocument/2006/relationships/externalLink" Target="externalLinks/externalLink20.xml"/><Relationship Id="rId43" Type="http://schemas.openxmlformats.org/officeDocument/2006/relationships/externalLink" Target="externalLinks/externalLink41.xml"/><Relationship Id="rId64" Type="http://schemas.openxmlformats.org/officeDocument/2006/relationships/externalLink" Target="externalLinks/externalLink62.xml"/><Relationship Id="rId118" Type="http://schemas.openxmlformats.org/officeDocument/2006/relationships/externalLink" Target="externalLinks/externalLink116.xml"/><Relationship Id="rId139" Type="http://schemas.openxmlformats.org/officeDocument/2006/relationships/externalLink" Target="externalLinks/externalLink137.xml"/><Relationship Id="rId85" Type="http://schemas.openxmlformats.org/officeDocument/2006/relationships/externalLink" Target="externalLinks/externalLink83.xml"/><Relationship Id="rId150" Type="http://schemas.openxmlformats.org/officeDocument/2006/relationships/externalLink" Target="externalLinks/externalLink148.xml"/><Relationship Id="rId171" Type="http://schemas.openxmlformats.org/officeDocument/2006/relationships/externalLink" Target="externalLinks/externalLink169.xml"/><Relationship Id="rId192" Type="http://schemas.openxmlformats.org/officeDocument/2006/relationships/externalLink" Target="externalLinks/externalLink190.xml"/><Relationship Id="rId206" Type="http://schemas.openxmlformats.org/officeDocument/2006/relationships/externalLink" Target="externalLinks/externalLink204.xml"/><Relationship Id="rId12" Type="http://schemas.openxmlformats.org/officeDocument/2006/relationships/externalLink" Target="externalLinks/externalLink10.xml"/><Relationship Id="rId33" Type="http://schemas.openxmlformats.org/officeDocument/2006/relationships/externalLink" Target="externalLinks/externalLink31.xml"/><Relationship Id="rId108" Type="http://schemas.openxmlformats.org/officeDocument/2006/relationships/externalLink" Target="externalLinks/externalLink106.xml"/><Relationship Id="rId129" Type="http://schemas.openxmlformats.org/officeDocument/2006/relationships/externalLink" Target="externalLinks/externalLink127.xml"/><Relationship Id="rId54" Type="http://schemas.openxmlformats.org/officeDocument/2006/relationships/externalLink" Target="externalLinks/externalLink52.xml"/><Relationship Id="rId75" Type="http://schemas.openxmlformats.org/officeDocument/2006/relationships/externalLink" Target="externalLinks/externalLink73.xml"/><Relationship Id="rId96" Type="http://schemas.openxmlformats.org/officeDocument/2006/relationships/externalLink" Target="externalLinks/externalLink94.xml"/><Relationship Id="rId140" Type="http://schemas.openxmlformats.org/officeDocument/2006/relationships/externalLink" Target="externalLinks/externalLink138.xml"/><Relationship Id="rId161" Type="http://schemas.openxmlformats.org/officeDocument/2006/relationships/externalLink" Target="externalLinks/externalLink159.xml"/><Relationship Id="rId182" Type="http://schemas.openxmlformats.org/officeDocument/2006/relationships/externalLink" Target="externalLinks/externalLink180.xml"/><Relationship Id="rId217" Type="http://schemas.openxmlformats.org/officeDocument/2006/relationships/externalLink" Target="externalLinks/externalLink215.xml"/><Relationship Id="rId6" Type="http://schemas.openxmlformats.org/officeDocument/2006/relationships/externalLink" Target="externalLinks/externalLink4.xml"/><Relationship Id="rId23" Type="http://schemas.openxmlformats.org/officeDocument/2006/relationships/externalLink" Target="externalLinks/externalLink21.xml"/><Relationship Id="rId119" Type="http://schemas.openxmlformats.org/officeDocument/2006/relationships/externalLink" Target="externalLinks/externalLink117.xml"/><Relationship Id="rId44" Type="http://schemas.openxmlformats.org/officeDocument/2006/relationships/externalLink" Target="externalLinks/externalLink42.xml"/><Relationship Id="rId65" Type="http://schemas.openxmlformats.org/officeDocument/2006/relationships/externalLink" Target="externalLinks/externalLink63.xml"/><Relationship Id="rId86" Type="http://schemas.openxmlformats.org/officeDocument/2006/relationships/externalLink" Target="externalLinks/externalLink84.xml"/><Relationship Id="rId130" Type="http://schemas.openxmlformats.org/officeDocument/2006/relationships/externalLink" Target="externalLinks/externalLink128.xml"/><Relationship Id="rId151" Type="http://schemas.openxmlformats.org/officeDocument/2006/relationships/externalLink" Target="externalLinks/externalLink149.xml"/><Relationship Id="rId172" Type="http://schemas.openxmlformats.org/officeDocument/2006/relationships/externalLink" Target="externalLinks/externalLink170.xml"/><Relationship Id="rId193" Type="http://schemas.openxmlformats.org/officeDocument/2006/relationships/externalLink" Target="externalLinks/externalLink191.xml"/><Relationship Id="rId207" Type="http://schemas.openxmlformats.org/officeDocument/2006/relationships/externalLink" Target="externalLinks/externalLink205.xml"/><Relationship Id="rId13" Type="http://schemas.openxmlformats.org/officeDocument/2006/relationships/externalLink" Target="externalLinks/externalLink11.xml"/><Relationship Id="rId109" Type="http://schemas.openxmlformats.org/officeDocument/2006/relationships/externalLink" Target="externalLinks/externalLink107.xml"/><Relationship Id="rId34" Type="http://schemas.openxmlformats.org/officeDocument/2006/relationships/externalLink" Target="externalLinks/externalLink32.xml"/><Relationship Id="rId55" Type="http://schemas.openxmlformats.org/officeDocument/2006/relationships/externalLink" Target="externalLinks/externalLink53.xml"/><Relationship Id="rId76" Type="http://schemas.openxmlformats.org/officeDocument/2006/relationships/externalLink" Target="externalLinks/externalLink74.xml"/><Relationship Id="rId97" Type="http://schemas.openxmlformats.org/officeDocument/2006/relationships/externalLink" Target="externalLinks/externalLink95.xml"/><Relationship Id="rId120" Type="http://schemas.openxmlformats.org/officeDocument/2006/relationships/externalLink" Target="externalLinks/externalLink118.xml"/><Relationship Id="rId141" Type="http://schemas.openxmlformats.org/officeDocument/2006/relationships/externalLink" Target="externalLinks/externalLink139.xml"/><Relationship Id="rId7" Type="http://schemas.openxmlformats.org/officeDocument/2006/relationships/externalLink" Target="externalLinks/externalLink5.xml"/><Relationship Id="rId162" Type="http://schemas.openxmlformats.org/officeDocument/2006/relationships/externalLink" Target="externalLinks/externalLink160.xml"/><Relationship Id="rId183" Type="http://schemas.openxmlformats.org/officeDocument/2006/relationships/externalLink" Target="externalLinks/externalLink181.xml"/><Relationship Id="rId218" Type="http://schemas.openxmlformats.org/officeDocument/2006/relationships/externalLink" Target="externalLinks/externalLink216.xml"/><Relationship Id="rId24" Type="http://schemas.openxmlformats.org/officeDocument/2006/relationships/externalLink" Target="externalLinks/externalLink22.xml"/><Relationship Id="rId45" Type="http://schemas.openxmlformats.org/officeDocument/2006/relationships/externalLink" Target="externalLinks/externalLink43.xml"/><Relationship Id="rId66" Type="http://schemas.openxmlformats.org/officeDocument/2006/relationships/externalLink" Target="externalLinks/externalLink64.xml"/><Relationship Id="rId87" Type="http://schemas.openxmlformats.org/officeDocument/2006/relationships/externalLink" Target="externalLinks/externalLink85.xml"/><Relationship Id="rId110" Type="http://schemas.openxmlformats.org/officeDocument/2006/relationships/externalLink" Target="externalLinks/externalLink108.xml"/><Relationship Id="rId131" Type="http://schemas.openxmlformats.org/officeDocument/2006/relationships/externalLink" Target="externalLinks/externalLink129.xml"/><Relationship Id="rId152" Type="http://schemas.openxmlformats.org/officeDocument/2006/relationships/externalLink" Target="externalLinks/externalLink150.xml"/><Relationship Id="rId173" Type="http://schemas.openxmlformats.org/officeDocument/2006/relationships/externalLink" Target="externalLinks/externalLink171.xml"/><Relationship Id="rId194" Type="http://schemas.openxmlformats.org/officeDocument/2006/relationships/externalLink" Target="externalLinks/externalLink192.xml"/><Relationship Id="rId208" Type="http://schemas.openxmlformats.org/officeDocument/2006/relationships/externalLink" Target="externalLinks/externalLink206.xml"/><Relationship Id="rId14" Type="http://schemas.openxmlformats.org/officeDocument/2006/relationships/externalLink" Target="externalLinks/externalLink12.xml"/><Relationship Id="rId35" Type="http://schemas.openxmlformats.org/officeDocument/2006/relationships/externalLink" Target="externalLinks/externalLink33.xml"/><Relationship Id="rId56" Type="http://schemas.openxmlformats.org/officeDocument/2006/relationships/externalLink" Target="externalLinks/externalLink54.xml"/><Relationship Id="rId77" Type="http://schemas.openxmlformats.org/officeDocument/2006/relationships/externalLink" Target="externalLinks/externalLink75.xml"/><Relationship Id="rId100" Type="http://schemas.openxmlformats.org/officeDocument/2006/relationships/externalLink" Target="externalLinks/externalLink98.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externalLink" Target="externalLinks/externalLink70.xml"/><Relationship Id="rId93" Type="http://schemas.openxmlformats.org/officeDocument/2006/relationships/externalLink" Target="externalLinks/externalLink91.xml"/><Relationship Id="rId98" Type="http://schemas.openxmlformats.org/officeDocument/2006/relationships/externalLink" Target="externalLinks/externalLink96.xml"/><Relationship Id="rId121" Type="http://schemas.openxmlformats.org/officeDocument/2006/relationships/externalLink" Target="externalLinks/externalLink119.xml"/><Relationship Id="rId142" Type="http://schemas.openxmlformats.org/officeDocument/2006/relationships/externalLink" Target="externalLinks/externalLink140.xml"/><Relationship Id="rId163" Type="http://schemas.openxmlformats.org/officeDocument/2006/relationships/externalLink" Target="externalLinks/externalLink161.xml"/><Relationship Id="rId184" Type="http://schemas.openxmlformats.org/officeDocument/2006/relationships/externalLink" Target="externalLinks/externalLink182.xml"/><Relationship Id="rId189" Type="http://schemas.openxmlformats.org/officeDocument/2006/relationships/externalLink" Target="externalLinks/externalLink187.xml"/><Relationship Id="rId219" Type="http://schemas.openxmlformats.org/officeDocument/2006/relationships/externalLink" Target="externalLinks/externalLink217.xml"/><Relationship Id="rId3" Type="http://schemas.openxmlformats.org/officeDocument/2006/relationships/externalLink" Target="externalLinks/externalLink1.xml"/><Relationship Id="rId214" Type="http://schemas.openxmlformats.org/officeDocument/2006/relationships/externalLink" Target="externalLinks/externalLink212.xml"/><Relationship Id="rId25" Type="http://schemas.openxmlformats.org/officeDocument/2006/relationships/externalLink" Target="externalLinks/externalLink23.xml"/><Relationship Id="rId46" Type="http://schemas.openxmlformats.org/officeDocument/2006/relationships/externalLink" Target="externalLinks/externalLink44.xml"/><Relationship Id="rId67" Type="http://schemas.openxmlformats.org/officeDocument/2006/relationships/externalLink" Target="externalLinks/externalLink65.xml"/><Relationship Id="rId116" Type="http://schemas.openxmlformats.org/officeDocument/2006/relationships/externalLink" Target="externalLinks/externalLink114.xml"/><Relationship Id="rId137" Type="http://schemas.openxmlformats.org/officeDocument/2006/relationships/externalLink" Target="externalLinks/externalLink135.xml"/><Relationship Id="rId158" Type="http://schemas.openxmlformats.org/officeDocument/2006/relationships/externalLink" Target="externalLinks/externalLink156.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62" Type="http://schemas.openxmlformats.org/officeDocument/2006/relationships/externalLink" Target="externalLinks/externalLink60.xml"/><Relationship Id="rId83" Type="http://schemas.openxmlformats.org/officeDocument/2006/relationships/externalLink" Target="externalLinks/externalLink81.xml"/><Relationship Id="rId88" Type="http://schemas.openxmlformats.org/officeDocument/2006/relationships/externalLink" Target="externalLinks/externalLink86.xml"/><Relationship Id="rId111" Type="http://schemas.openxmlformats.org/officeDocument/2006/relationships/externalLink" Target="externalLinks/externalLink109.xml"/><Relationship Id="rId132" Type="http://schemas.openxmlformats.org/officeDocument/2006/relationships/externalLink" Target="externalLinks/externalLink130.xml"/><Relationship Id="rId153" Type="http://schemas.openxmlformats.org/officeDocument/2006/relationships/externalLink" Target="externalLinks/externalLink151.xml"/><Relationship Id="rId174" Type="http://schemas.openxmlformats.org/officeDocument/2006/relationships/externalLink" Target="externalLinks/externalLink172.xml"/><Relationship Id="rId179" Type="http://schemas.openxmlformats.org/officeDocument/2006/relationships/externalLink" Target="externalLinks/externalLink177.xml"/><Relationship Id="rId195" Type="http://schemas.openxmlformats.org/officeDocument/2006/relationships/externalLink" Target="externalLinks/externalLink193.xml"/><Relationship Id="rId209" Type="http://schemas.openxmlformats.org/officeDocument/2006/relationships/externalLink" Target="externalLinks/externalLink207.xml"/><Relationship Id="rId190" Type="http://schemas.openxmlformats.org/officeDocument/2006/relationships/externalLink" Target="externalLinks/externalLink188.xml"/><Relationship Id="rId204" Type="http://schemas.openxmlformats.org/officeDocument/2006/relationships/externalLink" Target="externalLinks/externalLink202.xml"/><Relationship Id="rId220" Type="http://schemas.openxmlformats.org/officeDocument/2006/relationships/externalLink" Target="externalLinks/externalLink218.xml"/><Relationship Id="rId15" Type="http://schemas.openxmlformats.org/officeDocument/2006/relationships/externalLink" Target="externalLinks/externalLink13.xml"/><Relationship Id="rId36" Type="http://schemas.openxmlformats.org/officeDocument/2006/relationships/externalLink" Target="externalLinks/externalLink34.xml"/><Relationship Id="rId57" Type="http://schemas.openxmlformats.org/officeDocument/2006/relationships/externalLink" Target="externalLinks/externalLink55.xml"/><Relationship Id="rId106" Type="http://schemas.openxmlformats.org/officeDocument/2006/relationships/externalLink" Target="externalLinks/externalLink104.xml"/><Relationship Id="rId127" Type="http://schemas.openxmlformats.org/officeDocument/2006/relationships/externalLink" Target="externalLinks/externalLink12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52" Type="http://schemas.openxmlformats.org/officeDocument/2006/relationships/externalLink" Target="externalLinks/externalLink50.xml"/><Relationship Id="rId73" Type="http://schemas.openxmlformats.org/officeDocument/2006/relationships/externalLink" Target="externalLinks/externalLink71.xml"/><Relationship Id="rId78" Type="http://schemas.openxmlformats.org/officeDocument/2006/relationships/externalLink" Target="externalLinks/externalLink76.xml"/><Relationship Id="rId94" Type="http://schemas.openxmlformats.org/officeDocument/2006/relationships/externalLink" Target="externalLinks/externalLink92.xml"/><Relationship Id="rId99" Type="http://schemas.openxmlformats.org/officeDocument/2006/relationships/externalLink" Target="externalLinks/externalLink97.xml"/><Relationship Id="rId101" Type="http://schemas.openxmlformats.org/officeDocument/2006/relationships/externalLink" Target="externalLinks/externalLink99.xml"/><Relationship Id="rId122" Type="http://schemas.openxmlformats.org/officeDocument/2006/relationships/externalLink" Target="externalLinks/externalLink120.xml"/><Relationship Id="rId143" Type="http://schemas.openxmlformats.org/officeDocument/2006/relationships/externalLink" Target="externalLinks/externalLink141.xml"/><Relationship Id="rId148" Type="http://schemas.openxmlformats.org/officeDocument/2006/relationships/externalLink" Target="externalLinks/externalLink146.xml"/><Relationship Id="rId164" Type="http://schemas.openxmlformats.org/officeDocument/2006/relationships/externalLink" Target="externalLinks/externalLink162.xml"/><Relationship Id="rId169" Type="http://schemas.openxmlformats.org/officeDocument/2006/relationships/externalLink" Target="externalLinks/externalLink167.xml"/><Relationship Id="rId185" Type="http://schemas.openxmlformats.org/officeDocument/2006/relationships/externalLink" Target="externalLinks/externalLink183.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80" Type="http://schemas.openxmlformats.org/officeDocument/2006/relationships/externalLink" Target="externalLinks/externalLink178.xml"/><Relationship Id="rId210" Type="http://schemas.openxmlformats.org/officeDocument/2006/relationships/externalLink" Target="externalLinks/externalLink208.xml"/><Relationship Id="rId215" Type="http://schemas.openxmlformats.org/officeDocument/2006/relationships/externalLink" Target="externalLinks/externalLink213.xml"/><Relationship Id="rId26" Type="http://schemas.openxmlformats.org/officeDocument/2006/relationships/externalLink" Target="externalLinks/externalLink24.xml"/><Relationship Id="rId47" Type="http://schemas.openxmlformats.org/officeDocument/2006/relationships/externalLink" Target="externalLinks/externalLink45.xml"/><Relationship Id="rId68" Type="http://schemas.openxmlformats.org/officeDocument/2006/relationships/externalLink" Target="externalLinks/externalLink66.xml"/><Relationship Id="rId89" Type="http://schemas.openxmlformats.org/officeDocument/2006/relationships/externalLink" Target="externalLinks/externalLink87.xml"/><Relationship Id="rId112" Type="http://schemas.openxmlformats.org/officeDocument/2006/relationships/externalLink" Target="externalLinks/externalLink110.xml"/><Relationship Id="rId133" Type="http://schemas.openxmlformats.org/officeDocument/2006/relationships/externalLink" Target="externalLinks/externalLink131.xml"/><Relationship Id="rId154" Type="http://schemas.openxmlformats.org/officeDocument/2006/relationships/externalLink" Target="externalLinks/externalLink152.xml"/><Relationship Id="rId175" Type="http://schemas.openxmlformats.org/officeDocument/2006/relationships/externalLink" Target="externalLinks/externalLink173.xml"/><Relationship Id="rId196" Type="http://schemas.openxmlformats.org/officeDocument/2006/relationships/externalLink" Target="externalLinks/externalLink194.xml"/><Relationship Id="rId200" Type="http://schemas.openxmlformats.org/officeDocument/2006/relationships/externalLink" Target="externalLinks/externalLink198.xml"/><Relationship Id="rId16" Type="http://schemas.openxmlformats.org/officeDocument/2006/relationships/externalLink" Target="externalLinks/externalLink14.xml"/><Relationship Id="rId221" Type="http://schemas.openxmlformats.org/officeDocument/2006/relationships/theme" Target="theme/theme1.xml"/><Relationship Id="rId37" Type="http://schemas.openxmlformats.org/officeDocument/2006/relationships/externalLink" Target="externalLinks/externalLink35.xml"/><Relationship Id="rId58" Type="http://schemas.openxmlformats.org/officeDocument/2006/relationships/externalLink" Target="externalLinks/externalLink56.xml"/><Relationship Id="rId79" Type="http://schemas.openxmlformats.org/officeDocument/2006/relationships/externalLink" Target="externalLinks/externalLink77.xml"/><Relationship Id="rId102" Type="http://schemas.openxmlformats.org/officeDocument/2006/relationships/externalLink" Target="externalLinks/externalLink100.xml"/><Relationship Id="rId123" Type="http://schemas.openxmlformats.org/officeDocument/2006/relationships/externalLink" Target="externalLinks/externalLink121.xml"/><Relationship Id="rId144" Type="http://schemas.openxmlformats.org/officeDocument/2006/relationships/externalLink" Target="externalLinks/externalLink142.xml"/><Relationship Id="rId90" Type="http://schemas.openxmlformats.org/officeDocument/2006/relationships/externalLink" Target="externalLinks/externalLink88.xml"/><Relationship Id="rId165" Type="http://schemas.openxmlformats.org/officeDocument/2006/relationships/externalLink" Target="externalLinks/externalLink163.xml"/><Relationship Id="rId186" Type="http://schemas.openxmlformats.org/officeDocument/2006/relationships/externalLink" Target="externalLinks/externalLink184.xml"/><Relationship Id="rId211" Type="http://schemas.openxmlformats.org/officeDocument/2006/relationships/externalLink" Target="externalLinks/externalLink209.xml"/><Relationship Id="rId27" Type="http://schemas.openxmlformats.org/officeDocument/2006/relationships/externalLink" Target="externalLinks/externalLink25.xml"/><Relationship Id="rId48" Type="http://schemas.openxmlformats.org/officeDocument/2006/relationships/externalLink" Target="externalLinks/externalLink46.xml"/><Relationship Id="rId69" Type="http://schemas.openxmlformats.org/officeDocument/2006/relationships/externalLink" Target="externalLinks/externalLink67.xml"/><Relationship Id="rId113" Type="http://schemas.openxmlformats.org/officeDocument/2006/relationships/externalLink" Target="externalLinks/externalLink111.xml"/><Relationship Id="rId134" Type="http://schemas.openxmlformats.org/officeDocument/2006/relationships/externalLink" Target="externalLinks/externalLink132.xml"/><Relationship Id="rId80" Type="http://schemas.openxmlformats.org/officeDocument/2006/relationships/externalLink" Target="externalLinks/externalLink78.xml"/><Relationship Id="rId155" Type="http://schemas.openxmlformats.org/officeDocument/2006/relationships/externalLink" Target="externalLinks/externalLink153.xml"/><Relationship Id="rId176" Type="http://schemas.openxmlformats.org/officeDocument/2006/relationships/externalLink" Target="externalLinks/externalLink174.xml"/><Relationship Id="rId197" Type="http://schemas.openxmlformats.org/officeDocument/2006/relationships/externalLink" Target="externalLinks/externalLink195.xml"/><Relationship Id="rId201" Type="http://schemas.openxmlformats.org/officeDocument/2006/relationships/externalLink" Target="externalLinks/externalLink199.xml"/><Relationship Id="rId222" Type="http://schemas.openxmlformats.org/officeDocument/2006/relationships/styles" Target="styles.xml"/><Relationship Id="rId17" Type="http://schemas.openxmlformats.org/officeDocument/2006/relationships/externalLink" Target="externalLinks/externalLink15.xml"/><Relationship Id="rId38" Type="http://schemas.openxmlformats.org/officeDocument/2006/relationships/externalLink" Target="externalLinks/externalLink36.xml"/><Relationship Id="rId59" Type="http://schemas.openxmlformats.org/officeDocument/2006/relationships/externalLink" Target="externalLinks/externalLink57.xml"/><Relationship Id="rId103" Type="http://schemas.openxmlformats.org/officeDocument/2006/relationships/externalLink" Target="externalLinks/externalLink101.xml"/><Relationship Id="rId124" Type="http://schemas.openxmlformats.org/officeDocument/2006/relationships/externalLink" Target="externalLinks/externalLink122.xml"/><Relationship Id="rId70" Type="http://schemas.openxmlformats.org/officeDocument/2006/relationships/externalLink" Target="externalLinks/externalLink68.xml"/><Relationship Id="rId91" Type="http://schemas.openxmlformats.org/officeDocument/2006/relationships/externalLink" Target="externalLinks/externalLink89.xml"/><Relationship Id="rId145" Type="http://schemas.openxmlformats.org/officeDocument/2006/relationships/externalLink" Target="externalLinks/externalLink143.xml"/><Relationship Id="rId166" Type="http://schemas.openxmlformats.org/officeDocument/2006/relationships/externalLink" Target="externalLinks/externalLink164.xml"/><Relationship Id="rId187" Type="http://schemas.openxmlformats.org/officeDocument/2006/relationships/externalLink" Target="externalLinks/externalLink185.xml"/><Relationship Id="rId1" Type="http://schemas.openxmlformats.org/officeDocument/2006/relationships/worksheet" Target="worksheets/sheet1.xml"/><Relationship Id="rId212" Type="http://schemas.openxmlformats.org/officeDocument/2006/relationships/externalLink" Target="externalLinks/externalLink210.xml"/><Relationship Id="rId28" Type="http://schemas.openxmlformats.org/officeDocument/2006/relationships/externalLink" Target="externalLinks/externalLink26.xml"/><Relationship Id="rId49" Type="http://schemas.openxmlformats.org/officeDocument/2006/relationships/externalLink" Target="externalLinks/externalLink47.xml"/><Relationship Id="rId114" Type="http://schemas.openxmlformats.org/officeDocument/2006/relationships/externalLink" Target="externalLinks/externalLink112.xml"/><Relationship Id="rId60" Type="http://schemas.openxmlformats.org/officeDocument/2006/relationships/externalLink" Target="externalLinks/externalLink58.xml"/><Relationship Id="rId81" Type="http://schemas.openxmlformats.org/officeDocument/2006/relationships/externalLink" Target="externalLinks/externalLink79.xml"/><Relationship Id="rId135" Type="http://schemas.openxmlformats.org/officeDocument/2006/relationships/externalLink" Target="externalLinks/externalLink133.xml"/><Relationship Id="rId156" Type="http://schemas.openxmlformats.org/officeDocument/2006/relationships/externalLink" Target="externalLinks/externalLink154.xml"/><Relationship Id="rId177" Type="http://schemas.openxmlformats.org/officeDocument/2006/relationships/externalLink" Target="externalLinks/externalLink175.xml"/><Relationship Id="rId198" Type="http://schemas.openxmlformats.org/officeDocument/2006/relationships/externalLink" Target="externalLinks/externalLink196.xml"/><Relationship Id="rId202" Type="http://schemas.openxmlformats.org/officeDocument/2006/relationships/externalLink" Target="externalLinks/externalLink200.xml"/><Relationship Id="rId223" Type="http://schemas.openxmlformats.org/officeDocument/2006/relationships/sharedStrings" Target="sharedStrings.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286" Type="http://schemas.microsoft.com/office/2017/10/relationships/person" Target="persons/person.xml"/><Relationship Id="rId50" Type="http://schemas.openxmlformats.org/officeDocument/2006/relationships/externalLink" Target="externalLinks/externalLink48.xml"/><Relationship Id="rId104" Type="http://schemas.openxmlformats.org/officeDocument/2006/relationships/externalLink" Target="externalLinks/externalLink102.xml"/><Relationship Id="rId125" Type="http://schemas.openxmlformats.org/officeDocument/2006/relationships/externalLink" Target="externalLinks/externalLink123.xml"/><Relationship Id="rId146" Type="http://schemas.openxmlformats.org/officeDocument/2006/relationships/externalLink" Target="externalLinks/externalLink144.xml"/><Relationship Id="rId167" Type="http://schemas.openxmlformats.org/officeDocument/2006/relationships/externalLink" Target="externalLinks/externalLink165.xml"/><Relationship Id="rId188" Type="http://schemas.openxmlformats.org/officeDocument/2006/relationships/externalLink" Target="externalLinks/externalLink186.xml"/><Relationship Id="rId71" Type="http://schemas.openxmlformats.org/officeDocument/2006/relationships/externalLink" Target="externalLinks/externalLink69.xml"/><Relationship Id="rId92" Type="http://schemas.openxmlformats.org/officeDocument/2006/relationships/externalLink" Target="externalLinks/externalLink90.xml"/><Relationship Id="rId213" Type="http://schemas.openxmlformats.org/officeDocument/2006/relationships/externalLink" Target="externalLinks/externalLink211.xml"/><Relationship Id="rId2" Type="http://schemas.openxmlformats.org/officeDocument/2006/relationships/worksheet" Target="worksheets/sheet2.xml"/><Relationship Id="rId29" Type="http://schemas.openxmlformats.org/officeDocument/2006/relationships/externalLink" Target="externalLinks/externalLink27.xml"/><Relationship Id="rId40" Type="http://schemas.openxmlformats.org/officeDocument/2006/relationships/externalLink" Target="externalLinks/externalLink38.xml"/><Relationship Id="rId115" Type="http://schemas.openxmlformats.org/officeDocument/2006/relationships/externalLink" Target="externalLinks/externalLink113.xml"/><Relationship Id="rId136" Type="http://schemas.openxmlformats.org/officeDocument/2006/relationships/externalLink" Target="externalLinks/externalLink134.xml"/><Relationship Id="rId157" Type="http://schemas.openxmlformats.org/officeDocument/2006/relationships/externalLink" Target="externalLinks/externalLink155.xml"/><Relationship Id="rId178" Type="http://schemas.openxmlformats.org/officeDocument/2006/relationships/externalLink" Target="externalLinks/externalLink176.xml"/><Relationship Id="rId61" Type="http://schemas.openxmlformats.org/officeDocument/2006/relationships/externalLink" Target="externalLinks/externalLink59.xml"/><Relationship Id="rId82" Type="http://schemas.openxmlformats.org/officeDocument/2006/relationships/externalLink" Target="externalLinks/externalLink80.xml"/><Relationship Id="rId199" Type="http://schemas.openxmlformats.org/officeDocument/2006/relationships/externalLink" Target="externalLinks/externalLink197.xml"/><Relationship Id="rId203" Type="http://schemas.openxmlformats.org/officeDocument/2006/relationships/externalLink" Target="externalLinks/externalLink201.xml"/><Relationship Id="rId19" Type="http://schemas.openxmlformats.org/officeDocument/2006/relationships/externalLink" Target="externalLinks/externalLink17.xml"/><Relationship Id="rId30" Type="http://schemas.openxmlformats.org/officeDocument/2006/relationships/externalLink" Target="externalLinks/externalLink28.xml"/><Relationship Id="rId105" Type="http://schemas.openxmlformats.org/officeDocument/2006/relationships/externalLink" Target="externalLinks/externalLink103.xml"/><Relationship Id="rId126" Type="http://schemas.openxmlformats.org/officeDocument/2006/relationships/externalLink" Target="externalLinks/externalLink124.xml"/><Relationship Id="rId147" Type="http://schemas.openxmlformats.org/officeDocument/2006/relationships/externalLink" Target="externalLinks/externalLink145.xml"/><Relationship Id="rId168" Type="http://schemas.openxmlformats.org/officeDocument/2006/relationships/externalLink" Target="externalLinks/externalLink16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le\le\Resource\ECONOM\IZDERSKI\IZDPL200\UGO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omainmail\&#1092;&#1086;&#1088;&#1101;&#1084;\DOCUME~1\DROMAN~1\LOCALS~1\Temp\notes6030C8\~553773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Adzhiev-MS\AppData\Local\Microsoft\Windows\Temporary%20Internet%20Files\Content.Outlook\TBTNO0AD\&#1042;&#1048;&#1050;&#1040;\&#1059;&#1090;&#1074;&#1077;&#1088;&#1078;&#1076;&#1077;&#1085;&#1086;%202014\PEREDACHA.2014(v1.0.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DSPI\USPT\&#1048;&#1053;&#1060;&#1054;&#1056;&#1052;&#1040;&#1062;&#1048;&#1054;&#1053;&#1053;&#1040;&#1071;%20&#1041;&#1040;&#1047;&#1040;\&#1042;&#1085;&#1091;&#1090;&#1088;&#1077;&#1085;&#1085;&#1080;&#1077;%20&#1086;&#1090;&#1095;&#1077;&#1090;&#1099;\&#1058;&#1072;&#1088;&#1080;&#1092;_&#1088;&#1077;&#1075;&#1091;&#1083;&#1080;&#1088;\&#1055;&#1077;&#1088;&#1077;&#1076;&#1072;&#1095;&#1072;%20&#1101;_&#1101;\&#1085;&#1072;%202012%20&#1075;&#1086;&#1076;\&#1059;&#1090;&#1074;&#1077;&#1088;&#1078;&#1076;&#1077;&#1085;&#1086;\&#1052;&#1086;&#1089;&#1082;&#1074;&#1072;\27%2001%20&#1055;&#1088;&#1080;&#1083;&#1086;&#1078;&#1077;&#1085;&#1080;&#1077;%209%20&#1060;&#1086;&#1088;&#1084;&#1072;&#1090;%20&#1060;&#1057;&#1058;_RAB_&#1075;%20%20&#1052;&#1086;&#1089;&#1082;&#1074;&#107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10.77.4.61\Shared\&#1041;&#1072;&#1083;&#1072;&#1085;&#1089;&#1099;%202009\&#1064;&#1072;&#1073;&#1083;&#1086;&#1085;&#1099;%202009\FORM3.1.2009.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Documents%20and%20Settings\klepikov_yg\&#1056;&#1072;&#1073;&#1086;&#1095;&#1080;&#1081;%20&#1089;&#1090;&#1086;&#1083;\Information%20blok.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Z:\Users\kokareva-ov\AppData\Local\Microsoft\Windows\Temporary%20Internet%20Files\Content.Outlook\RRWY8T3G\&#1060;&#1086;&#1088;&#1084;&#1072;&#1090;_&#1041;&#1055;_&#1058;&#1055;_2018_&#1085;&#1072;_2018_(&#1082;&#1086;&#1088;&#1088;&#1077;&#1082;&#1090;&#1080;&#1088;&#1086;&#1074;&#1082;&#1072;).xlsb"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Srv-m44-fs\filestore\Documents%20and%20Settings\shchegolev\&#1056;&#1072;&#1073;&#1086;&#1095;&#1080;&#1081;%20&#1089;&#1090;&#1086;&#1083;\&#1055;&#1086;&#1083;&#1080;&#1075;&#1086;&#1085;\&#1071;&#1082;&#1091;&#1090;&#1091;&#1075;&#1086;&#1083;&#1100;\&#1079;&#1072;&#1087;&#1088;&#1086;&#1089;&#1099;\2004\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RV-M44-FS\FileStore\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Documents%20and%20Settings\SERGEY.VERESCHAGIN\Desktop\&#1040;&#1083;&#1100;&#1073;&#1086;&#1084;%20&#1076;&#1086;&#1087;&#1086;&#1083;&#1085;&#1080;&#1090;&#1077;&#1083;&#1100;&#1085;&#1099;&#1093;%20&#1092;&#1086;&#1088;&#1084;%20(Autosaved).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1044;&#1056;&#1059;&#1080;&#1059;&#1069;\&#1054;&#1041;&#1052;&#1080;&#1040;&#1055;\&#1047;&#1040;&#1050;&#1056;&#1067;&#1058;&#1040;&#1071;\Balans\&#1055;&#1083;&#1072;&#1085;&#1099;\&#1055;&#1083;&#1072;&#1085;%20&#1073;&#1072;&#1083;&#1072;&#1085;&#1089;&#1072;%202022\&#1041;&#1055;\&#1042;&#1072;&#1088;&#1080;&#1072;&#1085;&#1090;%204%20(6+6)\&#1055;&#1088;&#1086;&#1075;&#1088;&#1072;&#1084;&#1084;&#1072;%20&#1052;&#1057;&#1055;%202022-2026.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WINDOWS\TEMP\notesFFF692\&#1056;&#1072;&#1079;&#1088;&#1072;&#1073;&#1086;&#1090;&#1082;&#1072;%20&#1096;&#1072;&#1073;&#1083;&#1086;&#1085;&#1072;%20&#1041;&#1055;\old\&#1096;&#1072;&#1073;&#1083;&#1086;&#1085;_v59.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0.77.4.61\Shared\Documents%20and%20Settings\Ourwhitefacebro\&#1056;&#1072;&#1073;&#1086;&#1095;&#1080;&#1081;%20&#1089;&#1090;&#1086;&#1083;\Stream\meta\46\3\Stream\&#1064;&#1072;&#1073;&#1083;&#1086;&#1085;\work\&#1041;&#1072;&#1083;&#1072;&#1085;&#1089;&#1099;\&#1057;&#1044;&#1077;&#1083;&#1072;&#1085;&#1086;1\ias$FIL.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Peo-lida\&#1086;&#1073;&#1084;&#1077;&#1085;\Documents%20and%20Settings\grebennikovrv\&#1052;&#1086;&#1080;%20&#1076;&#1086;&#1082;&#1091;&#1084;&#1077;&#1085;&#1090;&#1099;\&#1041;&#1072;&#1083;&#1072;&#1085;&#1089;&#1099;\&#1041;&#1072;&#1083;&#1072;&#1085;&#1089;&#1099;%20&#1101;&#1083;.%20&#1101;&#1085;%20&#1080;%20&#1084;&#1086;&#1097;&#1085;&#1086;&#1089;&#1090;&#1080;%20&#1085;&#1072;%202007%20&#1075;&#1086;&#1076;\&#1041;&#1072;&#1083;&#1072;&#1085;&#1089;_&#1076;&#1077;&#1082;&#1072;&#1073;&#1088;&#1100;\&#1041;&#1072;&#1083;&#1072;&#1085;&#1089;%20&#1101;&#1085;&#1077;&#1088;&#1075;&#1080;&#1080;%202007%20&#1082;&#1086;&#108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uban2\BackUP-PEO\&#1089;%20&#1089;&#1072;&#1081;&#1090;&#1072;%20&#1045;&#1048;&#1040;&#1057;%20(11,11,2009)\&#1057;&#1090;&#1072;&#1085;&#1094;&#1080;&#1080;%202009\&#1040;&#1083;&#1090;&#1072;&#1081;-&#1050;&#1086;&#1082;&#1089;_09_&#1060;&#1057;&#105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77.4.61\Shared\Documents%20and%20Settings\Ourwhitefacebro\&#1056;&#1072;&#1073;&#1086;&#1095;&#1080;&#1081;%20&#1089;&#1090;&#1086;&#1083;\Stream\meta\46\3\Stream\&#1064;&#1072;&#1073;&#1083;&#1086;&#1085;\work\&#1041;&#1072;&#1083;&#1072;&#1085;&#1089;&#1099;\&#1041;&#1072;&#1083;&#1072;&#1085;&#1089;&#1099;%20&#1057;&#1076;&#1077;&#1083;&#1072;&#1085;&#1086;2\1\FORM%201.1.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10.77.4.61\Shared\Documents%20and%20Settings\Ourwhitefacebro\&#1056;&#1072;&#1073;&#1086;&#1095;&#1080;&#1081;%20&#1089;&#1090;&#1086;&#1083;\Stream\meta\46\3\Stream\&#1064;&#1072;&#1073;&#1083;&#1086;&#1085;\work\&#1041;&#1072;&#1083;&#1072;&#1085;&#1089;&#1099;\&#1057;&#1044;&#1077;&#1083;&#1072;&#1085;&#1086;1\&#1053;&#1086;&#1074;&#1072;&#1103;%20&#1088;&#1072;&#1073;&#1086;&#1090;&#1072;\&#1047;&#1072;&#1087;&#1086;&#1083;&#1085;&#1077;&#1085;&#1085;&#1099;&#1077;\&#1042;&#1054;\VODOOTV.BALANCE.2007year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Documents%20and%20Settings\poludnevaoa\Local%20Settings\Temporary%20Internet%20Files\Content.Outlook\LQB3411Q\DOCUME~1\mgolovko\LOCALS~1\Temp\notes6030C8\PREDEL.ELEK.2011.CZ%20&#1050;&#1086;&#1088;&#1088;.%20&#1052;&#1080;&#1085;&#1080;&#1084;&#1091;&#1084;.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Documents%20and%20Settings\Otchik_IV\Local%20Settings\Temporary%20Internet%20Files\OLKE6\&#1041;&#1055;%20&#1053;&#1048;&#1048;&#1055;&#1058;_2006(&#1048;&#1053;&#1057;&#1058;&#1048;&#1058;&#1059;&#1058;).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10.77.1.6/DOCUME~1/YARYAB~1/LOCALS~1/Temp/notes6030C8/&#1053;&#1086;&#1074;&#1072;&#1103;%20&#1087;&#1072;&#1087;&#1082;&#1072;/PREDEL.ELEK.2011.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ocuments%20and%20Settings\oks\&#1056;&#1072;&#1073;&#1086;&#1095;&#1080;&#1081;%20&#1089;&#1090;&#1086;&#1083;\&#1051;&#1080;&#1076;&#1072;-&#1090;&#1072;&#1088;&#1080;&#1092;\&#1090;&#1072;&#1088;&#1080;&#1092;%202008%20-418,602%20&#1087;&#1086;%20&#1101;.&#1101;&#1085;&#1077;&#1088;&#1075;&#1080;&#1080;%20-&#1056;&#1057;&#105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Documents%20and%20Settings\orevenko\&#1056;&#1072;&#1073;&#1086;&#1095;&#1080;&#1081;%20&#1089;&#1090;&#1086;&#1083;\&#1055;&#1083;&#1072;&#1085;%20&#1085;&#1072;%202008-2010(1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Documents%20and%20Settings\Glinskaya-NS\Local%20Settings\Temporary%20Internet%20Files\Content.Outlook\TILR9YN6\46EE.ST(v0.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eo-lida\&#1086;&#1073;&#1084;&#1077;&#1085;\RAG\&#1058;&#1072;&#1088;&#1080;&#1092;%202009\&#1090;&#1072;&#1073;&#1083;&#1080;&#1094;&#1099;%20&#1076;&#1083;&#1103;%20&#1088;&#1072;&#1089;&#1095;&#1077;&#1090;&#1086;&#1074;28-04-08_2006-2009&#1089;%20&#1048;&#1040;.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TRANSPORT\&#1054;&#1056;&#1059;\&#1055;&#1086;&#1087;&#1086;&#1074;&#1072;%20&#1045;.&#1040;\1%20&#1051;&#1077;&#1085;&#1072;\&#1080;&#1079;%20&#1055;&#1089;&#1082;&#1086;&#1074;&#1101;&#1085;&#1077;&#1088;&#1075;&#1086;\&#1088;&#1077;&#1075;&#1091;&#1083;&#1080;&#1088;&#1086;&#1074;&#1072;&#1085;&#1080;&#1077;\&#1088;&#1077;&#1075;&#1091;&#1083;&#1080;&#1088;&#1086;&#1074;&#1072;&#1085;&#1080;&#1077;%202009\&#1088;&#1077;&#1072;&#1083;&#1080;&#1079;&#1072;&#1094;&#1080;&#1103;\&#1085;&#1086;&#1074;&#1099;&#1081;\&#1056;&#1077;&#1075;&#1091;&#1083;&#1080;&#1088;&#1086;&#1074;&#1072;&#1085;&#1080;&#1077;2002\&#1072;&#1074;&#1075;&#1091;&#1089;&#1090;\&#1056;&#1077;&#1075;&#1091;&#1083;&#1080;&#1088;&#1086;&#1074;&#1072;&#1085;&#1080;&#1077;2002\&#1072;&#1074;&#1075;&#1091;&#1089;&#1090;\reg_2002&#1056;&#1069;&#105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TAS\CFS\CFS\Tax_d\REALTY\JOBS\1Business%20Valuation\2016\Rosseti\9.%20Model\Rosseti_total_v9.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Peo-lida\&#1086;&#1073;&#1084;&#1077;&#1085;\&#1052;&#1086;&#1080;%20&#1076;&#1086;&#1082;&#1091;&#1084;&#1077;&#1085;&#1090;&#1099;\&#1064;&#1072;&#1073;&#1083;&#1086;&#1085;%20%20&#1060;&#1057;&#1058;%20&#1087;&#1086;%20&#1090;&#1072;&#1088;&#1080;&#1092;&#1072;&#1084;%20(&#1075;&#1077;&#1085;&#1077;&#1088;&#1072;&#1094;&#1080;&#1103;)\GRES.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smas\&#1044;&#1086;&#1082;&#1091;&#1084;&#1077;&#1085;&#1090;&#1099;%20&#1045;&#1048;&#1040;&#1057;\Templates\&#1046;&#1050;&#1059;\markup\&#1042;%20&#1056;&#1069;&#1050;&#1080;%20&#1087;&#1083;&#1072;&#1090;&#1072;%20&#1046;&#1050;&#1059;%20ver%2016.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Yashina_ea\&#1086;&#1073;&#1097;&#1072;&#1103;\&#1058;&#1072;&#1088;&#1080;&#1092;&#1099;%20&#1085;&#1072;%20&#1087;&#1077;&#1088;&#1077;&#1076;&#1072;&#1095;&#1091;\&#1058;&#1072;&#1088;&#1080;&#1092;&#1099;%202007&#1075;\&#1069;&#1082;&#1089;&#1087;&#1077;&#1088;&#1090;&#1080;&#1079;&#1072;%20&#1090;&#1072;&#1088;&#1080;&#1092;&#1086;&#1074;\&#1069;&#1082;&#1089;&#1087;&#1077;&#1088;&#1090;&#1080;&#1079;&#1099;\&#1056;&#1072;&#1089;&#1095;&#1077;&#1090;&#1099;%20&#1060;&#1057;&#1058;\&#1040;&#1089;&#1090;&#1088;&#1072;&#1093;&#1072;&#1085;&#1089;&#1082;&#1072;&#1103;%20&#1086;&#1073;&#1083;&#1072;&#1089;&#1090;&#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4%20&#1060;&#1069;&#1057;\!!!&#1053;&#1072;&#1089;&#1077;&#1083;&#1077;&#1085;&#1080;&#1077;\&#1064;&#1072;&#1073;&#1083;&#1086;&#1085;\2.%20&#1076;&#1083;&#1103;%20&#1089;&#1074;&#1086;&#1076;&#1086;&#1074;\&#1060;&#1086;&#1088;&#1084;&#1080;&#1088;&#1086;&#1074;&#1072;&#1085;&#1080;&#1077;%20&#1089;&#1074;&#1086;&#1076;%20&#1085;&#1072;%20&#1086;&#1089;&#1085;&#1086;&#1074;&#1077;%20INDEX.STATION.2014.FST.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Documents%20and%20Settings\peshkov_av\&#1052;&#1086;&#1080;%20&#1076;&#1086;&#1082;&#1091;&#1084;&#1077;&#1085;&#1090;&#1099;\&#1061;&#1086;&#1083;&#1076;&#1080;&#1085;&#1075;%20&#1052;&#1056;&#1057;&#1050;\&#1069;&#1085;&#1077;&#1088;&#1075;&#1086;&#1089;&#1073;&#1077;&#1088;&#1077;&#1078;&#1077;&#1085;&#1080;&#1077;\&#1055;&#1088;&#1086;&#1075;&#1088;&#1072;&#1084;&#1084;&#1099;%20&#1101;&#1085;&#1077;&#1088;&#1075;&#1086;&#1089;&#1073;&#1077;&#1088;&#1077;&#1078;&#1077;&#1085;&#1080;&#1103;\&#1055;&#1088;&#1086;&#1075;&#1088;&#1072;&#1084;&#1084;&#1072;%20v18_1.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Raschet\R2005\Kostolac.SRB\&#1056;&#1077;&#1082;&#1086;&#1085;&#1089;&#1090;&#1088;&#1091;&#1082;&#1094;&#1080;&#1103;\&#1048;&#1085;&#1092;&#1086;&#1088;&#1084;&#1072;&#1094;&#1080;&#1103;.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Users\LikhachevaVP\AppData\Local\Microsoft\Windows\Temporary%20Internet%20Files\Content.Outlook\JO0VCTF9\&#1052;&#1086;&#1080;%20&#1076;&#1086;&#1082;&#1091;&#1084;&#1077;&#1085;&#1090;&#1099;\&#1052;&#1054;&#1041;\06-03-06\Var2.7%20(version%20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92.168.88.14\obmen\Users\vol01300\Documents\1%20&#1054;&#1058;&#1063;&#1045;&#1058;&#1067;\&#1058;&#1072;&#1073;&#1083;&#1080;&#1094;&#1099;%201-4\2018\09\&#1058;&#1072;&#1073;&#1083;&#1080;&#1094;&#1072;1_41_09%20&#1085;&#1072;&#1088;&#1072;&#1089;&#1090;&#1072;&#1085;&#1080;&#1077;%202018.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052;&#1086;&#1080;\TARIF_2010\2010_EIAS\&#1040;&#1084;&#1086;&#1088;&#1090;&#1080;&#1079;&#1072;&#1094;&#1080;&#1103;_&#1089;&#1077;&#1090;&#1080;_&#1082;&#1086;&#1088;&#1088;%2022.10.2008\OREP.INV.NET.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eo-lida\&#1086;&#1073;&#1084;&#1077;&#1085;\Documents%20and%20Settings\poludnevaoa\Local%20Settings\Temporary%20Internet%20Files\OLKA8\&#1051;&#1080;&#1076;&#1080;&#1103;\&#1090;&#1072;&#1088;&#1080;&#1092;\2008\&#1084;&#1072;&#1090;&#1077;&#1088;&#1080;&#1072;&#1083;&#1099;%202008&#1075;\&#1055;&#1069;&#1054;\&#1051;&#1080;&#1076;&#1080;&#1103;\2008\&#1090;&#1072;&#1088;&#1080;&#1092;%202008%20-%20&#1087;&#1088;&#1077;&#1076;&#1077;&#1083;%20(&#1072;&#1087;&#1088;&#1077;&#1083;&#11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1054;&#1090;&#1076;%20&#1087;&#1083;&#1072;&#1090;&#1072;%20&#1079;&#1072;%20&#1087;&#1077;&#1088;&#1077;&#1076;&#1072;&#1095;&#1091;\&#1055;&#1077;&#1088;&#1077;&#1076;&#1072;&#1095;&#1072;%202007\&#1058;&#1072;&#1088;&#1080;&#1092;&#1099;\&#1057;&#1077;&#1088;&#1075;&#1077;&#1081;%20&#1055;&#1086;&#1076;&#1083;\&#1058;&#1086;&#1084;&#1089;&#1082;\&#1058;&#1086;&#1084;&#1089;&#1082;&#1072;&#1103;%20&#1086;&#1073;&#1083;&#1072;&#1089;&#1090;&#110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rv-m44-fs\filestore\Project\IFRG\&#1058;&#1088;&#1072;&#1085;&#1089;&#1085;&#1077;&#1092;&#1090;&#1077;&#1087;&#1088;&#1086;&#1076;&#1091;&#1082;&#1090;-%20&#1087;&#1083;&#1072;&#1085;&#1080;&#1088;&#1086;&#1074;&#1072;&#1085;&#1080;&#1077;\&#1058;&#1053;&#1055;%202002\&#1041;&#1072;&#1079;&#1072;%20TNP%20CaseWare%202002\&#1041;&#1077;&#1083;&#1086;&#1088;&#1091;&#1089;&#1089;&#1082;&#1080;&#1081;%20&#1062;&#1069;&#1057;\&#1041;&#1077;&#1083;&#1086;&#1088;&#1091;&#1089;&#1089;&#1082;&#1080;&#1081;%20&#1062;&#1069;&#105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Users\Public\Documents\&#1061;&#1086;&#1083;&#1076;&#1080;&#1085;&#1075;%20&#1052;&#1056;&#1057;&#1050;\&#1069;&#1085;&#1077;&#1088;&#1075;&#1086;&#1089;&#1073;&#1077;&#1088;&#1077;&#1078;&#1077;&#1085;&#1080;&#1077;\&#1069;&#1085;&#1077;&#1088;&#1075;&#1086;&#1089;&#1077;&#1088;&#1074;&#1080;&#1089;&#1085;&#1072;&#1103;%20&#1076;&#1077;&#1103;&#1090;&#1077;&#1083;&#1100;&#1085;&#1086;&#1089;&#1090;&#1100;\&#1052;&#1086;&#1076;&#1077;&#1083;&#1080;%20&#1101;&#1085;&#1077;&#1088;&#1075;&#1086;&#1089;&#1077;&#1088;&#1074;&#1080;&#1089;\Smart%20metering_model_&#1063;&#1069;.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y\&#1053;&#1086;&#1074;&#1072;&#1103;%20&#1087;&#1072;&#1087;&#1082;&#1072;\Fin-Rept\External\Reporting\2001\Q1-Mar\Financial%20Statements\Consolidated.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Users\rsosranov\AppData\Local\Microsoft\Windows\Temporary%20Internet%20Files\Content.Outlook\ZZXZ5HGZ\&#1056;&#1072;&#1079;&#1088;&#1072;&#1073;&#1086;&#1090;&#1082;&#1072;%20&#1064;&#1056;%20&#1080;%20&#1095;&#1080;&#1089;&#1083;&#1077;&#1085;&#1085;&#1086;&#1089;&#1090;&#1080;%20&#1085;&#1072;%202012%20&#1075;&#1086;&#1076;\&#1057;&#1054;&#1058;\&#1064;&#1056;%20&#1052;&#1069;&#1055;-&#1058;&#1069;&#1050;%202011%20&#1085;&#1072;%2001.09.201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user\Desktop\&#1052;&#1054;&#1048;%20&#1056;&#1040;&#1057;&#1063;&#1045;&#1058;&#1067;\&#1056;&#1077;&#1075;&#1091;&#1083;&#1080;&#1088;&#1086;&#1074;&#1072;&#1085;&#1080;&#1077;%202020%20&#1075;&#1086;&#1076;\&#1071;&#1053;&#1058;&#1040;&#1056;&#1068;&#1069;&#1053;&#1045;&#1056;&#1043;&#1054;\&#1071;&#1085;&#1090;&#1072;&#1088;&#1100;&#1101;&#1085;&#1077;&#1088;&#1075;&#1086;%20-%20&#1055;&#1045;&#1056;&#1045;&#1044;&#1040;&#1063;&#1040;\&#1056;&#1040;&#1057;&#1063;&#1045;&#1058;&#1067;%20%20&#1057;&#1083;&#1091;&#1078;&#1073;&#1099;%20&#1085;&#1072;%202020%20&#1075;&#1086;&#1076;\FORM3.1.2014%20Yantarenergo.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192.168.241.1\sharedocs\&#1044;&#1083;&#1103;%20&#1074;&#1089;&#1077;&#1093;%20&#1087;&#1086;&#1083;&#1100;&#1079;&#1086;&#1074;&#1072;&#1090;&#1077;&#1083;&#1077;&#1081;\&#1054;&#1090;&#1076;&#1077;&#1083;%20&#1101;&#1083;&#1077;&#1082;&#1090;&#1088;&#1086;&#1101;&#1085;&#1077;&#1088;&#1075;&#1080;&#1080;\&#1060;&#1057;&#1058;\&#1041;&#1072;&#1083;&#1072;&#1085;&#1089;&#1099;%20&#1085;&#1072;%202017%20&#1075;\&#1055;&#1088;&#1077;&#1076;&#1083;&#1086;&#1078;&#1077;&#1085;&#1080;&#1077;%20&#1057;&#1083;&#1091;&#1078;&#1073;&#1099;%20&#1082;%201%20&#1089;&#1077;&#1085;&#1090;&#1103;&#1073;&#1088;&#1103;%202016%20&#1075;\FORM3.1.2017.SUMMARY(v1.0)_1.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1055;&#1086;&#1083;&#1100;&#1079;&#1086;&#1074;&#1072;&#1090;&#1077;&#1083;&#1100;&#1089;&#1082;&#1080;&#1077;%20&#1087;&#1072;&#1087;&#1082;&#1080;$\bas\&#1052;&#1086;&#1080;%20&#1076;&#1086;&#1082;&#1091;&#1084;&#1077;&#1085;&#1090;&#1099;\&#1056;&#1072;&#1073;&#1086;&#1095;&#1080;&#1077;%20&#1076;&#1086;&#1082;&#1091;&#1084;&#1077;&#1085;&#1090;&#1099;%20&#1089;%20&#1053;&#1086;&#1091;&#1090;&#1073;&#1091;&#1082;&#1072;\&#1058;&#1077;&#1093;.&#1079;&#1072;&#1076;&#1072;&#1085;&#1080;&#1103;\&#1055;&#1088;&#1080;&#1083;&#1086;&#1078;&#1077;&#1085;&#1080;&#1103;%20&#1082;%20&#1090;&#1077;&#1093;&#1085;&#1080;&#1095;&#1077;&#1089;&#1082;&#1086;&#1084;&#1091;%20&#1079;&#1072;&#1076;&#1072;&#1085;&#1080;&#11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sr21-232\&#1055;&#1088;&#1086;&#1077;&#1082;&#1090;&#1099;\&#1040;&#1085;&#1072;&#1083;&#1080;&#1079;%20&#1060;&#1044;\&#1040;&#1085;&#1072;&#1083;&#1080;&#1079;%20&#1060;&#1057;%20&#1079;&#1072;%201%20&#1087;&#1086;&#1083;&#1091;&#1075;&#1086;&#1076;&#1080;&#1077;%202003\&#1056;&#1077;&#1081;&#1090;&#1080;&#1085;&#107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WIN_TED\projects\&#1048;&#1089;&#1089;&#1083;&#1077;&#1076;&#1086;&#1074;&#1072;&#1085;&#1080;&#1103;%20&#1087;&#1086;%20&#1101;&#1083;&#1077;&#1082;&#1090;&#1088;&#1086;&#1101;&#1085;&#1077;&#1088;&#1075;&#1077;&#1090;&#1080;&#1082;&#1077;\&#1069;&#1085;&#1077;&#1088;&#1075;&#1086;&#1073;&#1072;&#1083;&#1072;&#1085;&#1089;\2005-&#1055;&#1088;&#1086;&#1075;&#1085;&#1086;&#1079;&#1085;&#1099;&#1081;%20&#1073;&#1072;&#1083;&#1072;&#1085;&#1089;\&#1060;&#1080;&#1085;&#1072;&#1085;&#1089;&#1099;\&#1048;&#1055;-&#1058;&#1055;%20&#1080;%20&#1053;&#1057;-&#1084;&#1072;&#1082;&#1089;.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Tep9\Obmen\Network2\&#1056;&#1040;&#1047;&#1044;&#1045;&#1051;_8_&#1048;&#1042;&#1040;&#1053;&#1054;&#1042;&#1054;\&#1055;&#1088;&#1080;&#1083;&#1086;&#1078;&#1077;&#1085;&#1080;&#1103;.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7;&#1082;&#1086;&#1088;&#1088;_&#1040;&#1041;&#1055;_&#1085;&#1072;%202009&#1075;_&#1050;&#1091;&#1088;&#1089;&#1082;&#1101;&#1085;&#1077;&#1088;&#1075;&#1086;_210709_1733.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C:\Documents%20and%20Settings\&#1045;&#1088;&#1084;&#1086;&#1083;&#1077;&#1085;&#1082;&#1086;\&#1056;&#1072;&#1073;&#1086;&#1095;&#1080;&#1081;%20&#1089;&#1090;&#1086;&#1083;\Tarif_demo\Tarif2_demo.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4;&#1077;&#1088;&#1100;&#1101;&#1085;&#1077;&#1088;&#1075;&#1086;\&#1057;&#1082;&#1086;&#1088;&#1088;_&#1040;&#1041;&#1055;_&#1085;&#1072;%202009&#1075;_&#1058;&#1074;&#1077;&#1088;_290709_153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2;&#1084;&#1073;&#1086;&#1074;&#1101;&#1085;&#1077;&#1088;&#1075;&#1086;\&#1057;&#1082;&#1086;&#1088;&#1088;_&#1040;&#1041;&#1055;_&#1085;&#1072;%202009&#1075;_&#1058;&#1072;&#1084;&#1073;&#1086;&#1074;&#1101;&#1085;&#1077;&#1088;&#1075;&#1086;_100709_173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1069;&#1082;&#1086;&#1085;&#1086;&#1084;&#1080;&#1082;&#1072;\&#1057;&#1052;&#1048;\&#1058;&#1040;&#1056;&#1048;&#1060;&#1054;&#1054;&#1041;&#1056;&#1040;&#1047;&#1054;&#1042;&#1040;&#1053;&#1048;&#1045;\&#1058;&#1055;&#1055;\&#1058;&#1040;&#1056;&#1048;&#1060;&#1067;%202014\&#1090;&#1072;&#1088;&#1080;&#1092;&#1085;&#1099;&#1077;%20&#1084;&#1086;&#1076;&#1077;&#1083;&#1080;%20&#1087;&#1086;%20&#1087;&#1080;&#1089;&#1100;&#1084;&#1091;%20&#1056;&#1086;&#1089;&#1089;&#1077;&#1090;&#1077;&#1081;%202014\&#1055;&#1088;&#1080;&#1083;&#1086;&#1078;&#1077;&#1085;&#1080;&#1077;%202%20&#1058;&#1072;&#1088;&#1080;&#1092;&#1085;&#1072;&#1103;%20&#1084;&#1086;&#1076;&#1077;&#1083;&#1100;%20&#1089;&#1086;%20&#1089;&#1094;&#1077;&#1085;&#1072;&#1088;&#1085;&#1099;&#1084;&#1080;%20&#1091;&#1089;&#1083;&#1086;&#1074;&#1080;&#1103;&#1084;&#1080;%20.xlsm"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1044;&#1069;&#1080;&#1058;/&#1041;&#1055;/&#1054;&#1041;&#1065;&#1040;&#1071;/&#1041;&#1080;&#1079;&#1085;&#1077;&#1089;-&#1087;&#1083;&#1072;&#1085;/2024/2024%20&#1075;&#1086;&#1076;%20&#1092;&#1072;&#1082;&#1090;/&#1054;&#1041;&#1055;%20&#1056;&#1086;&#1089;&#1089;&#1077;&#1090;&#1080;%20&#1071;&#1085;&#1090;&#1072;&#1088;&#1100;%202024.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4;&#1077;&#1088;&#1100;&#1101;&#1085;&#1077;&#1088;&#1075;&#1086;\&#1057;&#1082;&#1086;&#1088;&#1088;_&#1040;&#1041;&#1055;_&#1085;&#1072;%202009&#1075;_&#1058;&#1074;&#1077;&#1088;_140709_1356.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Documents%20and%20Settings\NLobanova\&#1052;&#1086;&#1080;%20&#1076;&#1086;&#1082;&#1091;&#1084;&#1077;&#1085;&#1090;&#1099;\1-&#1044;&#1054;&#1043;&#1054;&#1042;&#1054;&#1056;&#1067;\&#1063;&#1091;&#1083;&#1082;&#1086;&#1074;%202008\11&#1076;-2008\11&#1076;-2008.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Domainmail\&#1092;&#1086;&#1088;&#1101;&#1084;\DOCUME~1\DROMAN~1\LOCALS~1\Temp\notes6030C8\~504795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erver\&#1086;&#1073;&#1097;&#1072;&#1103;\Documents%20and%20Settings\Lavrenkova_SV\Local%20Settings\Temporary%20Internet%20Files\OLK5D\Documents%20and%20Settings\Tishchenko_AA\Local%20Settings\Temporary%20Internet%20Files\OLK1C\&#1050;&#1086;&#1087;&#1080;&#1103;%20&#1041;&#1055;%20&#1085;&#1072;%202007-2012_&#1062;&#1048;&#1059;&#1057;_21_.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in-nina\c\&#1052;&#1086;&#1080;%20&#1076;&#1086;&#1082;&#1091;&#1084;&#1077;&#1085;&#1090;&#1099;\fek%202002\FEK%202002.&#105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Rbsfile\&#1092;&#1089;&#1082;\DOCUME~1\krokhmal\LOCALS~1\Temp\Rar$DI01.840\&#1040;&#1083;&#1100;&#1073;&#1086;&#1084;%20&#1092;&#1086;&#1088;&#1084;%20&#1057;&#1041;&#1059;%20&#1056;&#1046;&#1044;%20&#1091;&#1090;&#1074;&#1077;&#1088;&#1078;&#1076;&#1077;&#1085;&#1085;&#1099;&#1081;%20150704.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Work\arhiv\2007w\&#1051;&#1077;&#1085;&#1101;&#1085;&#1077;&#1088;&#1075;&#1086;\&#1060;&#1080;&#1085;&#1072;&#1085;&#1089;&#1086;&#1074;&#1099;&#1081;%20&#1082;&#1086;&#1085;&#1089;&#1072;&#1083;&#1090;&#1080;&#1085;&#1075;\&#1041;&#1102;&#1076;&#1078;&#1077;&#1090;&#1085;&#1086;&#1077;%20&#1080;&#1089;&#1087;&#1086;&#1083;&#1085;&#1077;&#1085;&#1080;&#1077;\&#1056;&#1072;&#1079;&#1088;&#1072;&#1073;&#1086;&#1090;&#1082;&#1072;%20&#1089;&#1080;&#1089;&#1090;&#1077;&#1084;&#1099;\&#1053;&#1072;&#1089;&#1090;&#1088;&#1086;&#1081;&#1082;&#1072;%20&#1073;&#1102;&#1076;&#1078;&#1077;&#1090;&#1085;&#1099;&#1093;%20&#1074;&#1079;&#1072;&#1080;&#1084;&#1086;&#1089;&#1074;&#1103;&#1079;&#1077;&#1081;\&#1089;%206.09\&#1089;%206.09%20c%20&#1085;&#1086;&#1091;&#1090;&#1073;&#1091;&#1082;&#1072;\&#1041;&#1102;&#1076;&#1078;&#1077;&#1090;&#1085;&#1099;&#1077;%20&#1092;&#1086;&#1088;&#1084;&#1099;.%20&#1048;&#1085;&#1074;&#1077;&#1089;&#1090;&#1080;&#1094;&#1080;&#1080;_&#1074;&#1079;&#1072;&#1080;&#1084;&#1086;&#1089;&#1074;&#1103;&#1079;&#108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GAVRILOV\common\WIN\TEMP\Mikhaylov\1\Alexandrov\TMP\pred.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Work\arhiv\Documents%20and%20Settings\Huvenen.TI\Local%20Settings\Temporary%20Internet%20Files\Content.IE5\4HUV0HUF\&#1041;&#1102;&#1076;&#1078;&#1077;&#1090;_&#1047;&#1072;&#1082;&#1091;&#1087;&#1082;&#1080;.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lphon\users-&#1082;&#1086;&#1088;&#1089;&#1089;&#1080;&#1089;\Documents%20and%20Settings\Titova_TV\Local%20Settings\Temporary%20Internet%20Files\OLKBB\&#1055;&#1088;&#1080;&#1083;&#1086;&#1078;&#1077;&#1085;&#1080;&#1077;%205%20&#1041;&#1102;&#1076;&#1078;&#1077;&#1090;&#1085;&#1099;&#1077;%20&#1092;&#1086;&#1088;&#1084;&#1099;.&#1060;&#1080;&#1085;&#1072;&#1085;&#1089;&#1099;.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TRANSPORT\&#1054;&#1056;&#1059;\&#1055;&#1086;&#1087;&#1086;&#1074;&#1072;%20&#1045;.&#1040;\1%20&#1051;&#1077;&#1085;&#1072;\&#1080;&#1079;%20&#1055;&#1089;&#1082;&#1086;&#1074;&#1101;&#1085;&#1077;&#1088;&#1075;&#1086;\&#1088;&#1077;&#1075;&#1091;&#1083;&#1080;&#1088;&#1086;&#1074;&#1072;&#1085;&#1080;&#1077;\&#1088;&#1077;&#1075;&#1091;&#1083;&#1080;&#1088;&#1086;&#1074;&#1072;&#1085;&#1080;&#1077;%202009\&#1088;&#1077;&#1072;&#1083;&#1080;&#1079;&#1072;&#1094;&#1080;&#1103;\&#1085;&#1086;&#1074;&#1099;&#1081;\&#1056;&#1077;&#1075;&#1091;&#1083;&#1080;&#1088;&#1086;&#1074;&#1072;&#1085;&#1080;&#1077;2002\&#1072;&#1074;&#1075;&#1091;&#1089;&#1090;\&#1056;&#1077;&#1075;&#1091;&#1083;&#1080;&#1088;&#1086;&#1074;&#1072;&#1085;&#1080;&#1077;2002\&#1072;&#1074;&#1075;&#1091;&#1089;&#1090;\reg_2002&#1056;&#1069;&#1050;.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Work\arhiv\Documents%20and%20Settings\Korotaeva\Local%20Settings\Temp\wz6347\&#1048;&#1079;&#1084;&#1077;&#1085;&#1077;&#1085;&#1080;&#1103;%2017.05.07\&#1040;&#1041;&#1060;\&#1041;&#1102;&#1076;&#1078;&#1077;&#1090;&#1085;&#1099;&#1077;%20&#1092;&#1086;&#1088;&#1084;&#1099;.&#1060;&#1080;&#1085;&#1072;&#1085;&#1089;&#1099;_17.05.0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7;&#1082;&#1086;&#1088;&#1088;_&#1040;&#1041;&#1055;_&#1085;&#1072;%202009&#1075;_&#1058;&#1072;&#1084;&#1073;&#1086;&#1074;&#1101;&#1085;&#1077;&#1088;&#1075;&#1086;_030809_1643.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C:\&#1043;&#1072;&#1074;&#1088;&#1080;&#1083;&#1086;&#1074;\&#1055;&#1042;&#1056;\&#1055;&#1042;&#1056;%20&#1080;&#1079;&#1084;&#1077;&#1085;&#1077;&#1085;&#1080;&#1077;%20&#8470;8_&#1092;&#1086;&#1088;&#1084;&#1072;%20&#8470;6.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tsb\LOCALS~1\Temp\$wc\TAR_AP~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C:\Documents%20and%20Settings\belousova\Local%20Settings\Temporary%20Internet%20Files\Content.Outlook\U8YOLZ5U\&#1041;&#1072;&#1079;&#1072;2012&#1054;&#1059;&#1069;&#1056;&#1059;&#1076;&#1074;%20(3).xlsm"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Documents%20and%20Settings\Klepikov_YG\&#1052;&#1086;&#1080;%20&#1076;&#1086;&#1082;&#1091;&#1084;&#1077;&#1085;&#1090;&#1099;\Downloads\&#1055;&#1088;&#1080;&#1083;%201%20&#1040;&#1075;&#1088;&#1077;&#1075;&#1080;&#1088;&#1086;&#1074;&#1072;&#1085;&#1085;&#1099;&#1081;%20&#1073;&#1080;&#1079;&#1085;&#1077;&#1089;-&#1087;&#1083;&#1072;&#1085;%20&#1085;&#1072;%202009%20&#1075;&#1086;&#1076;_&#1058;&#1042;&#1045;&#1056;&#1068;_29%2007%2009+.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C:\Program%20Files\Tec1\&#1055;&#1058;&#1054;\&#1040;&#1082;&#1090;%20&#1041;&#1072;&#1083;&#1072;&#1085;&#1089;&#1072;%20&#1069;&#1069;\&#1041;&#1072;&#1083;&#1072;&#1085;&#1089;%20&#1069;&#1069;%20&#1058;&#1069;&#1062;-1%20(v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Users\GaristAG\AppData\Local\Microsoft\Windows\Temporary%20Internet%20Files\Content.Outlook\8SFQ1ZL7\Users\TPridatko\AppData\Local\Microsoft\Windows\Temporary%20Internet%20Files\Content.Outlook\PQIYDY7J\&#1082;&#1086;&#1088;&#1088;&#1077;&#1082;&#1090;&#1080;&#1088;&#1086;&#1074;&#1082;&#1072;%20&#1088;&#1077;&#1077;&#1089;&#1090;&#1088;&#1072;%20&#1076;&#1083;&#1103;%20&#1048;&#1085;&#1074;&#1077;&#1089;&#1090;&#1086;&#1088;&#1072;.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hq.rosseti.ru\FR\Users\Miroshnikova.SA\AppData\Local\Microsoft\Windows\Temporary%20Internet%20Files\Content.Outlook\N7PPEWBH\Users\PYTKIN~1.MRS\AppData\Local\Temp\Rar$DI00.634\&#1041;&#1072;&#1079;&#1072;%20&#1048;&#1055;%202011-2015.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Documents%20and%20Settings\rossn\Local%20Settings\Temporary%20Internet%20Files\OLK1D5\Model_RAB_&#1055;&#1077;&#1088;&#1084;&#1101;&#1085;&#1077;&#1088;&#1075;&#1086;_2008-06-10%20&#1076;&#1083;&#1103;%20&#1089;&#1088;&#1072;&#1074;&#1085;&#1077;&#1085;&#1080;&#1103;.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edko\&#1054;&#1073;&#1084;&#1077;&#1085;\&#1040;&#1085;&#1072;&#1090;_&#1088;\&#1058;&#1072;&#1088;&#1080;&#1092;_2006\&#1090;&#1072;&#1073;&#1083;_&#1084;&#1077;&#1090;_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1047;&#1072;&#1087;&#1072;&#1076;&#1085;&#1086;&#1077;%20&#1055;&#1069;&#1057;\&#1052;&#1072;&#1090;&#1077;&#1088;&#1080;&#1072;&#1083;&#1099;%20&#1082;%20&#1090;&#1072;&#1088;&#1080;&#1092;&#1072;&#1084;%202012\&#1050;&#1086;&#1087;&#1080;&#1103;%20&#1055;&#1088;&#1080;&#1083;&#1086;&#1078;&#1077;&#1085;&#1080;&#1077;%204%20&#1082;%20&#1055;&#1056;&#1048;&#1050;&#1040;&#1047;&#1059;%20&#1055;&#1054;%20&#1058;&#1040;&#1056;&#1048;&#1060;&#1040;&#1052;%20&#1054;&#1040;&#1054;_&#1092;&#1080;&#1083;&#1080;&#1072;&#1083;_&#1047;&#1069;&#1057;.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C:\B-PL\NBPL\_FES.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0;&#1091;&#1088;&#1089;&#1082;&#1101;&#1085;&#1077;&#1088;&#1075;&#1086;\&#1040;&#1075;&#1088;&#1077;&#1075;&#1080;&#1088;&#1086;&#1074;&#1072;&#1085;&#1085;&#1099;&#1081;%20&#1041;&#1055;%202%20&#1087;&#1086;&#1083;&#1091;&#1075;&#1086;&#1076;&#1080;&#1077;%20(%20&#1089;%20&#1055;&#1091;&#1048;)%20(&#1056;&#1054;&#1050;&#1059;%20&#1074;%20&#1091;&#1089;&#1083;&#1091;&#1075;&#1072;&#1093;)%2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ms\&#1092;&#1086;&#1088;&#1101;&#1084;\Documents%20and%20Settings\chernova\&#1052;&#1086;&#1080;%20&#1076;&#1086;&#1082;&#1091;&#1084;&#1077;&#1085;&#1090;&#1099;\Chernova\&#1056;&#1057;&#1050;\Alex\My%20doc\&#1058;&#1040;&#1056;&#1048;&#1060;&#1067;_\&#1090;&#1072;&#1088;&#1080;&#1092;&#1099;%202006&#1075;\&#1087;&#1077;&#1088;&#1077;&#1076;&#1072;&#1095;&#1072;\&#1071;\&#1040;&#1085;&#1072;&#1083;&#1080;&#1079;%20&#1069;&#1082;&#1087;&#1077;&#1088;&#1090;&#1080;&#1079;&#1072;%20&#1076;&#1083;&#1103;%20&#1040;&#1050;%20&#1087;&#1086;&#1089;&#1083;&#1077;&#1076;&#1085;&#1103;&#1103;.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Peo3\&#1092;&#1089;&#1082;\&#1057;&#1084;&#1077;&#1090;&#1072;\2008\&#1059;&#1058;&#1042;&#1045;&#1056;&#1046;&#1044;&#1045;&#1053;&#1054;\&#1059;&#1090;&#1074;&#1077;&#1088;&#1078;&#1076;&#1077;&#1085;&#1086;%20(&#1060;&#1057;&#1050;+&#1052;&#1057;&#1050;)%202008.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C:\Documents%20and%20Settings\fedorova\&#1052;&#1086;&#1080;%20&#1076;&#1086;&#1082;&#1091;&#1084;&#1077;&#1085;&#1090;&#1099;\&#1054;&#1090;&#1095;&#1077;&#1090;&#1099;%20&#1074;%20&#1054;&#1040;&#1054;%20&#1052;&#1056;&#1057;&#1050;-&#1070;&#1075;&#1072;\&#1041;&#1072;&#1079;&#1072;2010&#1054;&#1059;&#1069;&#1056;&#1059;-&#1055;&#1054;12163&#1076;&#1074;.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C:\&#1055;&#1072;&#1087;&#1082;&#1080;%20&#1087;&#1086;&#1083;&#1100;&#1079;&#1086;&#1074;&#1072;&#1090;&#1077;&#1083;&#1077;&#1081;\&#1054;&#1090;&#1076;&#1077;&#1083;%20&#1089;&#1086;&#1087;&#1088;&#1086;&#1074;&#1086;&#1078;&#1076;&#1077;&#1085;&#1080;&#1103;%20&#1087;&#1088;&#1086;&#1077;&#1082;&#1090;&#1086;&#1074;\&#1042;&#1099;&#1087;&#1086;&#1083;&#1085;&#1077;&#1085;&#1080;&#1077;\&#1056;&#1045;&#1045;&#1057;&#1058;&#1056;&#1067;\2011\&#1056;&#1045;&#1045;&#1057;&#1058;&#1056;%20&#1040;&#1050;&#1058;&#1054;&#1042;.xlsm"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Users\spb00772\AppData\Local\Microsoft\Windows\Temporary%20Internet%20Files\Content.Outlook\O440EK18\&#1055;&#1088;&#1086;&#1075;&#1088;&#1072;&#1084;&#1084;&#1072;_&#1101;&#1085;&#1077;&#1088;&#1075;&#1086;&#1089;&#1073;&#1077;&#1088;&#1077;&#1078;&#1077;&#1085;&#1080;&#1103;_&#1040;&#1088;&#1093;&#1101;&#1085;&#1077;&#1088;&#1075;&#1086;__2019-2023_&#1075;&#1086;&#1076;&#1099;(12%2009%2018)%20(1064417%20v1)_(24%2009%2018).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C:\BC\1_client\MRSK\01.Working%20papers\02.&#1052;&#1077;&#1090;&#1086;&#1076;&#1086;&#1083;&#1086;&#1075;&#1080;&#1103;\&#1069;&#1090;&#1072;&#1087;%202.2\01.%20&#1064;&#1072;&#1073;&#1083;&#1086;&#1085;%20&#1041;&#1055;%20&#1044;&#1047;&#1054;\&#1052;&#1086;&#1076;&#1091;&#1083;&#1100;%20&#1076;&#1086;&#1087;.%20&#1092;&#1086;&#1088;&#1084;%20&#1082;%20&#1041;&#1055;\&#1044;&#1086;&#1087;&#1086;&#1083;&#1085;&#1080;&#1090;&#1077;&#1083;&#1100;&#1085;&#1099;&#1077;%20&#1092;&#1086;&#1088;&#1084;&#1099;\&#1052;&#1086;&#1076;&#1091;&#1083;&#1100;%20&#1076;&#1086;&#1087;&#1086;&#1083;&#1085;&#1080;&#1090;&#1077;&#1083;&#1100;&#1085;&#1099;&#1093;%20&#1092;&#1086;&#1088;&#1084;_&#1088;&#1072;&#1089;&#1096;%20&#1089;&#1084;&#1077;&#1090;&#1072;_26012012.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0;&#1091;&#1088;&#1089;&#1082;&#1101;&#1085;&#1077;&#1088;&#1075;&#1086;\&#1040;&#1075;&#1088;&#1077;&#1075;&#1080;&#1088;&#1086;&#1074;&#1072;&#1085;&#1085;&#1099;&#1081;%20&#1041;&#1055;%202%20&#1087;&#1086;&#1083;&#1091;&#1075;&#1086;&#1076;&#1080;&#107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energo\Resource\ESK\4.%20&#1069;&#1082;&#1086;&#1085;&#1086;&#1084;&#1080;&#1095;&#1077;&#1089;&#1082;&#1080;&#1081;%20&#1073;&#1083;&#1086;&#1082;\1.%20&#1054;&#1069;&#1080;&#1058;&#1055;\2006\&#1054;&#1090;&#1095;&#1077;&#1090;&#1099;\&#1060;&#1072;&#1082;&#1090;%205%20&#1084;&#1077;&#1089;&#1103;&#1094;&#1077;&#1074;\&#1057;&#1077;&#1073;&#1077;&#1089;&#1090;&#1086;&#1080;&#1084;&#1086;&#1089;&#1090;&#1100;\&#1054;&#1090;&#1095;&#1105;&#1090;%205%20&#1084;&#1077;&#1089;,%20&#1086;&#1078;&#1080;&#1076;.6%20&#1084;&#1077;&#1089;\&#1087;&#1088;&#1080;&#1083;.2.3.%20&#1092;&#1072;&#1082;&#1090;5%20&#1084;&#1077;&#1089;,&#1086;&#1078;&#1080;&#1076;.6.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rv-m44-fs\filestore\Documents%20and%20Settings\&#1042;&#1080;&#1082;&#1090;&#1086;&#1088;\&#1052;&#1086;&#1080;%20&#1076;&#1086;&#1082;&#1091;&#1084;&#1077;&#1085;&#1090;&#1099;\&#1056;&#1077;&#1075;&#1080;&#1089;&#1090;&#1088;%20&#1054;&#1057;%20&#1079;&#1072;%20&#1080;&#1102;&#1083;&#1100;\&#1056;&#1077;&#1075;&#1080;&#1089;&#1090;&#1088;%20&#1054;&#1057;%20&#1079;&#1072;%20&#1080;&#1102;&#1083;&#1100;\&#1056;&#1077;&#1075;&#1080;&#1089;&#1090;&#1088;%20&#1085;&#1072;&#1083;.%20&#1091;&#1095;&#1077;&#1090;&#1072;%20&#1054;&#1057;%20&#1079;&#1072;%20&#1072;&#1074;&#1075;&#1091;&#1089;&#1090;.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Work\arhiv\DOCUME~1\krokhmal\LOCALS~1\Temp\Rar$DI01.840\&#1040;&#1083;&#1100;&#1073;&#1086;&#1084;%20&#1092;&#1086;&#1088;&#1084;%20&#1057;&#1041;&#1059;%20&#1056;&#1046;&#1044;%20&#1091;&#1090;&#1074;&#1077;&#1088;&#1078;&#1076;&#1077;&#1085;&#1085;&#1099;&#1081;%2015070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Documents%20and%20Settings\klepikov_yg\Local%20Settings\Temporary%20Internet%20Files\Content.Outlook\2UMNX8RJ\Information%20blok.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omainmail\&#1092;&#1086;&#1088;&#1101;&#1084;\DOCUME~1\DROMAN~1\LOCALS~1\Temp\notes6030C8\GRES.2007.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erver\&#1086;&#1073;&#1097;&#1072;&#1103;\Documents%20and%20Settings\Lavrenkova_SV\Local%20Settings\Temporary%20Internet%20Files\OLK5D\Documents%20and%20Settings\Ivashenko_km\&#1052;&#1086;&#1080;%20&#1076;&#1086;&#1082;&#1091;&#1084;&#1077;&#1085;&#1090;&#1099;\&#1060;&#1057;&#1050;\&#1059;&#1095;&#1088;&#1077;&#1078;&#1076;&#1077;&#1085;&#1080;&#1077;%20&#1054;&#1040;&#1054;%20&#1058;&#1054;&#1080;&#1056;%20&#1060;&#1057;&#1050;\&#1041;&#1055;%20%20&#1043;&#1057;&#1057;%20&#1045;&#1053;&#1069;&#1057;\&#1041;&#1055;%20&#1086;&#1090;%2026.02.08\&#1059;&#1041;&#1055;%20&#1085;&#1072;%202007-2010_%20&#1086;&#1090;%2026.02.08.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Documents%20and%20Settings\chernova\&#1052;&#1086;&#1080;%20&#1076;&#1086;&#1082;&#1091;&#1084;&#1077;&#1085;&#1090;&#1099;\Chernova\&#1056;&#1057;&#1050;\Alex\My%20doc\&#1058;&#1040;&#1056;&#1048;&#1060;&#1067;_\&#1090;&#1072;&#1088;&#1080;&#1092;&#1099;%202006&#1075;\&#1087;&#1077;&#1088;&#1077;&#1076;&#1072;&#1095;&#1072;\&#1071;\&#1040;&#1085;&#1072;&#1083;&#1080;&#1079;%20&#1069;&#1082;&#1087;&#1077;&#1088;&#1090;&#1080;&#1079;&#1072;%20&#1076;&#1083;&#1103;%20&#1040;&#1050;%20&#1087;&#1086;&#1089;&#1083;&#1077;&#1076;&#1085;&#1103;&#1103;.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G:\06.08\TEPLO.PREDEL.0911.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1044;&#1069;&#1080;&#1058;/&#1041;&#1055;/&#1054;&#1041;&#1065;&#1040;&#1071;/&#1041;&#1080;&#1079;&#1085;&#1077;&#1089;-&#1087;&#1083;&#1072;&#1085;/2023/2023%20&#1060;&#1072;&#1082;&#1090;/&#1054;&#1041;&#1055;%20&#1056;&#1086;&#1089;&#1089;&#1077;&#1090;&#1080;%20&#1071;&#1085;&#1090;&#1072;&#1088;&#1100;%202023_&#1042;&#1043;&#1054;.xlsx"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7;&#1082;&#1086;&#1088;&#1088;_&#1040;&#1041;&#1055;_&#1085;&#1072;%202009&#1075;_&#1057;&#1084;&#1086;&#1083;&#1077;&#1085;&#1089;&#1082;_300709_193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C:\DSPI\USPT\&#1047;&#1072;&#1087;&#1088;&#1086;&#1089;%20&#1062;&#1059;%20&#1052;&#1056;&#1057;&#1050;\&#1048;&#1090;&#1086;&#1075;&#1080;%20&#1090;&#1072;&#1088;&#1080;&#1092;&#1085;&#1086;&#1081;%20&#1082;&#1072;&#1084;&#1087;&#1072;&#1085;&#1080;&#1080;%202011\&#1054;&#1090;&#1087;&#1088;&#1072;&#1074;&#1083;&#1077;&#1085;&#1086;%20&#1074;%20&#1061;&#1086;&#1083;&#1076;&#1080;&#1085;&#1075;_&#1059;&#1090;&#1074;&#1077;&#1088;&#1078;&#1076;&#1077;&#1085;&#1086;\1%20&#1084;&#1072;&#1103;\&#1055;&#1088;&#1080;&#1083;&#1086;&#1078;&#1077;&#1085;&#1080;&#1077;%2010%20&#1060;&#1086;&#1088;&#1084;&#1072;&#1090;%20&#1060;&#1057;&#1058;_RAB_&#1052;&#1086;&#1089;&#1082;&#1086;&#1074;&#1089;&#1082;&#1072;&#1103;%20&#1086;&#1073;&#1083;&#1072;&#1089;&#1090;&#1100;.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4;&#1077;&#1088;&#1100;&#1101;&#1085;&#1077;&#1088;&#1075;&#1086;\&#1057;&#1082;&#1086;&#1088;&#1088;_&#1040;&#1041;&#1055;_&#1085;&#1072;%202009&#1075;_&#1058;&#1074;&#1077;&#1088;_030809_120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common\&#1041;&#1072;&#1083;&#1072;&#1085;&#1089;&#1099;\&#1057;&#1088;&#1072;&#1074;&#1085;&#1077;&#1085;&#1080;&#1077;%20&#1073;&#1072;&#1083;&#1072;&#1085;&#1089;&#1086;&#1074;%202006-201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C:\Documents%20and%20Settings\poludnevaoa\Local%20Settings\Temporary%20Internet%20Files\Content.Outlook\LQB3411Q\Documents%20and%20Settings\babenkovaev\Local%20Settings\Temporary%20Internet%20Files\OLK16A\06.08\TEPLO.PREDEL.0911.2.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E:\gmcs\&#1057;&#1058;&#1040;&#1056;&#1067;&#1049;_&#1060;&#1086;&#1088;&#1084;&#1072;&#1090;%20&#1041;&#1055;%20&#1052;&#1056;&#1057;&#1050;,%20&#1060;&#1057;&#1050;.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emp-fs\ia\&#1052;&#1086;&#1090;&#1080;&#1074;%20-%20&#1087;&#1088;&#1086;&#1077;&#1082;&#1090;&#1099;\&#1050;&#1048;&#1057;%20&#1041;&#1072;&#1083;&#1072;&#1085;&#1089;\&#1040;&#1083;&#1100;&#1073;&#1086;&#1084;%20&#1086;&#1090;&#1095;&#1077;&#1090;&#1085;&#1099;&#1093;%20&#1092;&#1086;&#1088;&#1084;%20&#1069;&#1085;&#1077;&#1088;&#1075;&#1086;&#1073;&#1072;&#1083;&#1072;&#1085;&#1089;-&#1057;&#1080;&#1073;&#1080;&#1088;&#1100;.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Users\Lazutchenkova_OV\Downloads\&#1055;&#1088;&#1080;&#1083;&#1086;&#1078;&#1077;&#1085;&#1080;&#1077;%20&#8470;%203_&#1040;&#1056;&#1052;%20&#1073;&#1080;&#1079;&#1085;&#1077;&#1089;-&#1087;&#1083;&#1072;&#1085;&#1072;%20&#1085;&#1072;%202013%20&#1075;.%20(5).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C:\&#1055;&#1069;&#1054;%20(&#1055;&#1083;&#1072;&#1085;&#1086;&#1074;&#1086;-&#1101;&#1082;&#1086;&#1085;&#1086;&#1084;&#1080;&#1095;&#1077;&#1089;&#1082;&#1080;&#1081;%20&#1086;&#1090;&#1076;&#1077;&#1083;)\&#1057;&#1052;&#1045;&#1058;&#1040;%202008%20&#1075;&#1086;&#1076;\Documents%20and%20Settings\ZverzhanskayaEA\&#1052;&#1086;&#1080;%20&#1076;&#1086;&#1082;&#1091;&#1084;&#1077;&#1085;&#1090;&#1099;\&#1052;&#1086;&#1080;%20&#1076;&#1086;&#1082;&#1091;&#1084;&#1077;&#1085;&#1090;&#1099;\&#1082;&#1086;&#1087;&#1080;&#1103;%20&#1076;&#1083;&#1103;%20&#1052;&#1054;&#1069;&#1050;\Eliseeva\&#1052;&#1054;&#1069;&#1050;%20&#1089;&#1073;&#1086;&#1088;%20&#1076;&#1086;&#1082;&#1091;&#1084;&#1077;&#1085;&#1090;&#1086;&#1074;\2006%20&#1075;&#1086;&#1076;\&#1057;&#1042;&#1054;&#1044;%202006%20&#1090;&#1072;&#1088;&#1080;&#1092;&#1099;%20&#1058;&#1055;%20&#1089;&#1084;&#1077;&#1090;&#1099;.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Server\&#1087;&#1072;&#1087;&#1082;&#1080;%20&#1087;&#1086;&#1083;&#1100;&#1079;&#1086;&#1074;&#1072;&#1090;&#1077;&#1083;&#1077;&#1081;\Documents%20and%20Settings\skvortsov\Local%20Settings\Temporary%20Internet%20Files\Content.IE5\RNPVB1OW\_&#1056;&#1072;&#1089;&#1095;&#1105;&#1090;&#1099;%20&#1055;&#1072;&#1095;&#1086;&#1083;&#1080;.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Alphon\users-&#1082;&#1086;&#1088;&#1089;&#1089;&#1080;&#1089;\Documents%20and%20Settings\Titova_TV\Local%20Settings\Temporary%20Internet%20Files\OLKBB\&#1055;&#1088;&#1080;&#1083;&#1086;&#1078;&#1077;&#1085;&#1080;&#1077;%204%20&#1041;&#1102;&#1076;&#1078;&#1077;&#1090;&#1085;&#1099;&#1077;%20&#1092;&#1086;&#1088;&#1084;&#1099;.&#1056;&#1072;&#1089;&#1093;&#1086;&#1076;&#109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Work\arhiv\2007w\&#1051;&#1077;&#1085;&#1101;&#1085;&#1077;&#1088;&#1075;&#1086;\&#1060;&#1080;&#1085;&#1072;&#1085;&#1089;&#1086;&#1074;&#1099;&#1081;%20&#1082;&#1086;&#1085;&#1089;&#1072;&#1083;&#1090;&#1080;&#1085;&#1075;\&#1041;&#1102;&#1076;&#1078;&#1077;&#1090;&#1085;&#1086;&#1077;%20&#1080;&#1089;&#1087;&#1086;&#1083;&#1085;&#1077;&#1085;&#1080;&#1077;\&#1040;&#1076;&#1072;&#1087;&#1090;&#1080;&#1088;&#1086;&#1074;&#1072;&#1085;&#1085;&#1072;&#1103;%20&#1089;&#1080;&#1089;&#1090;&#1077;&#1084;&#1072;%20&#1051;&#1069;\&#1040;&#1083;&#1100;&#1073;&#1086;&#1084;%20&#1092;&#1086;&#1088;&#1084;%20&#1092;&#1080;&#1085;&#1072;&#1083;&#1100;&#1085;&#1099;&#1081;%20&#1074;&#1072;&#1088;&#1080;&#1072;&#1085;&#1090;%20+%20&#1087;&#1088;&#1086;&#1074;&#1103;&#1079;&#1082;&#1080;%20&#1041;&#1055;%20&#1080;%20&#1073;&#1102;&#1076;&#1078;&#1077;&#1090;&#1086;&#1074;\&#1040;&#1083;&#1100;&#1073;&#1086;&#1084;%20&#1092;&#1086;&#1088;&#1084;%20&#1089;%20&#1080;&#1079;&#1084;&#1077;&#1085;&#1077;&#1085;&#1080;&#1103;&#1084;&#1080;\&#1041;&#1102;&#1076;&#1078;&#1077;&#1090;&#1085;&#1099;&#1077;%20&#1092;&#1086;&#1088;&#1084;&#1099;.&#1060;&#1080;&#1085;&#1072;&#1085;&#1089;&#1099;%20v.3.4_VERA.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Rbsfile\&#1092;&#1089;&#1082;\DOCUME~1\IVANOV~1.RBS\LOCALS~1\Temp\notes6030C8\&#1041;&#1102;&#1076;&#1078;&#1077;&#1090;&#1085;&#1099;&#1077;%20&#1092;&#1086;&#1088;&#1084;&#1099;.&#1060;&#1080;&#1085;&#1041;&#1102;&#1076;&#1078;&#1077;&#1090;&#1099;%20v.4.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Documents%20and%20Settings\muser268\Local%20Settings\Temporary%20Internet%20Files\Content.Outlook\O6OFTS26\2011-12-06%20&#1044;&#1054;&#1055;&#1060;&#1054;&#1056;&#1052;&#1040;&#1058;%20(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Users\GaristAG\AppData\Local\Microsoft\Windows\Temporary%20Internet%20Files\Content.Outlook\8SFQ1ZL7\&#1057;&#1084;&#1077;&#1090;&#1085;&#1099;&#1081;%20&#1086;&#1090;&#1076;&#1077;&#1083;\&#1056;&#1077;&#1077;&#1089;&#1090;&#1088;&#1099;%20&#1074;&#1099;&#1087;&#1086;&#1083;&#1085;&#1077;&#1085;&#1085;&#1099;&#1093;%20&#1088;&#1072;&#1073;&#1086;&#1090;\&#1058;&#1069;&#1062;-16\&#1056;&#1077;&#1077;&#1089;&#1090;&#1088;%20&#1074;&#1099;&#1087;&#1086;&#1083;&#1085;&#1077;&#1085;&#1085;&#1099;&#1093;%20&#1088;&#1072;&#1073;&#1086;&#1090;%20&#1087;&#1086;%20&#1058;&#1069;&#1062;-16.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Documents%20and%20Settings\NLobanova\&#1052;&#1086;&#1080;%20&#1076;&#1086;&#1082;&#1091;&#1084;&#1077;&#1085;&#1090;&#1099;\1-&#1044;&#1054;&#1043;&#1054;&#1042;&#1054;&#1056;&#1067;\&#1041;&#1091;&#1083;&#1072;&#1090;&#1086;&#1074;%202008\6&#1076;-2008%201-2008%20&#1052;&#1048;&#1055;\123-2007%201-2008%20&#1047;&#1074;&#1077;&#1085;&#1080;&#1075;&#1086;&#1088;&#1086;&#1076;\&#1089;&#1084;&#1077;&#1090;&#1099;%20&#1047;&#1074;&#1077;&#1085;&#1080;&#1075;&#1086;&#1088;&#1086;&#1076;.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Documents%20and%20Settings\NLobanova\&#1052;&#1086;&#1080;%20&#1076;&#1086;&#1082;&#1091;&#1084;&#1077;&#1085;&#1090;&#1099;\2-&#1057;&#1054;&#1043;&#1051;&#1040;&#1064;&#1045;&#1053;&#1048;&#1071;\&#1063;&#1077;&#1088;&#1082;&#1072;&#1089;&#1086;&#1074;%202008\8&#1089;-2008%20&#1058;&#1069;&#1062;-22%20&#1043;&#1056;&#1059;%2010&#1082;&#1042;\8&#1089;-2008%20&#1089;&#1084;&#1077;&#1090;&#1099;%20&#1073;&#1072;&#1079;&#1072;%20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brosihina\&#1084;&#1086;&#1080;%20&#1076;&#1086;&#1082;&#1091;&#1084;&#1077;&#1085;&#1090;&#1099;\Documents%20and%20Settings\VKancidalova.S13FLOOR5\&#1052;&#1086;&#1080;%20&#1076;&#1086;&#1082;&#1091;&#1084;&#1077;&#1085;&#1090;&#1099;\VALENTINA\VALENTINA\&#1063;&#1091;&#1083;&#1072;&#1085;&#1086;&#1074;%202003\&#1057;&#1077;&#1083;&#1100;&#1089;&#1082;&#1072;&#1103;%20&#1101;&#1085;&#1077;&#1088;&#1075;&#1077;&#1090;&#1080;&#1082;&#1072;%203%20&#1074;&#1072;&#1088;&#1080;&#1072;&#1085;&#1090;\133-2003%20&#1053;&#1086;&#1075;&#1080;&#1085;&#1089;&#1082;&#1080;&#1077;%20&#1101;&#1083;&#1089;&#1077;&#1090;&#1080;3+\133-2003%20&#1057;&#1054;&#1043;&#1051;%20&#1053;&#1086;&#1075;&#1080;&#1085;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lphon\Users-&#1050;&#1086;&#1088;&#1089;&#1089;&#1080;&#1089;\&#1044;&#1069;&#1055;\&#1054;&#1073;&#1097;&#1072;&#1103;\11%20&#1056;&#1045;&#1043;&#1059;&#1051;&#1048;&#1056;&#1054;&#1042;&#1040;&#1053;&#1048;&#1045;%20&#1058;&#1040;&#1056;&#1048;&#1060;&#1054;&#1042;\03%20&#1055;&#1088;&#1077;&#1076;&#1077;&#1083;&#1100;&#1085;&#1099;&#1077;%202009\&#1045;&#1048;&#1040;&#1057;\&#1045;&#1048;&#1040;&#1057;%2002.08.08\TSET.NET.2009.ORG%20-%20&#1041;&#1077;&#1083;&#1075;&#1086;&#1088;&#1086;&#1076;&#1101;&#1085;&#1077;&#1088;&#1075;&#1086;.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DOCUME~1\ZARETS~1\LOCALS~1\Temp\AsudViewed\090000028b73714b\&#1055;&#1086;&#1089;&#1090;&#1072;&#1085;&#1086;&#1074;&#1082;&#1072;_&#1087;&#1086;&#1076;_&#1085;&#1072;&#1087;&#1088;&#1103;&#1078;&#1077;&#1085;&#1080;&#1077;_&#1086;&#1073;&#1098;&#1077;&#1082;&#1090;&#1086;&#1074;_&#1042;&#1051;_&#1080;_&#1055;&#1057;_&#1074;_2011_&#1075;&#1086;&#1076;&#1091;.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erver-arhiv\feo-excel\&#1050;&#1069;&#1057;-&#1069;&#1085;&#1077;&#1088;&#1075;&#1086;&#1057;&#1090;&#1088;&#1086;&#1081;&#1048;&#1085;&#1078;&#1080;&#1085;&#1080;&#1088;&#1080;&#1085;&#1075;\&#1060;&#1069;&#1055;\&#1041;&#1080;&#1079;&#1085;&#1077;&#1089;-&#1087;&#1083;&#1072;&#1085;%202008\_&#1050;&#1086;&#1085;&#1089;&#1086;&#1083;&#1080;&#1076;&#1072;&#1094;&#1080;&#1103;_&#1040;&#1083;&#1100;&#1073;&#1086;&#1084;%202007_&#1086;&#1090;&#107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Tep9\Obmen\Network2\&#1048;&#1074;&#1072;&#1085;&#1086;&#1074;&#1089;&#1082;&#1072;&#1103;%20&#1043;&#1056;&#1069;&#1057;%2002R34E\02R34E-8.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HQ-FSC-01.corp.fsk-ees.local\Public$\Users\Pronina-OV\Desktop\&#1055;&#1059;&#1048;\&#1060;&#1086;&#1088;&#1084;&#1080;&#1088;&#1086;&#1074;&#1072;&#1085;&#1080;&#1077;_&#1041;&#1047;_&#1085;&#1072;_2014_&#1075;&#1086;&#1076;_21%2010.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Alphon\users\PEO\&#1054;&#1073;&#1097;&#1072;&#1103;\&#1041;&#1048;&#1047;&#1053;&#1045;&#1057;%20&#1055;&#1051;&#1040;&#1053;&#1067;\&#1056;&#1040;&#1047;&#1044;&#1045;&#1051;&#1045;&#1053;&#1048;&#1045;%20&#1089;.1.10.04&#1075;%20&#1041;.&#1087;&#1083;&#1072;&#1085;&#1099;\&#1087;&#1088;&#1086;&#1075;&#1088;&#1072;&#1084;&#1084;&#1082;&#1072;%20&#1090;&#1072;&#1088;&#1080;&#1092;&#1099;\&#1088;&#1077;&#1075;2004\&#1076;&#1083;&#1103;%20&#1056;&#1069;&#1050;\Tarif_300_6_2004%20&#1076;&#1083;&#1103;%20&#1092;&#1101;&#1082;%20&#1089;&#1082;&#1086;&#1088;&#1088;.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D:\&#1050;&#1086;&#1087;&#1080;&#1080;%20&#1086;&#1090;&#1095;&#1077;&#1090;&#1086;&#1074;%20&#1061;&#1052;&#1056;&#1057;&#1050;\01.&#1071;&#1085;&#1074;%202019\&#1061;&#1052;&#1056;&#1057;&#1050;01_201901_100433.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Server-arhiv\feo-excel\Documents%20and%20Settings\e_lukashova\Local%20Settings\Temporary%20Internet%20Files\OLK2E5\&#1055;&#1083;&#1072;&#1085;&#1080;&#1088;&#1086;&#1074;&#1072;&#1085;&#1080;&#1077;%20&#1085;&#1072;%20&#1075;&#1086;&#1076;.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C:\Documents%20and%20Settings\NLobanova\&#1052;&#1086;&#1080;%20&#1076;&#1086;&#1082;&#1091;&#1084;&#1077;&#1085;&#1090;&#1099;\1-&#1044;&#1054;&#1043;&#1054;&#1042;&#1054;&#1056;&#1067;\&#1054;&#1083;&#1077;&#1085;&#1077;&#1074;%202008\8&#1076;-2008\&#1101;&#1083;.&#1074;&#1077;&#1088;&#1089;&#1080;&#1103;%20&#1076;&#1083;&#1103;%20&#1052;&#1058;&#1050;\8&#1076;-2008%20&#1089;&#1084;&#1077;&#1090;&#1099;%20&#1085;&#1086;&#1074;&#1099;&#1077;.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C:\Documents%20and%20Settings\belousova\Local%20Settings\Temporary%20Internet%20Files\Content.Outlook\8DCWOUV8\&#1041;&#1072;&#1079;&#1072;%20&#1056;&#1057;&#1058;\&#1041;&#1072;&#1079;&#1072;2010&#1054;&#1059;&#1069;&#1056;&#1059;-&#1055;&#1054;12163&#1076;&#1074;%20&#1086;&#1090;%2022.04..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2;&#1084;&#1073;&#1086;&#1074;&#1101;&#1085;&#1077;&#1088;&#1075;&#1086;\&#1057;&#1082;&#1086;&#1088;&#1088;_&#1040;&#1041;&#1055;_&#1085;&#1072;%202009&#1075;_&#1058;&#1072;&#1084;&#1073;&#1086;&#1074;&#1101;&#1085;&#1077;&#1088;&#1075;&#1086;_270709_174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u07\E\i\&#1086;&#1090;&#1095;&#1077;&#1090;&#1099;2003\&#1088;&#1072;&#1089;&#1089;&#1099;&#1083;&#1082;&#1072;%20&#1048;&#1053;&#1069;&#1048;\&#1042;&#1086;&#1083;&#1075;&#1072;\For%20Bezik%20&#1057;&#1090;&#1088;&#1072;&#1090;&#1077;&#1075;-1130-&#1080;&#1102;&#1083;&#110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energo\Resource\SHPZ.DBF"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0;&#1091;&#1088;&#1089;&#1082;&#1101;&#1085;&#1077;&#1088;&#1075;&#1086;\&#1057;&#1082;&#1086;&#1088;&#1088;_&#1040;&#1041;&#1055;_&#1085;&#1072;%202009&#1075;_&#1050;&#1091;&#1088;&#1089;&#1082;&#1101;&#1085;&#1077;&#1088;&#1075;&#1086;_100709_181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2;&#1084;&#1073;&#1086;&#1074;&#1101;&#1085;&#1077;&#1088;&#1075;&#1086;\&#1057;&#1082;&#1086;&#1088;&#1088;_&#1040;&#1041;&#1055;_&#1085;&#1072;%202009&#1075;_&#1058;&#1072;&#1084;&#1073;&#1086;&#1074;&#1101;&#1085;&#1077;&#1088;&#1075;&#1086;_280709_11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2;&#1084;&#1073;&#1086;&#1074;&#1101;&#1085;&#1077;&#1088;&#1075;&#1086;\&#1057;&#1082;&#1086;&#1088;&#1088;_&#1040;&#1041;&#1055;_&#1085;&#1072;%202009&#1075;_&#1058;&#1072;&#1084;&#1073;&#1086;&#1074;&#1101;&#1085;&#1077;&#1088;&#1075;&#1086;_290709_0946.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7;&#1084;&#1086;&#1083;&#1077;&#1085;&#1089;&#1082;&#1101;&#1085;&#1077;&#1088;&#1075;&#1086;\&#1057;&#1082;&#1086;&#1088;&#1088;_&#1040;&#1041;&#1055;_&#1085;&#1072;%202009&#1075;_&#1057;&#1084;&#1086;&#1083;&#1077;&#1085;&#1089;&#1082;_290709_112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41;&#1088;&#1103;&#1085;&#1089;&#1082;&#1101;&#1085;&#1077;&#1088;&#1075;&#1086;\&#1057;&#1082;&#1086;&#1088;&#1088;_&#1040;&#1041;&#1055;_&#1085;&#1072;%202009&#1075;_&#1041;&#1088;&#1103;&#1085;&#1089;&#1082;&#1101;&#1085;&#1077;&#1088;&#1075;&#1086;_270709_1807.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D:\Documents%20and%20Settings\nekipeloe\&#1052;&#1086;&#1080;%20&#1076;&#1086;&#1082;&#1091;&#1084;&#1077;&#1085;&#1090;&#1099;\&#1056;&#1072;&#1073;&#1086;&#1090;&#1072;\2005%20&#1075;&#1086;&#1076;\&#1076;&#1077;&#1082;&#1072;&#1073;&#1088;&#1100;%20&#1086;&#1090;%20&#1044;&#1086;&#1073;&#1088;&#1099;&#1085;&#1080;&#1085;&#1086;&#1081;\&#1057;&#1042;&#1054;&#1044;-%20%20&#1057;&#1058;&#1040;&#1053;&#1062;&#1048;&#1048;.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Lu07\E\i\&#1086;&#1090;&#1095;&#1077;&#1090;&#1099;2003\&#1088;&#1072;&#1089;&#1089;&#1099;&#1083;&#1082;&#1072;%20&#1048;&#1053;&#1069;&#1048;\&#1057;&#1080;&#1073;&#1080;&#1088;&#1100;\For%20Bezik%20&#1057;&#1090;&#1088;&#1072;&#1090;&#1077;&#1075;-1130-&#1080;&#1102;&#1083;&#110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C:\DSPI\USPT\&#1058;%20&#1087;&#1077;&#1088;&#1077;&#1076;&#1072;&#1095;&#1072;%2012\15%20&#1059;&#1090;&#1074;&#1077;&#1088;&#1078;&#1076;&#1077;&#1085;&#1086;%202012%20&#1089;%20&#1088;&#1072;&#1089;&#1096;&#1080;&#1092;&#1088;&#1086;&#1074;&#1082;&#1072;&#1084;&#1080;\&#1052;&#1086;&#1089;&#1082;&#1074;&#1072;\2401%20%20&#1057;&#1074;&#1086;&#1076;&#1085;&#1072;&#1103;%20&#1052;&#1057;&#1050;%202010-2012%20&#1075;&#107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20and%20Settings\Zvyagintseva_AL\&#1056;&#1072;&#1073;&#1086;&#1095;&#1080;&#1081;%20&#1089;&#1090;&#1086;&#1083;\&#1082;&#1086;&#1088;&#1088;&#1077;&#1082;&#1090;%20&#1041;&#1055;\&#1052;&#1056;&#1057;&#1050;%20&#1062;&#1077;&#1085;&#1090;&#1088;&#1072;\&#1052;&#1056;&#1057;&#1050;%20&#1062;&#1077;&#1085;&#1090;&#1088;&#1072;%2018%2007.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muser268\&#1052;&#1086;&#1080;%20&#1076;&#1086;&#1082;&#1091;&#1084;&#1077;&#1085;&#1090;&#1099;\&#1052;&#1056;&#1057;&#1050;\&#1041;&#1055;\&#1041;&#1059;&#1053;%202018\!%20&#1089;&#1086;&#1075;&#1083;%20&#1056;&#1086;&#1089;&#1089;&#1077;&#1090;&#1103;&#1084;&#1080;\!%20&#1086;&#1082;%20(&#1089;&#1090;&#1080;&#1084;&#1091;&#1083;&#1080;&#1088;&#1091;&#1102;&#1097;&#1080;&#1077;)\&#1042;&#1069;%20&#1089;&#1090;&#1080;&#1084;%20&#1087;&#1086;%20&#1074;&#1089;&#1077;&#1084;%20&#1091;&#1088;&#1086;&#1074;&#1085;&#1103;&#1084;.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bsfile\&#1092;&#1089;&#1082;\B-PL\NBPL\_F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eo\&#1086;&#1082;&#1089;&#1072;&#1085;&#1072;\WINDOWS\&#1056;&#1072;&#1073;&#1086;&#1095;&#1080;&#1081;%20&#1089;&#1090;&#1086;&#1083;\&#1051;&#1077;&#1085;&#1072;\&#1090;&#1072;&#1088;&#1080;&#1092;&#1099;\B-PL\NBPL\_FE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B-PL\NBPL\_F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Dozorova-AA\AppData\Local\Microsoft\Windows\Temporary%20Internet%20Files\Content.Outlook\4F3UKC38\&#1056;&#1072;&#1079;&#1085;&#1080;&#1094;&#1072;%20&#1087;&#1086;%20&#1087;&#1088;&#1086;&#1094;&#1077;&#1085;&#1090;&#1072;&#1084;.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A022-N2\Construction\FORMATI2\SERV\HOserv200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B-PL\NBPL\_F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GRPK\&#1041;&#1080;&#1079;&#1085;&#1077;&#1089;-&#1087;&#1083;&#1072;&#1085;\&#1041;&#1055;_&#1044;&#1047;&#1054;%202006\&#1048;&#1085;&#1089;&#1090;&#1080;&#1090;&#1091;&#1090;&#1099;\&#1057;&#1086;&#1075;&#1083;&#1072;&#1089;&#1086;&#1074;&#1072;&#1085;&#1085;&#1099;&#1077;\&#1044;&#1072;&#1083;&#1100;&#1089;&#1077;&#1083;&#1100;&#1101;&#1085;&#1077;&#1088;&#1075;&#1086;&#1087;&#1088;&#1086;&#1077;&#1082;&#1090;\&#1041;&#1045;-&#1057;&#1077;&#1088;&#1074;&#1080;&#1089;_&#1053;&#1058;&#1062;_&#1044;&#1072;&#1083;&#1100;&#1089;&#1077;&#1083;&#1100;&#1101;&#1085;&#1077;&#1088;&#1075;&#1086;&#1087;&#1088;&#1086;&#1077;&#1082;&#1090;_20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PLAN\&#1056;&#1072;&#1089;&#1095;&#1077;&#1090;%20&#1090;&#1072;&#1088;&#1080;&#1092;&#1086;&#1074;%20&#1085;&#1072;%202003%20&#1075;\WINDOWS\Temporary%20Internet%20Files\Content.IE5\Z8CDCF3W\C&#1077;&#1090;_&#1041;&#1055;_002_02_(15_33)_.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ments%20and%20Settings\bozh\&#1056;&#1072;&#1073;&#1086;&#1095;&#1080;&#1081;%20&#1089;&#1090;&#1086;&#1083;\&#1053;&#1086;&#1074;&#1072;&#1103;%20&#1087;&#1072;&#1087;&#1082;&#1072;%20(2)\PLAN\&#1056;&#1072;&#1089;&#1095;&#1077;&#1090;%20&#1090;&#1072;&#1088;&#1080;&#1092;&#1086;&#1074;%20&#1085;&#1072;%202003%20&#1075;\WINDOWS\Temporary%20Internet%20Files\Content.IE5\Z8CDCF3W\C&#1077;&#1090;_&#1041;&#1055;_002_02_(15_33)_.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IEN2\C\WINDOWS\TEMP\3533\99Q\99Q3657\99Q3299(RE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bsfile\&#1092;&#1089;&#1082;\&#1041;&#1102;&#1076;&#1078;&#1077;&#1090;&#1085;&#1086;&#1077;%20&#1091;&#1087;&#1088;&#1072;&#1074;&#1083;&#1077;&#1085;&#1080;&#1077;\02_&#1040;&#1051;&#1068;&#1041;&#1054;&#1052;_&#1060;&#1054;&#1056;&#1052;\&#1056;&#1077;&#1083;&#1080;&#1079;%203\&#1041;&#1102;&#1076;&#1078;&#1077;&#1090;&#1085;&#1099;&#1077;%20&#1092;&#1086;&#1088;&#1084;&#1099;.&#1048;&#1085;&#1074;&#1077;&#1089;&#1090;&#1080;&#1094;&#1080;&#1080;%20v.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bsfile\&#1092;&#1089;&#1082;\&#1041;&#1102;&#1076;&#1078;&#1077;&#1090;&#1085;&#1086;&#1077;%20&#1091;&#1087;&#1088;&#1072;&#1074;&#1083;&#1077;&#1085;&#1080;&#1077;\02_&#1040;&#1051;&#1068;&#1041;&#1054;&#1052;_&#1060;&#1054;&#1056;&#1052;\&#1056;&#1077;&#1083;&#1080;&#1079;%203\&#1041;&#1102;&#1076;&#1078;&#1077;&#1090;&#1085;&#1099;&#1077;%20&#1092;&#1086;&#1088;&#1084;&#1099;.&#1048;&#1085;&#1074;&#1077;&#1089;&#1090;&#1080;&#1094;&#1080;&#1080;%20v.1.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Documents%20and%20Settings\Peshkov_AV\&#1052;&#1086;&#1080;%20&#1076;&#1086;&#1082;&#1091;&#1084;&#1077;&#1085;&#1090;&#1099;\&#1061;&#1086;&#1083;&#1076;&#1080;&#1085;&#1075;%20&#1052;&#1056;&#1057;&#1050;\&#1055;&#1088;&#1080;&#1082;&#1072;&#1079;&#1099;\&#1048;&#1089;&#1087;&#1086;&#1083;&#1085;&#1077;&#1085;&#1080;&#1077;%20&#1087;&#1088;&#1080;&#1082;&#1072;&#1079;&#1086;&#1074;%20&#1061;&#1052;&#1056;&#1057;&#1050;\&#1055;&#1088;&#1080;&#1082;&#1072;&#1079;_552\&#1042;&#1086;&#1087;&#1088;&#1086;&#1089;%202_6_1\&#1055;&#1088;&#1086;&#1075;&#1088;&#1072;&#1084;&#1084;&#1072;%20v35_17.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brosihina\&#1084;&#1086;&#1080;%20&#1076;&#1086;&#1082;&#1091;&#1084;&#1077;&#1085;&#1090;&#1099;\Documents%20and%20Settings\VKancidalova.S13FLOOR5\&#1052;&#1086;&#1080;%20&#1076;&#1086;&#1082;&#1091;&#1084;&#1077;&#1085;&#1090;&#1099;\VALENTINA\VALENTINA\&#1063;&#1091;&#1083;&#1072;&#1085;&#1086;&#1074;%202003\&#1057;&#1077;&#1083;&#1100;&#1089;&#1082;&#1072;&#1103;%20&#1101;&#1085;&#1077;&#1088;&#1075;&#1077;&#1090;&#1080;&#1082;&#1072;%203%20&#1074;&#1072;&#1088;&#1080;&#1072;&#1085;&#1090;\140-2003%20&#1057;&#1054;&#1043;%20&#1064;&#1072;&#1090;&#1091;&#1088;&#1089;&#1082;&#1080;&#1077;%20&#1101;&#1083;_&#1089;&#1077;&#1090;&#1080;3+\&#1057;&#1054;&#1043;%20140-2003%20&#1064;&#1072;&#1090;&#1091;&#1088;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Users\user\AppData\Local\Microsoft\Windows\Temporary%20Internet%20Files\Content.Outlook\1YFXQ1AU\&#1055;&#1088;&#1080;&#1083;&#1086;&#1078;&#1077;&#1085;&#1080;&#1077;%204%20&#1056;&#1057;&#1050;%20v6.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ndc2\polikarpov_team\TEMP\cache\OLK7D\Caroline%20Mode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1052;&#1086;&#1080;%20&#1076;&#1086;&#1082;&#1091;&#1084;&#1077;&#1085;&#1090;&#1099;\2012-%20defl\&#1072;&#1087;&#1088;&#1077;&#1083;&#1100;%20(2)\v-2012-2015-2030-%20in-en-12%2004%201).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s\superusers\ECONOM\IZDERSKI\IZDPL200\UGO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cablesch-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TARIF\Tar_2005\Tar_2003_ol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B_plan\Bp_2015\30.10.2014\&#1060;&#1080;&#1085;&#1072;&#1085;&#1089;&#1086;&#1074;&#1072;&#1103;%20&#1080;%20&#1090;&#1072;&#1088;&#1080;&#1092;&#1085;&#1072;&#1103;%20&#1084;&#1086;&#1076;&#1077;&#1083;&#1080;\&#1058;%20&#1089;&#1088;%202015-19_&#1058;&#1072;&#1088;&#1080;&#1092;&#1085;&#1072;&#1103;%20&#1084;&#1086;&#1076;&#1077;&#1083;&#1100;%20&#1076;&#1083;&#1103;%20&#1041;&#1055;_&#1071;&#1085;&#1090;&#1072;&#1088;&#1100;&#1101;&#1085;&#1077;&#1088;&#1075;&#1086;_30.10.2014.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TA022-N2\Construction\6823\PB-StorageNH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mail.rambler.ru/My%20Documents/Hanoi%20drainage/&#35211;&#31309;CP7a/06-22%20Euip.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mail.rambler.ru/WINDOWS/&#65411;&#65438;&#65405;&#65400;&#65412;&#65391;&#65420;&#65439;/New%20Project/Balai-E/&#27010;&#31639;&#24037;&#20107;&#36027;-3/&#27010;&#31639;&#35211;&#31309;-3/Sluice%20gate/My%20Documents/Hanoi%20drainage/&#28165;&#27700;&#21336;&#20385;/06-22%20Euip.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X:\Documents%20and%20Settings\btv\Application%20Data\Microsoft\Excel\&#1059;&#1085;&#1077;&#1095;&#1089;&#1082;&#1080;&#1081;%20&#1056;&#1069;&#1057;(&#1086;&#1073;&#1088;&#1072;&#1073;&#1086;&#109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TAksenova\Local%20Settings\Temporary%20Internet%20Files\OLK7\&#1044;&#1054;&#1043;&#1054;&#1042;&#1054;&#1056;&#1040;\&#1058;&#1069;&#1050;%202010\&#1055;&#1077;&#1090;&#1091;&#1096;&#1082;&#1086;&#1074;&#1072;%202010\&#1058;&#1069;&#1062;-16\&#1050;&#1072;&#1083;&#1077;&#1085;&#1076;&#1072;&#1088;&#1085;&#1099;&#1081;%20&#1087;&#1083;&#1072;&#1085;%2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rsosranov\AppData\Local\Microsoft\Windows\Temporary%20Internet%20Files\Content.Outlook\ZZXZ5HGZ\&#1041;&#1102;&#1076;&#1078;&#1077;&#1090;_&#1040;&#1048;&#1048;&#1057;-&#1051;&#1080;&#1087;&#1077;&#1094;&#1082;-10-11-201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nergo\Resource\Documents%20and%20Settings\rykov_ya\Local%20Settings\Temporary%20Internet%20Files\Content.IE5\Q7UJ6TYN\&#1052;&#1086;&#1085;&#1080;&#1090;&#1086;&#1088;&#1080;&#1085;&#1075;%20_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lphon\users\Documents%20and%20Settings\Taraev_RV\&#1052;&#1086;&#1080;%20&#1076;&#1086;&#1082;&#1091;&#1084;&#1077;&#1085;&#1090;&#1099;\&#1087;&#1088;&#1086;&#1075;&#1088;&#1072;&#1084;&#1084;&#1082;&#1072;%20&#1090;&#1072;&#1088;&#1080;&#1092;&#1099;\&#1088;&#1077;&#1075;2004\&#1076;&#1083;&#1103;%20&#1056;&#1069;&#1050;\Tarif_300_6_2004%20&#1076;&#1083;&#1103;%20&#1092;&#1101;&#1082;%20&#1089;&#1082;&#1086;&#1088;&#108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s\superusers\B-PL\NBPL\_F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ung%20Quat\Nhom%20GC\New%20Folder\My%20Documents\3533\99Q\99Q3657\99Q3299(REV.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PEP\OUT\&#1041;&#1080;&#1079;&#1085;&#1077;&#1089;-&#1087;&#1083;&#1072;&#1085;%202019-2023\&#1054;&#1090;&#1095;&#1077;&#1090;&#1099;\4%20&#1082;&#1074;&#1072;&#1088;&#1090;&#1072;&#1083;\&#1041;&#1055;%20&#1074;%20&#1085;&#1086;&#1074;&#1086;&#1084;%20&#1092;&#1086;&#1088;&#1084;&#1072;&#1090;&#1077;\&#1045;&#1076;&#1080;&#1085;&#1099;&#1081;%20&#1060;&#1057;&#1044;%20&#1079;&#1072;%202019%20&#1075;&#1086;&#1076;_&#1073;&#1077;&#1079;%20&#1089;&#1089;&#1099;&#1083;&#1086;&#1082;.xlsb"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10.77.1.6/DOCUME~1/YARYAB~1/LOCALS~1/Temp/notes6030C8/~193966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mikhano\&#1052;&#1086;&#1080;%20&#1076;&#1086;&#1082;&#1091;&#1084;&#1077;&#1085;&#1090;&#1099;\&#1041;&#1102;&#1076;&#1078;&#1077;&#1090;\111\&#1041;&#1044;&#1056;%20&#1052;&#1080;&#1088;&#1086;&#1085;&#1086;&#1074;&#1072;%20&#1042;&#1080;&#1082;&#1090;&#1086;&#1088;&#1080;&#1103;.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Mrsk-store\Users\Plan\&#1040;.%20&#1055;&#1077;&#1088;&#1077;&#1093;&#1086;&#1076;%20&#1085;&#1072;%20RAB\&#1052;&#1077;&#1090;&#1086;&#1076;&#1080;&#1082;&#1072;%20&#1086;&#1090;%2019.06.08\RAB\&#1056;&#1072;&#1089;&#1095;&#1077;&#1090;%20&#1089;&#1088;&#1077;&#1076;&#1085;&#1077;&#1075;&#1086;%20&#1090;&#1072;&#1088;&#1080;&#1092;&#1072;%20&#1076;&#1083;&#1103;%20&#1082;&#1086;&#1085;&#1077;&#1095;&#1085;&#1086;&#1075;&#1086;%20&#1087;&#1086;&#1090;&#1088;.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1057;&#1084;&#1077;&#1090;&#1072;%20&#1085;&#1072;%202003%20&#1087;&#1086;%20&#1042;&#105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mail.rambler.ru/WINDOWS/&#65411;&#65438;&#65405;&#65400;&#65412;&#65391;&#65420;&#65439;/&#21942;&#26989;&#36039;&#26009;/Balai-E/&#26032;&#12375;&#12356;&#12501;&#12457;&#12523;&#12480;/FORM/BQCST/BQCST/COMB-UR.XLW"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IEN2\C\WINDOWS\TEMP\3533\96Q\96q2588\PANE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H:\Technip\Piping%20BoQs\summar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portal.rosseti.ru/Users/kabanov_av.HOLDING-MRSK/AppData/Local/Microsoft/Windows/Temporary%20Internet%20Files/Content.Outlook/3EJAWV8R/F68YYYY-MM-DD_RR_UP%20(2).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alashov\&#1058;&#1069;&#1062;-20\&#1056;&#1072;&#1089;&#1095;&#1077;&#1090;_&#1058;&#1069;&#1062;-20.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Peo-lida\&#1086;&#1073;&#1084;&#1077;&#1085;\&#1042;&#1099;&#1085;&#1077;&#1089;&#1077;&#1085;&#1086;%20&#1089;&#1089;&#1099;&#1083;&#1082;&#1086;&#1081;%20&#1085;&#1072;%20&#1088;&#1072;&#1073;&#1086;&#1095;&#1080;&#1081;%20&#1089;&#1090;&#1086;&#1083;\&#1061;&#1048;&#1053;\&#1042;&#1099;&#1087;&#1086;&#1083;&#1085;&#1077;&#1085;&#1085;&#1077;&#1086;\&#1056;&#1072;&#1089;&#1095;&#1077;&#1090;%20RAB\5\&#1056;&#1072;&#1089;&#1095;&#1077;&#1090;%20RAB_&#1051;&#1077;&#1085;%20&#1080;%20&#1052;&#1054;&#1069;&#1057;&#1050;_&#1089;%202010%20&#1075;&#1086;&#1076;&#1072;_14.04.2009_&#1089;&#1086;%20&#1089;&#1075;&#1083;&#1072;&#1078;_version%203.0_&#1073;&#1077;&#1079;%20&#1060;&#1057;&#105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mail.rambler.ru/My%20Documents/PORT_COST_haiphong_3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X:\&#1044;&#1059;&#1055;&#1080;&#1054;&#1055;\&#1044;&#1080;&#1085;&#1072;&#1084;&#1080;&#1082;&#1072;%20&#1087;&#1086;&#1082;&#1072;&#1079;&#1072;&#1090;&#1077;&#1083;&#1077;&#1081;\&#1041;&#1055;\&#1055;&#1088;&#1080;&#1083;&#1086;&#1078;&#1077;&#1085;&#1080;&#1077;_1%20&#1045;&#1076;&#1080;&#1085;&#1099;&#1081;%20&#1060;&#1057;&#1044;%20&#1085;&#1072;%202021-2025.xlsb"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Documents%20and%20Settings\vgrishanov\&#1056;&#1072;&#1073;&#1086;&#1095;&#1080;&#1081;%20&#1089;&#1090;&#1086;&#1083;\proverk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2012%20&#1060;&#1069;&#1057;\!!!&#1053;&#1072;&#1089;&#1077;&#1083;&#1077;&#1085;&#1080;&#1077;\!!!&#1048;&#1085;&#1076;&#1077;&#1082;&#1089;&#1072;&#1094;&#1080;&#1103;\&#1064;&#1072;&#1073;&#1083;&#1086;&#1085;\FST\INDEX.STATION.2012.FST_&#1089;&#1090;&#1086;&#1083;&#1073;&#1094;&#1099;%20&#1060;&#1057;&#105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SPI\USPT\&#1058;%20&#1087;&#1077;&#1088;&#1077;&#1076;&#1072;&#1095;&#1072;%2012%20&#1089;%2001.07.2012\2.%20&#1052;&#1086;&#1089;&#1082;&#1074;&#1072;%20&#1089;%2001.07.2012%20&#1075;\&#1047;&#1072;&#1103;&#1074;&#1082;&#1072;%20-%20&#1057;&#1090;&#1072;&#1088;&#1072;&#1103;%20&#1052;&#1086;&#1089;&#1082;&#1074;&#1072;\12.03.&#1050;&#1086;&#1087;&#1080;&#1103;%20&#1076;&#1083;&#1103;%20&#1045;&#1048;&#1040;&#1057;%20&#1060;&#1086;&#1088;&#1084;&#1072;&#1090;%20&#1060;&#1057;&#1058;%20-%20&#1052;&#1086;&#1089;&#1082;&#1074;&#1072;%20&#1089;&#1090;&#1072;&#1088;&#1099;&#1077;%20&#1075;&#1088;&#1072;&#1085;&#1080;&#1094;&#1099;.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Y:\&#1055;&#1088;&#1086;&#1075;&#1088;&#1072;&#1084;&#1084;&#1072;%20&#1089;&#1085;&#1080;&#1078;&#1077;&#1085;&#1080;&#1103;%20&#1087;&#1086;&#1090;&#1077;&#1088;&#1100;\&#1044;&#1069;&#1057;\&#1055;&#1088;&#1086;&#1075;&#1088;&#1072;&#1084;&#1084;&#1072;%20&#1101;&#1085;&#1077;&#1088;&#1075;&#1086;&#1089;&#1073;&#1077;&#1088;&#1077;&#1078;&#1077;&#1085;&#1080;&#1103;%20&#1054;&#1040;&#1054;%20&#1044;&#1072;&#1075;&#1101;&#1085;&#1077;&#1088;&#1075;&#1086;&#1089;&#1077;&#1090;&#1100;%20&#1085;&#1072;%202014-2018&#1075;&#1075;%20(&#1082;&#1086;&#1088;.%2005.11.201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emp-fs\ia\&#1044;&#1069;&#1080;&#1058;\&#1054;&#1058;&#1056;\&#1047;&#1040;&#1050;&#1056;&#1067;&#1058;&#1040;&#1071;\&#1054;&#1041;&#1052;&#1045;&#1053;\&#1051;&#1080;&#1089;&#1090;%20Microsoft%20Excel.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s%20and%20Settings\rykov_ya\Local%20Settings\Temporary%20Internet%20Files\Content.IE5\Q7UJ6TYN\&#1052;&#1086;&#1085;&#1080;&#1090;&#1086;&#1088;&#1080;&#1085;&#1075;%20_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TAS\CFS\CFS\Tax_d\REALTY\JOBS\1Business%20Valuation\2016\YPG\06.%20Model\Belyi%20Rast_v53_temp.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TAS\CFS\CFS\Tax_d\REALTY\JOBS\1Business%20Valuation\2015\Sinoma%202\5.%20Market\Market_v2.22_STEP_v3_nolinks.xlsm"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na\C\Akt_1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mail.rambler.ru/WINDOWS/&#65411;&#65438;&#65405;&#65400;&#65412;&#65391;&#65420;&#65439;/&#21942;&#26989;&#36039;&#26009;/Balai-E/&#26032;&#12375;&#12356;&#12501;&#12457;&#12523;&#12480;/My%20Documents/Hanoi%20drainage/&#28165;&#27700;&#21336;&#20385;/06-22%20Eui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1\&#1040;&#1083;&#1090;&#1072;&#1081;&#1089;&#1082;&#1080;&#1081;%20&#1082;&#1088;&#1072;&#108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alashov\TPE\Izhora.RUS\&#1053;&#1086;&#1074;&#1072;&#1103;%20&#1087;&#1083;&#1086;&#1097;&#1072;&#1076;&#1082;&#1072;\R-00801-08090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uban2\BackUP-PEO\&#1089;%20&#1089;&#1072;&#1081;&#1090;&#1072;%20&#1045;&#1048;&#1040;&#1057;%20(11,11,2009)\TEPLO.PREDEL.2010_m.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common\&#1060;&#1086;&#1088;&#1084;&#1072;&#1090;&#1099;%202014\&#1082;%20&#1057;&#1069;&#1055;\+&#1051;&#1077;&#1085;&#1069;&#1085;&#1077;&#1088;&#1075;&#1086;\&#1055;&#1088;&#1080;&#1083;&#1086;&#1078;&#1077;&#1085;&#1080;&#1077;%202%20&#1090;&#1072;&#1088;&#1080;&#1092;&#1085;&#1072;&#1103;%20&#1084;&#1086;&#1076;&#1077;&#1083;&#1100;.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larikovaMI\AppData\Local\Microsoft\Windows\Temporary%20Internet%20Files\Content.Outlook\7M2JM5MG\&#1052;&#1069;&#1055;_Master_budget_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1101;&#1101;"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Users\&#1050;&#1040;&#1040;\Downloads\ENERGY.KTL.NET.PLAN.6.2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Documents%20and%20Settings\Glinskaya-NS\Local%20Settings\Temporary%20Internet%20Files\Content.Outlook\TILR9YN6\46EP%20ST(v1%20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OCUME~1\muser\LOCALS~1\Temp\bat\ARM_BP_RSK_V10_0_fina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1\FOMINS~1\LOCALS~1\Temp\Rar$DI00.391\Documents%20and%20Settings\Konovalova.ET-CORP\Local%20Settings\Temporary%20Internet%20Files\Content.IE5\OPYRKTEF\form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nergo\Resource\&#1052;&#1086;&#1080;%20&#1076;&#1086;&#1082;&#1091;&#1084;&#1077;&#1085;&#1090;&#1099;\&#1073;&#1080;&#1079;&#1085;&#1077;&#1089;-&#1087;&#1083;&#1072;&#1085;\2003%20&#1075;&#1086;&#1076;\ARH.Biznes_pl.2003%20(&#1080;&#1089;&#1093;&#1086;&#1076;&#1085;&#1099;&#1081;%20&#1076;&#1083;&#1103;%20&#1101;&#1082;&#1086;&#1085;&#1086;&#1084;&#1080;&#1089;&#1090;&#1086;&#107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bigstore\Store\&#1056;&#1045;&#1043;&#1059;&#1051;&#1048;&#1056;&#1054;&#1042;&#1040;&#1053;&#1048;&#1045;_&#1087;&#1077;&#1088;&#1077;&#1076;&#1072;&#1095;&#1072;_&#1087;&#1086;&#1089;&#1090;&#1072;&#1074;&#1082;&#1072;\2009&#1075;\&#1086;&#1090;&#1074;&#1077;&#1090;_&#1085;&#1072;_&#1079;&#1072;&#1087;&#1088;&#1086;&#1089;_&#1060;&#1057;&#1058;\OREP.SZPR.200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mas\&#1044;&#1086;&#1082;&#1091;&#1084;&#1077;&#1085;&#1090;&#1099;%20&#1045;&#1048;&#1040;&#1057;\Documents%20and%20Settings\Administrator\Local%20Settings\Temporary%20Internet%20Files\Content.IE5\OZ4WAL3W\&#1088;&#1072;&#1089;&#1095;&#1077;&#1090;%20&#1089;&#1090;&#1088;&#1072;&#1085;&#10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rskdc4\&#1059;&#1087;&#1088;&#1072;&#1074;&#1083;&#1077;&#1085;&#1080;&#1077;%20&#1090;&#1072;&#1088;&#1080;&#1092;&#1086;&#1086;&#1073;&#1088;&#1072;&#1079;&#1086;&#1074;&#1072;&#1085;&#1080;&#1103;\&#1052;&#1086;&#1080;%20&#1076;&#1086;&#1082;&#1091;&#1084;&#1077;&#1085;&#1090;&#1099;\&#1064;&#1072;&#1073;&#1083;&#1086;&#1085;%20%20&#1060;&#1057;&#1058;%20&#1087;&#1086;%20&#1090;&#1072;&#1088;&#1080;&#1092;&#1072;&#1084;%20(&#1075;&#1077;&#1085;&#1077;&#1088;&#1072;&#1094;&#1080;&#1103;)\GR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1_04_02-01\tarif\DOCUME~1\NKONDA~1.FST\LOCALS~1\Temp\notes6030C8\&#1055;&#1083;&#1072;&#1085;%20&#1085;&#1072;%202008-2010.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Documents%20and%20Settings\udina_ek\Local%20Settings\Temporary%20Internet%20Files\OLKAA\&#1047;&#1072;&#1090;&#1088;_&#1082;&#1086;&#1084;&#1084;_&#1091;&#1095;&#1077;&#1090;_&#1040;&#1089;&#1090;&#1088;&#1072;&#1093;&#1072;&#1085;&#1100;&#1101;&#1085;&#1077;&#1088;&#1075;&#1086;_100107_172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nergo\resource\temp\&#1056;&#1072;&#1073;&#1086;&#1095;&#1080;&#1077;%20&#1076;&#1086;&#1082;&#1091;&#1084;&#1077;&#1085;&#1090;&#1080;&#1082;&#1080;\excel\OTHET\&#1048;&#1055;%20&#1044;&#1069;&#105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Users\Tarnopolskaya-SB\Documents\TARIF\&#1058;&#1072;&#1088;&#1080;&#1092;&#1099;_2018\&#1056;&#1072;&#1089;&#1095;&#1077;&#1090;%20&#1090;&#1072;&#1088;&#1080;&#1092;&#1086;&#1074;\&#1058;&#1072;&#1088;&#1080;&#1092;_2018_&#1088;&#1072;&#1089;&#1082;&#1088;&#1099;&#1090;&#1080;&#1077;_18.04.2017.xlsm"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nts%20and%20Settings\DubrovinaEA\Local%20Settings\Temporary%20Internet%20Files\Content.Outlook\LK9C73XW\&#1045;&#1048;&#1040;&#1057;%20&#1052;&#1054;&#1057;&#1050;&#1042;&#104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Vzhidkov\3%20&#1054;&#1060;&#1048;&#1057;\3%20&#1086;&#1092;&#1080;&#1089;\&#1041;&#1102;&#1076;&#1078;&#1077;&#1090;\&#1054;&#1090;&#1095;&#1077;&#1090;&#1099;%20&#1087;&#1086;%20&#1082;&#1086;&#1084;&#1072;&#1085;&#1076;&#1080;&#1088;&#1086;&#1074;&#1082;&#1072;&#1084;\20020431%20&#1050;&#1086;&#1084;&#1072;&#1085;&#1076;&#1080;&#1088;&#1086;&#1074;&#1086;&#1095;&#1085;&#1099;&#1077;%20&#1087;&#1086;%20&#1057;&#1055;&#1073;%20&#1086;&#1092;&#1080;&#1089;&#1091;%20-%20&#1089;&#1074;&#1086;&#1076;&#1085;&#1099;&#1077;%20&#1076;&#1072;&#1085;&#1085;&#1099;&#1077;.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ERPP%20UK\Piping\ABM%20Piping%20r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J:\WINDOWS\TEMP\IBASE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1058;&#1072;&#1088;&#1080;&#1092;&#1085;&#1072;&#1103;%20&#1079;&#1072;&#1103;&#1074;&#1082;&#1072;%202023\&#1042;&#1099;&#1087;&#1072;&#1076;&#1072;&#1102;&#1097;&#1080;&#1077;%20&#1076;&#1086;&#1093;&#1086;&#1076;&#1099;\&#1050;&#1086;&#1087;&#1080;&#1103;%20&#1050;&#1072;&#1083;&#1080;&#1085;&#1080;&#1085;&#1075;&#1088;&#1072;&#1076;&#1089;&#1082;&#1072;&#1103;%20&#1086;&#1073;&#1083;&#1072;&#1089;&#1090;&#1100;.NET.INV.(&#1075;&#1086;&#1076;)202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Xaydung1\c\CS3408\Standard\RPT.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TARIF\&#1056;&#1072;&#1089;&#1095;&#1077;&#1090;%20&#1090;&#1072;&#1088;&#1080;&#1092;&#1086;&#1074;_&#1085;&#1086;&#1074;&#1072;&#1103;%20&#1084;&#1077;&#1090;&#1086;&#1076;&#1080;&#1082;&#1072;_20.07.201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erver\Departments\&#1062;&#1077;&#1085;&#1086;&#1086;&#1073;&#1088;&#1072;&#1079;&#1086;&#1074;&#1072;&#1085;&#1080;&#1103;%20&#1074;%20&#1101;&#1085;&#1077;&#1088;&#1075;&#1077;&#1090;&#1080;&#1082;&#1077;\&#1056;&#1046;&#1040;&#1042;&#1048;&#1053;&#1040;%20&#1047;%20&#1043;\&#1052;&#1086;&#1085;&#1080;&#1090;&#1086;&#1088;&#1080;&#1085;&#1075;%202007\&#1052;&#1086;&#1085;&#1080;&#1090;&#1086;&#1088;&#1080;&#1085;&#1075;%20_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q.rosseti.ru\FR\&#1052;&#1086;&#1090;&#1080;&#1074;%20-%20&#1087;&#1088;&#1086;&#1077;&#1082;&#1090;&#1099;\&#1050;&#1048;&#1057;%20&#1041;&#1072;&#1083;&#1072;&#1085;&#1089;\&#1040;&#1083;&#1100;&#1073;&#1086;&#1084;%20&#1086;&#1090;&#1095;&#1077;&#1090;&#1085;&#1099;&#1093;%20&#1092;&#1086;&#1088;&#1084;%20&#1069;&#1085;&#1077;&#1088;&#1075;&#1086;&#1073;&#1072;&#1083;&#1072;&#1085;&#1089;-&#1057;&#1080;&#1073;&#1080;&#1088;&#11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UGOL"/>
      <sheetName val="Кедровский"/>
      <sheetName val="TEHSHEET"/>
      <sheetName val="ПрЭС"/>
      <sheetName val="Перегруппировка"/>
      <sheetName val="план 2000"/>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служебная"/>
      <sheetName val="реестр сф 2012"/>
      <sheetName val="Итоги"/>
      <sheetName val="Лист2"/>
      <sheetName val="Списки"/>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Handbook"/>
      <sheetName val="Автозаполнение"/>
      <sheetName val="П.8."/>
      <sheetName val="Перечень"/>
      <sheetName val="Справочник коды"/>
      <sheetName val="база подразделение"/>
      <sheetName val="база статьи затрат"/>
      <sheetName val="БД"/>
      <sheetName val="ID ПС"/>
      <sheetName val="Информ-я о регулируемой орг-и"/>
      <sheetName val="TOPLIWO"/>
      <sheetName val="Нормы325"/>
      <sheetName val="2018"/>
      <sheetName val="2019"/>
      <sheetName val="Справочник"/>
      <sheetName val="договора-ОТЧЕТутв.БП"/>
      <sheetName val="Справочно"/>
      <sheetName val="Типовые причины"/>
      <sheetName val="БЗ"/>
      <sheetName val="Классификатор"/>
      <sheetName val="Справочник ЦФО"/>
      <sheetName val="на_1_тут1"/>
      <sheetName val="ВАРИАНТ_3_РАБОЧИЙ1"/>
      <sheetName val="план_20001"/>
      <sheetName val="Главная_для_ТП1"/>
      <sheetName val="1_15_(д_б_)1"/>
      <sheetName val="ФОТ_по_месяцам"/>
      <sheetName val="Смета_ДУ_и_ПД"/>
      <sheetName val="прочие_доходы"/>
      <sheetName val="ТЭП_ТНС_утв_"/>
      <sheetName val="1__свод_филиалы"/>
      <sheetName val="1__ИА"/>
      <sheetName val="1__свод_ЛЭ"/>
      <sheetName val="Смета2_проект__раб_"/>
      <sheetName val="Drop_down_lists"/>
      <sheetName val="реестр_сф_2012"/>
      <sheetName val="Сводка_-_лизинг"/>
      <sheetName val="18_2"/>
      <sheetName val="6_Списки"/>
      <sheetName val="17_1"/>
      <sheetName val="2_3"/>
      <sheetName val="P2_1"/>
      <sheetName val="П_8_"/>
      <sheetName val="Свод_сметы"/>
      <sheetName val="Информ-я_о_регулируемой_орг-и"/>
      <sheetName val="ID_ПС"/>
      <sheetName val="Справочник_коды"/>
      <sheetName val="база_подразделение"/>
      <sheetName val="база_статьи_затрат"/>
      <sheetName val="Список подразделений"/>
      <sheetName val="1.0"/>
      <sheetName val="1.1"/>
      <sheetName val="основа часы 51W 51 O"/>
      <sheetName val="основа часы CWP3-CWP3A"/>
      <sheetName val="Отчет"/>
      <sheetName val="Пров_Знач"/>
      <sheetName val=" СУ ФНП"/>
      <sheetName val="01"/>
      <sheetName val="Расчет НВВ общий"/>
      <sheetName val="Настройка"/>
      <sheetName val="Extrapolacija i interpolacija"/>
      <sheetName val="Настройка 1"/>
      <sheetName val="Справочник статей ДДС"/>
      <sheetName val="Параметры должностей"/>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Cevi ukupno "/>
      <sheetName val="Условия"/>
      <sheetName val="График численности (2)"/>
      <sheetName val="Список_подразделений1"/>
      <sheetName val="1_01"/>
      <sheetName val="1_11"/>
      <sheetName val="основа_часы_51W_51_O1"/>
      <sheetName val="основа_часы_CWP3-CWP3A1"/>
      <sheetName val="Extrapolacija_i_interpolacija1"/>
      <sheetName val="Настройка_11"/>
      <sheetName val="Параметры_должностей1"/>
      <sheetName val="Справочник_статей_ДДС1"/>
      <sheetName val="Раскрывающиеся_списки1"/>
      <sheetName val="УШР_на_текущую_дату"/>
      <sheetName val="Доп__данные"/>
      <sheetName val="Baza"/>
      <sheetName val="Расчет для Анализа"/>
      <sheetName val="РКЦ"/>
      <sheetName val="статьи"/>
      <sheetName val="БДР Ф1-АД"/>
      <sheetName val="Источник данных"/>
      <sheetName val="Перечень значений"/>
      <sheetName val="Стро"/>
      <sheetName val="Сотрудники"/>
      <sheetName val="Статусы"/>
      <sheetName val="на_1_тут2"/>
      <sheetName val="на_1_тут3"/>
      <sheetName val="на_1_тут4"/>
      <sheetName val="на_1_тут5"/>
      <sheetName val="на_1_тут6"/>
      <sheetName val="на_1_тут7"/>
      <sheetName val="1"/>
      <sheetName val="0"/>
      <sheetName val="ис.смета"/>
      <sheetName val="Справочник подпроеков"/>
      <sheetName val="Ведомость объемов работ"/>
      <sheetName val="СП"/>
      <sheetName val="Константы"/>
      <sheetName val="справка"/>
      <sheetName val="Статьи БДДС"/>
      <sheetName val="на_1_тут8"/>
      <sheetName val="Список_подразделений2"/>
      <sheetName val="1_02"/>
      <sheetName val="1_12"/>
      <sheetName val="основа_часы_51W_51_O2"/>
      <sheetName val="основа_часы_CWP3-CWP3A2"/>
      <sheetName val="Extrapolacija_i_interpolacija2"/>
      <sheetName val="Настройка_12"/>
      <sheetName val="Параметры_должностей2"/>
      <sheetName val="Справочник_статей_ДДС2"/>
      <sheetName val="Раскрывающиеся_списки2"/>
      <sheetName val="УШР_на_текущую_дату1"/>
      <sheetName val="Доп__данные1"/>
      <sheetName val="Cevi_ukupno_"/>
      <sheetName val="График_численности_(2)"/>
      <sheetName val="Расчет_для_Анализа"/>
      <sheetName val="_СУ_ФНП"/>
      <sheetName val="Перечень_значений"/>
      <sheetName val="БДР_Ф1-АД"/>
      <sheetName val="Источник_данных"/>
      <sheetName val="ис_смета"/>
      <sheetName val="Ведомость_объемов_работ"/>
      <sheetName val="Справочник_подпроеков"/>
      <sheetName val="Справочник_2"/>
      <sheetName val="Вып. списки"/>
      <sheetName val="СправочникУМиТ"/>
      <sheetName val="Потр. щебня"/>
      <sheetName val="ГХ РД"/>
      <sheetName val="ГПР ТОФ"/>
      <sheetName val="ВАРИАНТ_3_РАБОЧИЙ2"/>
      <sheetName val="план_20002"/>
      <sheetName val="Главная_для_ТП2"/>
      <sheetName val="1_15_(д_б_)2"/>
      <sheetName val="ФОТ_по_месяцам1"/>
      <sheetName val="Смета_ДУ_и_ПД1"/>
      <sheetName val="прочие_доходы1"/>
      <sheetName val="ТЭП_ТНС_утв_1"/>
      <sheetName val="1__свод_филиалы1"/>
      <sheetName val="1__ИА1"/>
      <sheetName val="1__свод_ЛЭ1"/>
      <sheetName val="Смета2_проект__раб_1"/>
      <sheetName val="Drop_down_lists1"/>
      <sheetName val="реестр_сф_20121"/>
      <sheetName val="Сводка_-_лизинг1"/>
      <sheetName val="18_21"/>
      <sheetName val="6_Списки1"/>
      <sheetName val="17_11"/>
      <sheetName val="2_31"/>
      <sheetName val="P2_11"/>
      <sheetName val="Параметры"/>
      <sheetName val="ПР. 1 ТКП МЭСР"/>
      <sheetName val="10. Поступления"/>
      <sheetName val="Мари"/>
      <sheetName val="договора-ОТЧЕТутв_БП"/>
      <sheetName val="на_1_тут9"/>
      <sheetName val="ВАРИАНТ_3_РАБОЧИЙ3"/>
      <sheetName val="план_20003"/>
      <sheetName val="Главная_для_ТП3"/>
      <sheetName val="1_15_(д_б_)3"/>
      <sheetName val="ФОТ_по_месяцам2"/>
      <sheetName val="Смета_ДУ_и_ПД2"/>
      <sheetName val="прочие_доходы2"/>
      <sheetName val="ТЭП_ТНС_утв_2"/>
      <sheetName val="1__свод_филиалы2"/>
      <sheetName val="1__ИА2"/>
      <sheetName val="1__свод_ЛЭ2"/>
      <sheetName val="Смета2_проект__раб_2"/>
      <sheetName val="Drop_down_lists2"/>
      <sheetName val="реестр_сф_20122"/>
      <sheetName val="Сводка_-_лизинг2"/>
      <sheetName val="18_22"/>
      <sheetName val="6_Списки2"/>
      <sheetName val="17_12"/>
      <sheetName val="2_32"/>
      <sheetName val="P2_12"/>
      <sheetName val="Свод_сметы1"/>
      <sheetName val="П_8_1"/>
      <sheetName val="Справочник_коды1"/>
      <sheetName val="база_подразделение1"/>
      <sheetName val="база_статьи_затрат1"/>
      <sheetName val="ID_ПС1"/>
      <sheetName val="Информ-я_о_регулируемой_орг-и1"/>
      <sheetName val="Типовые_причины"/>
      <sheetName val="Справочник_ЦФО"/>
      <sheetName val="_СУ_ФНП1"/>
      <sheetName val="Список_подразделений3"/>
      <sheetName val="1_03"/>
      <sheetName val="1_13"/>
      <sheetName val="основа_часы_51W_51_O3"/>
      <sheetName val="основа_часы_CWP3-CWP3A3"/>
      <sheetName val="Extrapolacija_i_interpolacija3"/>
      <sheetName val="Настройка_13"/>
      <sheetName val="Справочник_статей_ДДС3"/>
      <sheetName val="Параметры_должностей3"/>
      <sheetName val="Раскрывающиеся_списки3"/>
      <sheetName val="УШР_на_текущую_дату2"/>
      <sheetName val="Доп__данные2"/>
      <sheetName val="Cevi_ukupno_1"/>
      <sheetName val="График_численности_(2)1"/>
      <sheetName val="Расчет_для_Анализа1"/>
      <sheetName val="БДР_Ф1-АД1"/>
      <sheetName val="Источник_данных1"/>
      <sheetName val="Перечень_значений1"/>
      <sheetName val="ис_смета1"/>
      <sheetName val="Справочник_подпроеков1"/>
      <sheetName val="Ведомость_объемов_работ1"/>
      <sheetName val="Статьи_БДДС"/>
      <sheetName val="Расчет_НВВ_общий"/>
      <sheetName val="Вып__списки"/>
      <sheetName val="Потр__щебня"/>
      <sheetName val="ГХ_РД"/>
      <sheetName val="ГПР_ТОФ"/>
      <sheetName val="ПР__1_ТКП_МЭСР"/>
      <sheetName val="ИТ-бюджет"/>
      <sheetName val="MAIN"/>
      <sheetName val="Титульный"/>
      <sheetName val="1_411_1"/>
      <sheetName val="PD_5_2"/>
      <sheetName val="1_3 новая"/>
      <sheetName val="1,3 новая"/>
      <sheetName val="PD.5_1"/>
      <sheetName val="ИнвестицииСвод"/>
      <sheetName val="PD_5_1"/>
      <sheetName val="Понедельно"/>
      <sheetName val="Итог по НПО "/>
      <sheetName val="_ССЫЛКА"/>
      <sheetName val="PD_5_3"/>
      <sheetName val="Баланс _Ф1_"/>
      <sheetName val="1_401_2"/>
      <sheetName val="П"/>
      <sheetName val="3_3_31_"/>
      <sheetName val="формаДДС_пЛОХ_ЛОХЛкмесяц03_ДАШв"/>
      <sheetName val="К1_МП"/>
      <sheetName val="Т4,Т4а"/>
      <sheetName val="8. Инвестиции"/>
      <sheetName val="Инструкция"/>
      <sheetName val="4 461"/>
      <sheetName val="A"/>
      <sheetName val="ﾏｼﾅﾘ強度比較"/>
      <sheetName val="договора-ОТЧЕТутв_БП1"/>
      <sheetName val="10__Поступления"/>
      <sheetName val="XLR_NoRangeSheet"/>
      <sheetName val="#ССЫЛКА"/>
      <sheetName val="Вар.1"/>
      <sheetName val="Вар.2"/>
      <sheetName val="Вар.3"/>
      <sheetName val="Вар.3.1"/>
      <sheetName val="Шаг 3. расчет НУ"/>
      <sheetName val="А Форма ВОР"/>
      <sheetName val="B Перечень УЕР"/>
      <sheetName val="C Запрос"/>
      <sheetName val="D диапазон точности"/>
      <sheetName val="E Расчет капитальных затрат"/>
      <sheetName val="на_1_тут10"/>
      <sheetName val="Список_подразделений4"/>
      <sheetName val="1_04"/>
      <sheetName val="1_14"/>
      <sheetName val="основа_часы_51W_51_O4"/>
      <sheetName val="основа_часы_CWP3-CWP3A4"/>
      <sheetName val="Extrapolacija_i_interpolacija4"/>
      <sheetName val="Настройка_14"/>
      <sheetName val="Параметры_должностей4"/>
      <sheetName val="Справочник_статей_ДДС4"/>
      <sheetName val="Раскрывающиеся_списки4"/>
      <sheetName val="УШР_на_текущую_дату3"/>
      <sheetName val="Доп__данные3"/>
      <sheetName val="Cevi_ukupno_2"/>
      <sheetName val="График_численности_(2)2"/>
      <sheetName val="Расчет_для_Анализа2"/>
      <sheetName val="_СУ_ФНП2"/>
      <sheetName val="БДР_Ф1-АД2"/>
      <sheetName val="Источник_данных2"/>
      <sheetName val="Перечень_значений2"/>
      <sheetName val="ис_смета2"/>
      <sheetName val="ВАРИАНТ_3_РАБОЧИЙ4"/>
      <sheetName val="план_20004"/>
      <sheetName val="Главная_для_ТП4"/>
      <sheetName val="1_15_(д_б_)4"/>
      <sheetName val="ФОТ_по_месяцам3"/>
      <sheetName val="Смета_ДУ_и_ПД3"/>
      <sheetName val="прочие_доходы3"/>
      <sheetName val="ТЭП_ТНС_утв_3"/>
      <sheetName val="1__свод_филиалы3"/>
      <sheetName val="1__ИА3"/>
      <sheetName val="1__свод_ЛЭ3"/>
      <sheetName val="Смета2_проект__раб_3"/>
      <sheetName val="Drop_down_lists3"/>
      <sheetName val="реестр_сф_20123"/>
      <sheetName val="Сводка_-_лизинг3"/>
      <sheetName val="18_23"/>
      <sheetName val="6_Списки3"/>
      <sheetName val="17_13"/>
      <sheetName val="2_33"/>
      <sheetName val="P2_13"/>
      <sheetName val="Свод_сметы2"/>
      <sheetName val="П_8_2"/>
      <sheetName val="Информ-я_о_регулируемой_орг-и2"/>
      <sheetName val="Справочник_коды2"/>
      <sheetName val="база_подразделение2"/>
      <sheetName val="база_статьи_затрат2"/>
      <sheetName val="Справочник_подпроеков2"/>
      <sheetName val="Ведомость_объемов_работ2"/>
      <sheetName val="Статьи_БДДС1"/>
      <sheetName val="Потр__щебня1"/>
      <sheetName val="ГХ_РД1"/>
      <sheetName val="ГПР_ТОФ1"/>
      <sheetName val="ID_ПС2"/>
      <sheetName val="Типовые_причины1"/>
      <sheetName val="Справочник_ЦФО1"/>
      <sheetName val="Расчет_НВВ_общий1"/>
      <sheetName val="Вар_1"/>
      <sheetName val="Вар_2"/>
      <sheetName val="Вар_3"/>
      <sheetName val="Вар_3_1"/>
      <sheetName val="Шаг_3__расчет_НУ"/>
      <sheetName val="21.3"/>
      <sheetName val="договора-ОТЧЕТутв_БП2"/>
      <sheetName val="Вып__списки1"/>
      <sheetName val="10__Поступления1"/>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Справочники"/>
      <sheetName val="0"/>
      <sheetName val="0.1"/>
      <sheetName val="1"/>
      <sheetName val="2"/>
      <sheetName val="2.1"/>
      <sheetName val="2.2"/>
      <sheetName val="4"/>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30"/>
      <sheetName val="Производство электроэнергии"/>
      <sheetName val="ИТ-бюджет"/>
      <sheetName val="TEHSHEET"/>
      <sheetName val="Регионы"/>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FES"/>
      <sheetName val="Рейтинг"/>
      <sheetName val="SHPZ"/>
      <sheetName val="2008 -2010"/>
      <sheetName val="~5537733"/>
      <sheetName val="0_1"/>
      <sheetName val="2_1"/>
      <sheetName val="2_2"/>
      <sheetName val="6_1"/>
      <sheetName val="17_1"/>
      <sheetName val="24_1"/>
      <sheetName val="Производство_электроэнергии"/>
      <sheetName val="услуги_непроизводств_"/>
      <sheetName val="другие_затраты_с-ст"/>
      <sheetName val="налоги_в_с-ст"/>
      <sheetName val="%_за_кредит"/>
      <sheetName val="поощрение_(ДВ)"/>
      <sheetName val="другие_из_прибыли"/>
      <sheetName val="2008_-2010"/>
      <sheetName val="0_11"/>
      <sheetName val="2_11"/>
      <sheetName val="2_21"/>
      <sheetName val="6_11"/>
      <sheetName val="17_11"/>
      <sheetName val="24_11"/>
      <sheetName val="Производство_электроэнергии1"/>
      <sheetName val="услуги_непроизводств_1"/>
      <sheetName val="другие_затраты_с-ст1"/>
      <sheetName val="налоги_в_с-ст1"/>
      <sheetName val="%_за_кредит1"/>
      <sheetName val="поощрение_(ДВ)1"/>
      <sheetName val="другие_из_прибыли1"/>
      <sheetName val="2008_-20101"/>
      <sheetName val="0_12"/>
      <sheetName val="2_12"/>
      <sheetName val="2_22"/>
      <sheetName val="6_12"/>
      <sheetName val="17_12"/>
      <sheetName val="24_12"/>
      <sheetName val="Производство_электроэнергии2"/>
      <sheetName val="услуги_непроизводств_2"/>
      <sheetName val="другие_затраты_с-ст2"/>
      <sheetName val="налоги_в_с-ст2"/>
      <sheetName val="%_за_кредит2"/>
      <sheetName val="поощрение_(ДВ)2"/>
      <sheetName val="другие_из_прибыли2"/>
      <sheetName val="2008_-20102"/>
      <sheetName val="Ф-1 (для АО-энерго)"/>
      <sheetName val="Ф-2 (для АО-энерго)"/>
      <sheetName val="перекрестка"/>
      <sheetName val="Свод"/>
      <sheetName val="списки"/>
      <sheetName val="t_настройки"/>
      <sheetName val="свод ПС"/>
      <sheetName val="ТЭК_баланс+ютэк"/>
      <sheetName val="ТЭСб"/>
      <sheetName val="НЭСКО"/>
      <sheetName val="ГЭС"/>
      <sheetName val="ЮТЭК_ОРЭМ"/>
      <sheetName val="СЕВЕНКО"/>
      <sheetName val="ставки РД"/>
      <sheetName val="Лист"/>
      <sheetName val="Данные"/>
      <sheetName val="REESTR"/>
      <sheetName val="1ВС"/>
      <sheetName val="ИПР 2012"/>
      <sheetName val="ИПР 2012-2017"/>
      <sheetName val="1.2"/>
      <sheetName val="стадия реализации"/>
      <sheetName val="ввод-вывод"/>
      <sheetName val="2.2_прил."/>
      <sheetName val="Титульный лист"/>
      <sheetName val="См.1"/>
      <sheetName val="4НКУ"/>
      <sheetName val="~5537733.xls"/>
      <sheetName val="Лист1"/>
      <sheetName val="6 Списки"/>
      <sheetName val="14б ДПН отчет"/>
      <sheetName val="16а Сводный анализ"/>
      <sheetName val="База"/>
      <sheetName val="ESTI."/>
      <sheetName val="DI-ESTI"/>
      <sheetName val="Вспомогат_по месяцам_"/>
      <sheetName val="Вспомогат(по месяцам)"/>
      <sheetName val=""/>
      <sheetName val="Гр5(о)"/>
      <sheetName val="\\Domainmail\форэм\DOCUME~1\DRO"/>
      <sheetName val="IBASE"/>
      <sheetName val="уф-61"/>
      <sheetName val="Set"/>
      <sheetName val="Поставщики и субподрядчики"/>
      <sheetName val="共機計算"/>
      <sheetName val="共機J"/>
      <sheetName val="18.2"/>
      <sheetName val="21.3"/>
      <sheetName val="3"/>
      <sheetName val="4.1"/>
      <sheetName val="0_13"/>
      <sheetName val="2_13"/>
      <sheetName val="2_23"/>
      <sheetName val="6_13"/>
      <sheetName val="17_13"/>
      <sheetName val="24_13"/>
      <sheetName val="Производство_электроэнергии3"/>
      <sheetName val="услуги_непроизводств_3"/>
      <sheetName val="другие_затраты_с-ст3"/>
      <sheetName val="налоги_в_с-ст3"/>
      <sheetName val="%_за_кредит3"/>
      <sheetName val="поощрение_(ДВ)3"/>
      <sheetName val="другие_из_прибыли3"/>
      <sheetName val="2008_-20103"/>
      <sheetName val="Ф-1_(для_АО-энерго)"/>
      <sheetName val="Ф-2_(для_АО-энерго)"/>
      <sheetName val="свод_ПС"/>
      <sheetName val="ставки_РД"/>
      <sheetName val="ИПР_2012"/>
      <sheetName val="ИПР_2012-2017"/>
      <sheetName val="1_2"/>
      <sheetName val="стадия_реализации"/>
      <sheetName val="2_2_прил_"/>
      <sheetName val="См_1"/>
      <sheetName val="Титульный_лист"/>
      <sheetName val="~5537733_xls"/>
      <sheetName val="6_Списки"/>
      <sheetName val="14б_ДПН_отчет"/>
      <sheetName val="16а_Сводный_анализ"/>
      <sheetName val="ESTI_"/>
      <sheetName val="Вспомогат_по_месяцам_"/>
      <sheetName val="Вспомогат(по_месяцам)"/>
      <sheetName val="Поставщики_и_субподрядчики"/>
      <sheetName val="сети"/>
      <sheetName val="Общий свод (2)"/>
      <sheetName val="XLR_NoRangeSheet"/>
      <sheetName val="проект"/>
      <sheetName val="ИТОГИ  по Н,Р,Э,Q"/>
      <sheetName val="навигация"/>
      <sheetName val="Т12"/>
      <sheetName val="т3"/>
      <sheetName val="Служебный лист"/>
      <sheetName val="Объекты"/>
      <sheetName val="Титульный"/>
      <sheetName val="P2.1"/>
      <sheetName val="P2.2"/>
      <sheetName val="БФ-2-13-П"/>
      <sheetName val="0_14"/>
      <sheetName val="2_14"/>
      <sheetName val="2_24"/>
      <sheetName val="6_14"/>
      <sheetName val="17_14"/>
      <sheetName val="24_14"/>
      <sheetName val="Производство_электроэнергии4"/>
      <sheetName val="услуги_непроизводств_4"/>
      <sheetName val="другие_затраты_с-ст4"/>
      <sheetName val="налоги_в_с-ст4"/>
      <sheetName val="%_за_кредит4"/>
      <sheetName val="поощрение_(ДВ)4"/>
      <sheetName val="другие_из_прибыли4"/>
      <sheetName val="2008_-20104"/>
      <sheetName val="Ф-1_(для_АО-энерго)1"/>
      <sheetName val="Ф-2_(для_АО-энерго)1"/>
      <sheetName val="свод_ПС1"/>
      <sheetName val="ставки_РД1"/>
      <sheetName val="ИПР_20121"/>
      <sheetName val="ИПР_2012-20171"/>
      <sheetName val="1_21"/>
      <sheetName val="стадия_реализации1"/>
      <sheetName val="2_2_прил_1"/>
      <sheetName val="См_11"/>
      <sheetName val="Титульный_лист1"/>
      <sheetName val="~5537733_xls1"/>
      <sheetName val="6_Списки1"/>
      <sheetName val="14б_ДПН_отчет1"/>
      <sheetName val="16а_Сводный_анализ1"/>
      <sheetName val="ESTI_1"/>
      <sheetName val="Вспомогат_по_месяцам_1"/>
      <sheetName val="Вспомогат(по_месяцам)1"/>
      <sheetName val="Поставщики_и_субподрядчики1"/>
      <sheetName val="18_2"/>
      <sheetName val="21_3"/>
      <sheetName val="4_1"/>
      <sheetName val="Общий_свод_(2)"/>
      <sheetName val="Служебный_лист"/>
      <sheetName val="P2_1"/>
      <sheetName val="P2_2"/>
      <sheetName val="ИТОГИ__по_Н,Р,Э,Q"/>
      <sheetName val="Т-18-Инвестиции"/>
      <sheetName val="Параметры"/>
      <sheetName val="Титульный лист С-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refreshError="1"/>
      <sheetData sheetId="102" refreshError="1"/>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refreshError="1"/>
      <sheetData sheetId="24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Prov"/>
      <sheetName val="Инструкция"/>
      <sheetName val="Лог обновления"/>
      <sheetName val="Титульный"/>
      <sheetName val="Справочники"/>
      <sheetName val="P2.1 У.Е. 2013"/>
      <sheetName val="P2.2 У.Е. 2013"/>
      <sheetName val="P2.1 У.Е. 2014"/>
      <sheetName val="P2.2 У.Е. 2014"/>
      <sheetName val="4 баланс ээ"/>
      <sheetName val="5 баланс мощности"/>
      <sheetName val="6 баланс мощности"/>
      <sheetName val="Расчет ВН1"/>
      <sheetName val="НВВ РСК 2013 (I полугодие)"/>
      <sheetName val="НВВ РСК 2013 (II полугодие)"/>
      <sheetName val="НВВ РСК 2013"/>
      <sheetName val="НВВ РСК 2014 (I полугодие)"/>
      <sheetName val="НВВ РСК 2014 (II полугодие)"/>
      <sheetName val="НВВ РСК 2014"/>
      <sheetName val="НВВ РСК последующие года"/>
      <sheetName val="Расчет котловых тарифов"/>
      <sheetName val="Расчет расх. по RAB (2009-2017)"/>
      <sheetName val="Расчет НВВ по RAB (2009-2017)"/>
      <sheetName val="Расчет расх. по RAB (2010-2017)"/>
      <sheetName val="Расчет НВВ по RAB (2010-2017)"/>
      <sheetName val="Расчет расх. по RAB (2011-2017)"/>
      <sheetName val="Расчет НВВ по RAB (2011-2017)"/>
      <sheetName val="Расчет расх. по RAB (2012-2016)"/>
      <sheetName val="Расчет НВВ по RAB (2012-2016)"/>
      <sheetName val="Расчет расх. по RAB (2012-2017)"/>
      <sheetName val="Расчет НВВ по RAB (2012-2017)"/>
      <sheetName val="Расчет расх. по RAB (13-17)корр"/>
      <sheetName val="Расчет НВВ по RAB (13-17)корр"/>
      <sheetName val="Расчет расх. по RAB (14-18)согл"/>
      <sheetName val="Расчет НВВ по RAB (14-18)согл"/>
      <sheetName val="Расчет НВВ"/>
      <sheetName val="Расчет НВВ РСК - индексация"/>
      <sheetName val="Индивидуальные тарифы"/>
      <sheetName val="Комментарии"/>
      <sheetName val="Проверка"/>
      <sheetName val="modHyp"/>
      <sheetName val="et_union_hor"/>
      <sheetName val="et_union_ver"/>
      <sheetName val="TEHSHEET"/>
      <sheetName val="AllSheetsInThisWorkbook"/>
      <sheetName val="REESTR_ORG"/>
      <sheetName val="modInstruction"/>
      <sheetName val="modUpdTemplMain"/>
      <sheetName val="modfrmCheckUpdates"/>
      <sheetName val="modfrmReestr"/>
      <sheetName val="modReestr"/>
      <sheetName val="modList01"/>
      <sheetName val="modList08"/>
      <sheetName val="modList16"/>
      <sheetName val="modList00"/>
      <sheetName val="PEREDACHA.2014(v1.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2">
          <cell r="K2" t="str">
            <v>да</v>
          </cell>
          <cell r="AA2" t="str">
            <v>годовых балансовых показателей</v>
          </cell>
        </row>
        <row r="3">
          <cell r="AA3" t="str">
            <v>полугодовых балансовых показателей</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TEHSHEET"/>
      <sheetName val="НВВ старое"/>
      <sheetName val="Инструкция"/>
      <sheetName val="Заголовок"/>
      <sheetName val="расчет расходов 2012"/>
      <sheetName val="ТИ 165 "/>
      <sheetName val="ТИ под утв. Долг параметры"/>
      <sheetName val="под кредитное плечо 25%"/>
      <sheetName val="НВВ корректное"/>
      <sheetName val="Лист1"/>
      <sheetName val="Списки"/>
    </sheetNames>
    <sheetDataSet>
      <sheetData sheetId="0" refreshError="1"/>
      <sheetData sheetId="1">
        <row r="15">
          <cell r="B15">
            <v>2009</v>
          </cell>
        </row>
      </sheetData>
      <sheetData sheetId="2">
        <row r="2">
          <cell r="B2" t="str">
            <v>Алтайский край</v>
          </cell>
        </row>
        <row r="3">
          <cell r="B3" t="str">
            <v>Амурская область</v>
          </cell>
        </row>
        <row r="4">
          <cell r="B4" t="str">
            <v>Архангельская область</v>
          </cell>
        </row>
        <row r="5">
          <cell r="B5" t="str">
            <v>Астраханская область</v>
          </cell>
        </row>
        <row r="6">
          <cell r="B6" t="str">
            <v>Белгородская область</v>
          </cell>
        </row>
        <row r="7">
          <cell r="B7" t="str">
            <v>Брянская область</v>
          </cell>
        </row>
        <row r="8">
          <cell r="B8" t="str">
            <v>Владимирская область</v>
          </cell>
        </row>
        <row r="9">
          <cell r="B9" t="str">
            <v>Волгоградская область</v>
          </cell>
        </row>
        <row r="10">
          <cell r="B10" t="str">
            <v>Вологодская область</v>
          </cell>
        </row>
        <row r="11">
          <cell r="B11" t="str">
            <v>Воронежская область</v>
          </cell>
        </row>
        <row r="12">
          <cell r="B12" t="str">
            <v>г. Москва</v>
          </cell>
        </row>
        <row r="13">
          <cell r="B13" t="str">
            <v>г.Байконур</v>
          </cell>
        </row>
        <row r="14">
          <cell r="B14" t="str">
            <v>г.Санкт-Петербург</v>
          </cell>
        </row>
        <row r="15">
          <cell r="B15" t="str">
            <v>Еврейская автономная область</v>
          </cell>
        </row>
        <row r="16">
          <cell r="B16" t="str">
            <v>Забайкальский край</v>
          </cell>
        </row>
        <row r="17">
          <cell r="B17" t="str">
            <v>Ивановская область</v>
          </cell>
        </row>
        <row r="18">
          <cell r="B18" t="str">
            <v>Иркутская область</v>
          </cell>
        </row>
        <row r="19">
          <cell r="B19" t="str">
            <v>Кабардино-Балкарская республика</v>
          </cell>
        </row>
        <row r="20">
          <cell r="B20" t="str">
            <v>Калининградская область</v>
          </cell>
        </row>
        <row r="21">
          <cell r="B21" t="str">
            <v>Калужская область</v>
          </cell>
        </row>
        <row r="22">
          <cell r="B22" t="str">
            <v>Камчатский край</v>
          </cell>
        </row>
        <row r="23">
          <cell r="B23" t="str">
            <v>Карачаево-Черкесская республика</v>
          </cell>
        </row>
        <row r="24">
          <cell r="B24" t="str">
            <v>Кемеровская область</v>
          </cell>
        </row>
        <row r="25">
          <cell r="B25" t="str">
            <v>Кировская область</v>
          </cell>
        </row>
        <row r="26">
          <cell r="B26" t="str">
            <v>Костромская область</v>
          </cell>
        </row>
        <row r="27">
          <cell r="B27" t="str">
            <v>Краснодарский край</v>
          </cell>
        </row>
        <row r="28">
          <cell r="B28" t="str">
            <v>Красноярский край</v>
          </cell>
        </row>
        <row r="29">
          <cell r="B29" t="str">
            <v>Курганская область</v>
          </cell>
        </row>
        <row r="30">
          <cell r="B30" t="str">
            <v>Курская область</v>
          </cell>
        </row>
        <row r="31">
          <cell r="B31" t="str">
            <v>Ленинградская область</v>
          </cell>
        </row>
        <row r="32">
          <cell r="B32" t="str">
            <v>Липецкая область</v>
          </cell>
        </row>
        <row r="33">
          <cell r="B33" t="str">
            <v>Магаданская область</v>
          </cell>
        </row>
        <row r="34">
          <cell r="B34" t="str">
            <v>Московская область</v>
          </cell>
        </row>
        <row r="35">
          <cell r="B35" t="str">
            <v>Мурманская область</v>
          </cell>
        </row>
        <row r="36">
          <cell r="B36" t="str">
            <v>Ненецкий автономный округ</v>
          </cell>
        </row>
        <row r="37">
          <cell r="B37" t="str">
            <v>Нижегородская область</v>
          </cell>
        </row>
        <row r="38">
          <cell r="B38" t="str">
            <v>Новгородская область</v>
          </cell>
        </row>
        <row r="39">
          <cell r="B39" t="str">
            <v>Новосибирская область</v>
          </cell>
        </row>
        <row r="40">
          <cell r="B40" t="str">
            <v>Омская область</v>
          </cell>
        </row>
        <row r="41">
          <cell r="B41" t="str">
            <v>Оренбургская область</v>
          </cell>
        </row>
        <row r="42">
          <cell r="B42" t="str">
            <v>Орловская область</v>
          </cell>
        </row>
        <row r="43">
          <cell r="B43" t="str">
            <v>Пензенская область</v>
          </cell>
        </row>
        <row r="44">
          <cell r="B44" t="str">
            <v>Пермский край</v>
          </cell>
        </row>
        <row r="45">
          <cell r="B45" t="str">
            <v>Приморский край</v>
          </cell>
        </row>
        <row r="46">
          <cell r="B46" t="str">
            <v>Псковская область</v>
          </cell>
        </row>
        <row r="47">
          <cell r="B47" t="str">
            <v>Республика Адыгея</v>
          </cell>
        </row>
        <row r="48">
          <cell r="B48" t="str">
            <v>Республика Алтай</v>
          </cell>
        </row>
        <row r="49">
          <cell r="B49" t="str">
            <v>Республика Башкортостан</v>
          </cell>
        </row>
        <row r="50">
          <cell r="B50" t="str">
            <v>Республика Бурятия</v>
          </cell>
        </row>
        <row r="51">
          <cell r="B51" t="str">
            <v>Республика Дагестан</v>
          </cell>
        </row>
        <row r="52">
          <cell r="B52" t="str">
            <v>Республика Ингушетия</v>
          </cell>
        </row>
        <row r="53">
          <cell r="B53" t="str">
            <v>Республика Калмыкия</v>
          </cell>
        </row>
        <row r="54">
          <cell r="B54" t="str">
            <v>Республика Карелия</v>
          </cell>
        </row>
        <row r="55">
          <cell r="B55" t="str">
            <v>Республика Коми</v>
          </cell>
        </row>
        <row r="56">
          <cell r="B56" t="str">
            <v>Республика Марий Эл</v>
          </cell>
        </row>
        <row r="57">
          <cell r="B57" t="str">
            <v>Республика Мордовия</v>
          </cell>
        </row>
        <row r="58">
          <cell r="B58" t="str">
            <v>Республика Саха (Якутия)</v>
          </cell>
        </row>
        <row r="59">
          <cell r="B59" t="str">
            <v>Республика Северная Осетия-Алания</v>
          </cell>
        </row>
        <row r="60">
          <cell r="B60" t="str">
            <v>Республика Татарстан</v>
          </cell>
        </row>
        <row r="61">
          <cell r="B61" t="str">
            <v>Республика Тыва</v>
          </cell>
        </row>
        <row r="62">
          <cell r="B62" t="str">
            <v>Республика Хакасия</v>
          </cell>
        </row>
        <row r="63">
          <cell r="B63" t="str">
            <v>Ростовская область</v>
          </cell>
        </row>
        <row r="64">
          <cell r="B64" t="str">
            <v>Рязанская область</v>
          </cell>
        </row>
        <row r="65">
          <cell r="B65" t="str">
            <v>Самарская область</v>
          </cell>
        </row>
        <row r="66">
          <cell r="B66" t="str">
            <v>Саратовская область</v>
          </cell>
        </row>
        <row r="67">
          <cell r="B67" t="str">
            <v>Сахалинская область</v>
          </cell>
        </row>
        <row r="68">
          <cell r="B68" t="str">
            <v>Свердловская область</v>
          </cell>
        </row>
        <row r="69">
          <cell r="B69" t="str">
            <v>Смоленская область</v>
          </cell>
        </row>
        <row r="70">
          <cell r="B70" t="str">
            <v>Ставропольский край</v>
          </cell>
        </row>
        <row r="71">
          <cell r="B71" t="str">
            <v>Тамбовская область</v>
          </cell>
        </row>
        <row r="72">
          <cell r="B72" t="str">
            <v>Тверская область</v>
          </cell>
        </row>
        <row r="73">
          <cell r="B73" t="str">
            <v>Томская область</v>
          </cell>
        </row>
        <row r="74">
          <cell r="B74" t="str">
            <v>Тульская область</v>
          </cell>
        </row>
        <row r="75">
          <cell r="B75" t="str">
            <v>Тюменская область</v>
          </cell>
        </row>
        <row r="76">
          <cell r="B76" t="str">
            <v>Удмуртская республика</v>
          </cell>
        </row>
        <row r="77">
          <cell r="B77" t="str">
            <v>Ульяновская область</v>
          </cell>
        </row>
        <row r="78">
          <cell r="B78" t="str">
            <v>Хабаровский край</v>
          </cell>
        </row>
        <row r="79">
          <cell r="B79" t="str">
            <v>Ханты-Мансийский автономный округ</v>
          </cell>
        </row>
        <row r="80">
          <cell r="B80" t="str">
            <v>Челябинская область</v>
          </cell>
        </row>
        <row r="81">
          <cell r="B81" t="str">
            <v>Чеченская республика</v>
          </cell>
        </row>
        <row r="82">
          <cell r="B82" t="str">
            <v>Чувашская республика</v>
          </cell>
        </row>
        <row r="83">
          <cell r="B83" t="str">
            <v>Чукотский автономный округ</v>
          </cell>
        </row>
        <row r="84">
          <cell r="B84" t="str">
            <v>Ямало-Ненецкий автономный округ</v>
          </cell>
        </row>
        <row r="85">
          <cell r="B85" t="str">
            <v>Ярославская область</v>
          </cell>
        </row>
      </sheetData>
      <sheetData sheetId="3" refreshError="1"/>
      <sheetData sheetId="4" refreshError="1"/>
      <sheetData sheetId="5"/>
      <sheetData sheetId="6">
        <row r="36">
          <cell r="G36">
            <v>12118399.024067603</v>
          </cell>
        </row>
      </sheetData>
      <sheetData sheetId="7"/>
      <sheetData sheetId="8" refreshError="1"/>
      <sheetData sheetId="9">
        <row r="34">
          <cell r="D34">
            <v>0.06</v>
          </cell>
        </row>
      </sheetData>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Инструкция"/>
      <sheetName val="Заголовок"/>
      <sheetName val="План 2007"/>
      <sheetName val="Факт 2007"/>
      <sheetName val="План 2008"/>
      <sheetName val="План 2009"/>
      <sheetName val="TEHSHEET"/>
      <sheetName val="Стоимость ЭЭ"/>
      <sheetName val="Списки"/>
      <sheetName val="6 Списки"/>
      <sheetName val="4"/>
      <sheetName val="15"/>
      <sheetName val="17.1"/>
      <sheetName val="2.3"/>
      <sheetName val="20"/>
      <sheetName val="21.3"/>
      <sheetName val="P2.1"/>
      <sheetName val="16"/>
      <sheetName val="17"/>
      <sheetName val="5"/>
      <sheetName val="Ф-1 (для АО-энерго)"/>
      <sheetName val="Ф-2 (для АО-энерго)"/>
      <sheetName val="перекрестка"/>
      <sheetName val="свод"/>
      <sheetName val="24"/>
      <sheetName val="25"/>
      <sheetName val="Справочники"/>
      <sheetName val="0"/>
      <sheetName val="1"/>
      <sheetName val="10"/>
      <sheetName val="11"/>
      <sheetName val="12"/>
      <sheetName val="13"/>
      <sheetName val="14"/>
      <sheetName val="18"/>
      <sheetName val="19"/>
      <sheetName val="2"/>
      <sheetName val="21"/>
      <sheetName val="22"/>
      <sheetName val="24.1"/>
      <sheetName val="26"/>
      <sheetName val="27"/>
      <sheetName val="28"/>
      <sheetName val="29"/>
      <sheetName val="3"/>
      <sheetName val="4.1"/>
      <sheetName val="6"/>
      <sheetName val="8"/>
      <sheetName val="9"/>
      <sheetName val="Справочно"/>
      <sheetName val="Инфо"/>
      <sheetName val="форма-прил к ф№1"/>
      <sheetName val="План_2007"/>
      <sheetName val="Факт_2007"/>
      <sheetName val="План_2008"/>
      <sheetName val="План_2009"/>
      <sheetName val="Стоимость_ЭЭ"/>
      <sheetName val="6_Списки"/>
      <sheetName val="17_1"/>
      <sheetName val="2_3"/>
      <sheetName val="21_3"/>
      <sheetName val="P2_1"/>
      <sheetName val="Ф-1_(для_АО-энерго)"/>
      <sheetName val="Ф-2_(для_АО-энерго)"/>
      <sheetName val="24_1"/>
      <sheetName val="4_1"/>
      <sheetName val="FORM3.1.2009"/>
      <sheetName val="регионы"/>
      <sheetName val="FST5"/>
      <sheetName val="SENSITIVITY"/>
      <sheetName val="План_20071"/>
      <sheetName val="Факт_20071"/>
      <sheetName val="План_20081"/>
      <sheetName val="План_20091"/>
      <sheetName val="Стоимость_ЭЭ1"/>
      <sheetName val="6_Списки1"/>
      <sheetName val="Ф-1_(для_АО-энерго)1"/>
      <sheetName val="Ф-2_(для_АО-энерго)1"/>
      <sheetName val="17_11"/>
      <sheetName val="2_31"/>
      <sheetName val="21_31"/>
      <sheetName val="P2_11"/>
      <sheetName val="24_11"/>
      <sheetName val="4_11"/>
      <sheetName val="FORM3_1_2009"/>
      <sheetName val="форма-прил_к_ф№1"/>
      <sheetName val="План_20072"/>
      <sheetName val="Факт_20072"/>
      <sheetName val="План_20082"/>
      <sheetName val="План_20092"/>
      <sheetName val="Стоимость_ЭЭ2"/>
      <sheetName val="6_Списки2"/>
      <sheetName val="Ф-1_(для_АО-энерго)2"/>
      <sheetName val="Ф-2_(для_АО-энерго)2"/>
      <sheetName val="17_12"/>
      <sheetName val="2_32"/>
      <sheetName val="21_32"/>
      <sheetName val="P2_12"/>
      <sheetName val="24_12"/>
      <sheetName val="4_12"/>
      <sheetName val="FORM3_1_20091"/>
      <sheetName val="форма-прил_к_ф№11"/>
      <sheetName val="CURVE"/>
      <sheetName val="подряд"/>
      <sheetName val="баланс квадраты ПЭС"/>
      <sheetName val="Титульный"/>
      <sheetName val="План_20073"/>
      <sheetName val="Факт_20073"/>
      <sheetName val="План_20083"/>
      <sheetName val="План_20093"/>
      <sheetName val="Стоимость_ЭЭ3"/>
      <sheetName val="6_Списки3"/>
      <sheetName val="17_13"/>
      <sheetName val="2_33"/>
      <sheetName val="21_33"/>
      <sheetName val="P2_13"/>
      <sheetName val="Ф-1_(для_АО-энерго)3"/>
      <sheetName val="Ф-2_(для_АО-энерго)3"/>
      <sheetName val="24_13"/>
      <sheetName val="4_13"/>
      <sheetName val="План_20074"/>
      <sheetName val="Факт_20074"/>
      <sheetName val="План_20084"/>
      <sheetName val="План_20094"/>
      <sheetName val="Стоимость_ЭЭ4"/>
      <sheetName val="6_Списки4"/>
      <sheetName val="17_14"/>
      <sheetName val="2_34"/>
      <sheetName val="21_34"/>
      <sheetName val="P2_14"/>
      <sheetName val="Ф-1_(для_АО-энерго)4"/>
      <sheetName val="Ф-2_(для_АО-энерго)4"/>
      <sheetName val="24_14"/>
      <sheetName val="4_14"/>
      <sheetName val="прогноз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t="str">
            <v>Выберите название региона из списка</v>
          </cell>
        </row>
        <row r="3">
          <cell r="B3" t="str">
            <v>Алтайский край</v>
          </cell>
        </row>
        <row r="4">
          <cell r="B4" t="str">
            <v>Амурская область</v>
          </cell>
        </row>
        <row r="5">
          <cell r="B5" t="str">
            <v>Архангельская область</v>
          </cell>
        </row>
        <row r="6">
          <cell r="B6" t="str">
            <v>Астраханская область</v>
          </cell>
        </row>
        <row r="7">
          <cell r="B7" t="str">
            <v>Белгородская область</v>
          </cell>
        </row>
        <row r="8">
          <cell r="B8" t="str">
            <v>Брянская область</v>
          </cell>
        </row>
        <row r="9">
          <cell r="B9" t="str">
            <v>Владимирская область</v>
          </cell>
        </row>
        <row r="10">
          <cell r="B10" t="str">
            <v>Волгоградская область</v>
          </cell>
        </row>
        <row r="11">
          <cell r="B11" t="str">
            <v>Вологодская область</v>
          </cell>
        </row>
        <row r="12">
          <cell r="B12" t="str">
            <v>Воронежская область</v>
          </cell>
        </row>
        <row r="13">
          <cell r="B13" t="str">
            <v>г. Москва</v>
          </cell>
        </row>
        <row r="14">
          <cell r="B14" t="str">
            <v>г.Байконур</v>
          </cell>
        </row>
        <row r="15">
          <cell r="B15" t="str">
            <v>г.Санкт-Петербург</v>
          </cell>
        </row>
        <row r="16">
          <cell r="B16" t="str">
            <v>Еврейская автономная область</v>
          </cell>
        </row>
        <row r="17">
          <cell r="B17" t="str">
            <v>Забайкальский край</v>
          </cell>
        </row>
        <row r="18">
          <cell r="B18" t="str">
            <v>Ивановская область</v>
          </cell>
        </row>
        <row r="19">
          <cell r="B19" t="str">
            <v>Иркутская область</v>
          </cell>
        </row>
        <row r="20">
          <cell r="B20" t="str">
            <v>Кабардино-Балкарская республика</v>
          </cell>
        </row>
        <row r="21">
          <cell r="B21" t="str">
            <v>Калининградская область</v>
          </cell>
        </row>
        <row r="22">
          <cell r="B22" t="str">
            <v>Калужская область</v>
          </cell>
        </row>
        <row r="23">
          <cell r="B23" t="str">
            <v>Камчатский край</v>
          </cell>
        </row>
        <row r="24">
          <cell r="B24" t="str">
            <v>Карачаево-Черкесская республика</v>
          </cell>
        </row>
        <row r="25">
          <cell r="B25" t="str">
            <v>Кемеровская область</v>
          </cell>
        </row>
        <row r="26">
          <cell r="B26" t="str">
            <v>Кировская область</v>
          </cell>
        </row>
        <row r="27">
          <cell r="B27" t="str">
            <v>Костромская область</v>
          </cell>
        </row>
        <row r="28">
          <cell r="B28" t="str">
            <v>Краснодарский край</v>
          </cell>
        </row>
        <row r="29">
          <cell r="B29" t="str">
            <v>Красноярский край</v>
          </cell>
        </row>
        <row r="30">
          <cell r="B30" t="str">
            <v>Курганская область</v>
          </cell>
        </row>
        <row r="31">
          <cell r="B31" t="str">
            <v>Курская область</v>
          </cell>
        </row>
        <row r="32">
          <cell r="B32" t="str">
            <v>Ленинградская область</v>
          </cell>
        </row>
        <row r="33">
          <cell r="B33" t="str">
            <v>Липецкая область</v>
          </cell>
        </row>
        <row r="34">
          <cell r="B34" t="str">
            <v>Магаданская область</v>
          </cell>
        </row>
        <row r="35">
          <cell r="B35" t="str">
            <v>Московская область</v>
          </cell>
        </row>
        <row r="36">
          <cell r="B36" t="str">
            <v>Мурманская область</v>
          </cell>
        </row>
        <row r="37">
          <cell r="B37" t="str">
            <v>Ненецкий автономный округ</v>
          </cell>
        </row>
        <row r="38">
          <cell r="B38" t="str">
            <v>Нижегородская область</v>
          </cell>
        </row>
        <row r="39">
          <cell r="B39" t="str">
            <v>Новгородская область</v>
          </cell>
        </row>
        <row r="40">
          <cell r="B40" t="str">
            <v>Новосибирская область</v>
          </cell>
        </row>
        <row r="41">
          <cell r="B41" t="str">
            <v>Омская область</v>
          </cell>
        </row>
        <row r="42">
          <cell r="B42" t="str">
            <v>Оренбургская область</v>
          </cell>
        </row>
        <row r="43">
          <cell r="B43" t="str">
            <v>Орловская область</v>
          </cell>
        </row>
        <row r="44">
          <cell r="B44" t="str">
            <v>Пензенская область</v>
          </cell>
        </row>
        <row r="45">
          <cell r="B45" t="str">
            <v>Пермский край</v>
          </cell>
        </row>
        <row r="46">
          <cell r="B46" t="str">
            <v>Приморский край</v>
          </cell>
        </row>
        <row r="47">
          <cell r="B47" t="str">
            <v>Псковская область</v>
          </cell>
        </row>
        <row r="48">
          <cell r="B48" t="str">
            <v>Республика Адыгея</v>
          </cell>
        </row>
        <row r="49">
          <cell r="B49" t="str">
            <v>Республика Алтай</v>
          </cell>
        </row>
        <row r="50">
          <cell r="B50" t="str">
            <v>Республика Башкортостан</v>
          </cell>
        </row>
        <row r="51">
          <cell r="B51" t="str">
            <v>Республика Бурятия</v>
          </cell>
        </row>
        <row r="52">
          <cell r="B52" t="str">
            <v>Республика Дагестан</v>
          </cell>
        </row>
        <row r="53">
          <cell r="B53" t="str">
            <v>Республика Ингушетия</v>
          </cell>
        </row>
        <row r="54">
          <cell r="B54" t="str">
            <v>Республика Калмыкия</v>
          </cell>
        </row>
        <row r="55">
          <cell r="B55" t="str">
            <v>Республика Карелия</v>
          </cell>
        </row>
        <row r="56">
          <cell r="B56" t="str">
            <v>Республика Коми</v>
          </cell>
        </row>
        <row r="57">
          <cell r="B57" t="str">
            <v>Республика Марий Эл</v>
          </cell>
        </row>
        <row r="58">
          <cell r="B58" t="str">
            <v>Республика Мордовия</v>
          </cell>
        </row>
        <row r="59">
          <cell r="B59" t="str">
            <v>Республика Саха (Якутия)</v>
          </cell>
        </row>
        <row r="60">
          <cell r="B60" t="str">
            <v>Республика Северная Осетия-Алания</v>
          </cell>
        </row>
        <row r="61">
          <cell r="B61" t="str">
            <v>Республика Татарстан</v>
          </cell>
        </row>
        <row r="62">
          <cell r="B62" t="str">
            <v>Республика Тыва</v>
          </cell>
        </row>
        <row r="63">
          <cell r="B63" t="str">
            <v>Республика Хакасия</v>
          </cell>
        </row>
        <row r="64">
          <cell r="B64" t="str">
            <v>Ростовская область</v>
          </cell>
        </row>
        <row r="65">
          <cell r="B65" t="str">
            <v>Рязанская область</v>
          </cell>
        </row>
        <row r="66">
          <cell r="B66" t="str">
            <v>Самарская область</v>
          </cell>
        </row>
        <row r="67">
          <cell r="B67" t="str">
            <v>Саратовская область</v>
          </cell>
        </row>
        <row r="68">
          <cell r="B68" t="str">
            <v>Сахалинская область</v>
          </cell>
        </row>
        <row r="69">
          <cell r="B69" t="str">
            <v>Свердловская область</v>
          </cell>
        </row>
        <row r="70">
          <cell r="B70" t="str">
            <v>Смоленская область</v>
          </cell>
        </row>
        <row r="71">
          <cell r="B71" t="str">
            <v>Ставропольский край</v>
          </cell>
        </row>
        <row r="72">
          <cell r="B72" t="str">
            <v>Тамбовская область</v>
          </cell>
        </row>
        <row r="73">
          <cell r="B73" t="str">
            <v>Тверская область</v>
          </cell>
        </row>
        <row r="74">
          <cell r="B74" t="str">
            <v>Томская область</v>
          </cell>
        </row>
        <row r="75">
          <cell r="B75" t="str">
            <v>Тульская область</v>
          </cell>
        </row>
        <row r="76">
          <cell r="B76" t="str">
            <v>Тюменская область</v>
          </cell>
        </row>
        <row r="77">
          <cell r="B77" t="str">
            <v>Удмуртская республика</v>
          </cell>
        </row>
        <row r="78">
          <cell r="B78" t="str">
            <v>Ульяновская область</v>
          </cell>
        </row>
        <row r="79">
          <cell r="B79" t="str">
            <v>Хабаровский край</v>
          </cell>
        </row>
        <row r="80">
          <cell r="B80" t="str">
            <v>Ханты-Мансийский автономный округ</v>
          </cell>
        </row>
        <row r="81">
          <cell r="B81" t="str">
            <v>Челябинская область</v>
          </cell>
        </row>
        <row r="82">
          <cell r="B82" t="str">
            <v>Чеченская республика</v>
          </cell>
        </row>
        <row r="83">
          <cell r="B83" t="str">
            <v>Чувашская республика</v>
          </cell>
        </row>
        <row r="84">
          <cell r="B84" t="str">
            <v>Чукотский автономный округ</v>
          </cell>
        </row>
        <row r="85">
          <cell r="B85" t="str">
            <v>Ямало-Ненецкий автономный округ</v>
          </cell>
        </row>
        <row r="86">
          <cell r="B86" t="str">
            <v>Ярославская область</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ХМРСК"/>
      <sheetName val="Адреса телефоны"/>
      <sheetName val="t_настройки"/>
      <sheetName val="t_проверки"/>
      <sheetName val="Сценарные условия"/>
      <sheetName val="Список ДЗО"/>
      <sheetName val="Information blok"/>
      <sheetName val="16"/>
      <sheetName val="17"/>
      <sheetName val="4"/>
      <sheetName val="5"/>
      <sheetName val="Ф-1 (для АО-энерго)"/>
      <sheetName val="Ф-2 (для АО-энерго)"/>
      <sheetName val="перекрестка"/>
      <sheetName val="TEHSHEET"/>
      <sheetName val="17.1"/>
      <sheetName val="24"/>
      <sheetName val="25"/>
      <sheetName val="Справочники"/>
      <sheetName val="18.2"/>
      <sheetName val="6"/>
      <sheetName val="15"/>
      <sheetName val="2.3"/>
      <sheetName val="20"/>
      <sheetName val="27"/>
      <sheetName val="P2.1"/>
      <sheetName val="29"/>
      <sheetName val="21"/>
      <sheetName val="23"/>
      <sheetName val="26"/>
      <sheetName val="28"/>
      <sheetName val="19"/>
      <sheetName val="22"/>
      <sheetName val="Регионы"/>
      <sheetName val="FST5"/>
      <sheetName val="Панель управления"/>
      <sheetName val="Титул"/>
      <sheetName val="1 Общие сведения"/>
      <sheetName val="2 Оценочные показатели"/>
      <sheetName val="3 Программа реализации"/>
      <sheetName val="4 Закупка электроэнергии"/>
      <sheetName val="5 Производственная программа"/>
      <sheetName val="6 Смета Затрат"/>
      <sheetName val="7 Ремонты"/>
      <sheetName val="8 Инвестиции"/>
      <sheetName val="9 Закупки"/>
      <sheetName val="10 Оплата труда"/>
      <sheetName val="11 Прочие доходы и расходы"/>
      <sheetName val="12 Прибыли и убытки"/>
      <sheetName val="13 Прогнозный баланс"/>
      <sheetName val="14 Движение активов и обяз-ств"/>
      <sheetName val="15 ДПН"/>
      <sheetName val="16 ПУИ"/>
      <sheetName val="17 Динамика ДЗ"/>
      <sheetName val="18 Реестр ДЗ и КЗ"/>
      <sheetName val="19 БДР по филиалам"/>
      <sheetName val="Заголовок"/>
      <sheetName val="17 БДР по филиалам"/>
      <sheetName val="Утверждено 2015-2018 гг."/>
      <sheetName val="Заявка 2015-2018 гг._1 сцен."/>
      <sheetName val="2015-2018 гг._2 сцен."/>
      <sheetName val="2015 год"/>
      <sheetName val="2017 год"/>
      <sheetName val="Потери в сетях ФСК"/>
      <sheetName val="свод - динамика"/>
      <sheetName val="ЗМ"/>
      <sheetName val="Мощность"/>
      <sheetName val="СПБ"/>
      <sheetName val="СПБ_экспорт"/>
      <sheetName val="тариф"/>
      <sheetName val="Потери ЭЭ"/>
      <sheetName val="Согласованная редакция СПБ-2015"/>
      <sheetName val="2016 г"/>
      <sheetName val="2017 г"/>
      <sheetName val="2018 г"/>
      <sheetName val="2019 г"/>
      <sheetName val="2020 г"/>
      <sheetName val="2015-2020"/>
      <sheetName val="Лист2"/>
      <sheetName val="Лист1"/>
      <sheetName val="Лист4"/>
      <sheetName val="Лист3"/>
      <sheetName val="Лист5"/>
      <sheetName val="Лист6"/>
      <sheetName val="Сведения"/>
      <sheetName val="SET"/>
      <sheetName val="Детали_Смета"/>
      <sheetName val="Детали_Прочие"/>
      <sheetName val="ИТ-бюджет"/>
      <sheetName val="18 Оптимизация АУР"/>
      <sheetName val="Содержание_расшир. формат"/>
      <sheetName val="Содержание_агрегир.формат"/>
      <sheetName val="1.Общие сведения"/>
      <sheetName val="2.Оценочные показатели"/>
      <sheetName val="3.Программа реализации"/>
      <sheetName val="4. Затраты на персонал"/>
      <sheetName val="5.ИПР"/>
      <sheetName val="6.ОФР"/>
      <sheetName val="7. Смета затрат"/>
      <sheetName val="8.БДР"/>
      <sheetName val="9.БДДС (ДПН)"/>
      <sheetName val="10.Прогнозный баланс"/>
      <sheetName val="11.ПУЭ"/>
      <sheetName val="9. Смета затрат"/>
      <sheetName val="ИНСТРУКЦИЯ ПО МЭППИНГУ"/>
      <sheetName val="Содержание - расшир.формат"/>
      <sheetName val="Содержание - агрегир. формат"/>
      <sheetName val="4.Баланс ээ"/>
      <sheetName val="5.Ремонты"/>
      <sheetName val="6.ИПР"/>
      <sheetName val="7.Затраты на персонал"/>
      <sheetName val="8.ОФР"/>
      <sheetName val="10. БДР"/>
      <sheetName val="11.БДДС (ДПН)"/>
      <sheetName val="12.Прогнозный баланс"/>
      <sheetName val="13.ПУЭ"/>
      <sheetName val="Детали Смета"/>
      <sheetName val="14б ДПН отчет"/>
      <sheetName val="16а Сводный анализ"/>
      <sheetName val="ФБР"/>
      <sheetName val="служебная"/>
      <sheetName val="Sheet1"/>
      <sheetName val="共機J"/>
      <sheetName val="Списки"/>
      <sheetName val="Смета расходов_2016г"/>
      <sheetName val="8_для ПЗ"/>
      <sheetName val="10_для ПЗ"/>
      <sheetName val="АНАЛИТИКА"/>
      <sheetName val="Кубаньэнерго"/>
      <sheetName val="Сеть2"/>
      <sheetName val="Сеть3"/>
      <sheetName val="Сбыт"/>
      <sheetName val="Группа_всего"/>
      <sheetName val="НЕПРОФ_свод_2015факт"/>
      <sheetName val="A"/>
      <sheetName val="Пламя"/>
      <sheetName val="Энергетик"/>
      <sheetName val="Энергосервис"/>
      <sheetName val="Генерация_4"/>
      <sheetName val="Z"/>
      <sheetName val="ОПисание"/>
      <sheetName val="Ф1_Группа_6м2015"/>
      <sheetName val="Ф2_Группа_6м2015"/>
      <sheetName val="Ф1_Свод_6м2015"/>
      <sheetName val="Ф2_Свод_6м2015"/>
      <sheetName val="Ф1_Группа_2014"/>
      <sheetName val="Ф2_Группа_2014"/>
      <sheetName val="ВХО"/>
      <sheetName val="КК"/>
      <sheetName val="Прогнозный баланс"/>
      <sheetName val="ОФР"/>
      <sheetName val="Ф1_S901"/>
      <sheetName val="Ф2_S901"/>
      <sheetName val="Ф1_S905"/>
      <sheetName val="Ф2_S905"/>
      <sheetName val="Ф1_S903"/>
      <sheetName val="Ф2_S903"/>
      <sheetName val="Ф1_S902"/>
      <sheetName val="Ф2_S902"/>
      <sheetName val="Ф1_S904"/>
      <sheetName val="Ф2_S904"/>
      <sheetName val="Ф1_S301"/>
      <sheetName val="Ф1_S305"/>
      <sheetName val="Ф1_S304"/>
      <sheetName val="Ф2_351"/>
      <sheetName val="Ф1_1"/>
      <sheetName val="Ф1_2"/>
      <sheetName val="Ф1_3"/>
      <sheetName val="Ф1_4"/>
      <sheetName val="Ф1_5"/>
      <sheetName val="Ф2_1"/>
      <sheetName val="Ф2_2"/>
      <sheetName val="Ф2_3"/>
      <sheetName val="Ф2_4"/>
      <sheetName val="Ф2_5"/>
      <sheetName val="4.Баланс эм"/>
      <sheetName val="5.Производство"/>
      <sheetName val="6.Топливо"/>
      <sheetName val="7.ИПР"/>
      <sheetName val="8. Затраты на персонал"/>
      <sheetName val="9.ОФР"/>
      <sheetName val="10. Смета затрат"/>
      <sheetName val="11. БДР"/>
      <sheetName val="13.Прогнозный баланс"/>
      <sheetName val="14.ПУЭ"/>
      <sheetName val="Сн.ОР (мощн.)"/>
      <sheetName val="ЛистИнформации"/>
      <sheetName val="Информация"/>
      <sheetName val="Ф1"/>
      <sheetName val="Ф2"/>
      <sheetName val="Ф3 Приток"/>
      <sheetName val="BExRepositorySheet"/>
      <sheetName val="Ф3 Отток"/>
      <sheetName val="Ф4 Приток"/>
      <sheetName val="Ф4 Отток"/>
      <sheetName val="Ф5 Приток"/>
      <sheetName val="Ф5 Отток"/>
      <sheetName val="Ф6 Приток"/>
      <sheetName val="Ф6 Отток"/>
      <sheetName val="Ф6а Приток"/>
      <sheetName val="Ф6а Отток"/>
      <sheetName val="Реализация"/>
      <sheetName val="Ф3 Титул"/>
      <sheetName val="Ф4 Титул"/>
      <sheetName val="Ф5 Титул"/>
      <sheetName val="Ф6 Титул"/>
      <sheetName val="Протокол"/>
      <sheetName val="Титул (филиал)"/>
      <sheetName val="9.1. Смета затрат"/>
      <sheetName val="9.2. Прочие ДиР"/>
      <sheetName val="14. Снижение ОР"/>
      <sheetName val="списание"/>
      <sheetName val="ОТЭП 2017"/>
      <sheetName val="ОТ и ТБ"/>
      <sheetName val="АХО"/>
      <sheetName val="АХО аренда 2017"/>
      <sheetName val="ОБУ"/>
      <sheetName val="ОК"/>
      <sheetName val="Пишванова"/>
      <sheetName val="ООиРР"/>
      <sheetName val="СМИ"/>
      <sheetName val="ОИТ"/>
      <sheetName val="ОХРАНА"/>
      <sheetName val="Юр.отдел"/>
      <sheetName val="Почтово-телеграфные"/>
      <sheetName val="Услуги по сбору платкжкй"/>
      <sheetName val="Зар.плата"/>
      <sheetName val="% к уплате"/>
      <sheetName val="Страхование от НС"/>
      <sheetName val="Страх. имущества"/>
      <sheetName val="ОСАГО"/>
      <sheetName val="амортизация"/>
      <sheetName val="прочая выручка"/>
      <sheetName val="Наименование ЦФО"/>
      <sheetName val="Гр5(о)"/>
      <sheetName val="Смета расходов_2018г"/>
      <sheetName val="10.2_для ПЗ"/>
      <sheetName val="OPEX_расш"/>
      <sheetName val="Финмодель 2017"/>
      <sheetName val="Финмодель 2018 (1)"/>
      <sheetName val="Финмодель 2018 (2)"/>
      <sheetName val="Финмодель 2018 (3)"/>
      <sheetName val="Финмодель 2018 (4)"/>
      <sheetName val="Финмодель 2018"/>
      <sheetName val="Финмодель 2019"/>
      <sheetName val="Финмодель 2020"/>
      <sheetName val="Финмодель 2021"/>
      <sheetName val="Финмодель 2022"/>
      <sheetName val="Финмодель 2023"/>
      <sheetName val="10. БДР (МРСК)"/>
      <sheetName val="11.БДДС (МРСК)"/>
      <sheetName val="12.Прогнозный баланс (МРСК)"/>
      <sheetName val="11.БДДС (КОРРЕК 2)"/>
      <sheetName val="12.Прогнозный баланс (КОРРЕК 2)"/>
      <sheetName val="11.БДДС (ОТКЛОНЕНИЕ)"/>
      <sheetName val="12.Прогнозный баланс (ОТКЛОНЕН)"/>
      <sheetName val="11.БДДС (КОРРЕКТИРОВКА)"/>
      <sheetName val="12.Прогнозный баланс (КОРРЕКТИ)"/>
      <sheetName val="11.БДДС (3100)"/>
      <sheetName val="11.БДДС (3101)"/>
      <sheetName val="11.БДДС (3102)"/>
      <sheetName val="12.Прогнозный баланс (3100)"/>
      <sheetName val="11.БДДС (3200)"/>
      <sheetName val="11.БДДС (3201)"/>
      <sheetName val="11.БДДС (3202)"/>
      <sheetName val="12.Прогнозный баланс (3200)"/>
      <sheetName val="11.БДДС (3600)"/>
      <sheetName val="11.БДДС (3601)"/>
      <sheetName val="11.БДДС (3602)"/>
      <sheetName val="12.Прогнозный баланс (3600)"/>
      <sheetName val="11.БДДС (4400)"/>
      <sheetName val="11.БДДС (4401)"/>
      <sheetName val="11.БДДС (4402)"/>
      <sheetName val="12.Прогнозный баланс (4400)"/>
      <sheetName val="11.БДДС (4600)"/>
      <sheetName val="11.БДДС (4601)"/>
      <sheetName val="11.БДДС (4602)"/>
      <sheetName val="12.Прогнозный баланс (4600)"/>
      <sheetName val="11.БДДС (4800)"/>
      <sheetName val="11.БДДС (4801)"/>
      <sheetName val="11.БДДС (4802)"/>
      <sheetName val="12.Прогнозный баланс (4800)"/>
      <sheetName val="11.БДДС (5700)"/>
      <sheetName val="11.БДДС (5701)"/>
      <sheetName val="11.БДДС (5702)"/>
      <sheetName val="12.Прогнозный баланс (5700)"/>
      <sheetName val="11.БДДС (6700)"/>
      <sheetName val="11.БДДС (6701)"/>
      <sheetName val="11.БДДС (6702)"/>
      <sheetName val="12.Прогнозный баланс (6700)"/>
      <sheetName val="11.БДДС (6800)"/>
      <sheetName val="11.БДДС (6801)"/>
      <sheetName val="11.БДДС (6802)"/>
      <sheetName val="12.Прогнозный баланс (6800)"/>
      <sheetName val="11.БДДС (6900)"/>
      <sheetName val="11.БДДС (6901)"/>
      <sheetName val="11.БДДС (6902)"/>
      <sheetName val="12.Прогнозный баланс (6900)"/>
      <sheetName val="11.БДДС (7600)"/>
      <sheetName val="11.БДДС (7601)"/>
      <sheetName val="11.БДДС (7602)"/>
      <sheetName val="12.Прогнозный баланс (7600)"/>
      <sheetName val="11.БДДС (7700)"/>
      <sheetName val="12.Прогнозный баланс (7700)"/>
      <sheetName val="9. Смета затрат (7700)"/>
      <sheetName val="10. БДР (7700)"/>
      <sheetName val="База распределения управленческ"/>
      <sheetName val="Депозиты"/>
      <sheetName val="11.БДДС (7700)+корр"/>
      <sheetName val="11.БДДС (7700)+корр (2)"/>
      <sheetName val="Возврат Прибыли"/>
      <sheetName val="Изм%"/>
      <sheetName val="СБП_Списки"/>
      <sheetName val="СБП_ПрогнозныйБаланс_ВГО"/>
      <sheetName val="СБП_ПрогнозныйБаланс"/>
      <sheetName val="СБП_БДДС_ВГО"/>
      <sheetName val="СБП_БДДС"/>
      <sheetName val="СБП_ДохРасх_ВГО"/>
      <sheetName val="СБП_БДР"/>
      <sheetName val="СБП_СметаЗатрат"/>
      <sheetName val="СБП_ОФР"/>
      <sheetName val="СБП_ИПР"/>
      <sheetName val="СБП_Затраты на персонал"/>
      <sheetName val="СБП_ОцП"/>
      <sheetName val="СБП_ДопИнфо"/>
      <sheetName val="СБП_Общее"/>
      <sheetName val="СБП_Проверки"/>
      <sheetName val="Вл"/>
      <sheetName val="Ив"/>
      <sheetName val="Кл"/>
      <sheetName val="Кр"/>
      <sheetName val="Мр"/>
      <sheetName val="НН"/>
      <sheetName val="Рз"/>
      <sheetName val="Тл"/>
      <sheetName val="Уд"/>
      <sheetName val="Свод филиалы"/>
      <sheetName val="ИА"/>
      <sheetName val="СВОД"/>
      <sheetName val="ФОТ мес."/>
      <sheetName val="Средняя числ-ть"/>
      <sheetName val="Среднеспис. ч-ть"/>
      <sheetName val="Списочная числ-ть"/>
      <sheetName val="Числ-ть Внешний план"/>
      <sheetName val="Сравнение планов"/>
      <sheetName val="ФЭ модель"/>
      <sheetName val="ЧЭ"/>
      <sheetName val="Архэнерго"/>
      <sheetName val="Вологдаэнерго"/>
      <sheetName val="Карелэнерго"/>
      <sheetName val="Колэнерго"/>
      <sheetName val="Комиэнерго"/>
      <sheetName val="Новгородэнерго"/>
      <sheetName val="Псковэнерго"/>
      <sheetName val="База распределения по ВД"/>
      <sheetName val="Выручка"/>
      <sheetName val="Себестоимость"/>
      <sheetName val="Коммерческие расходы"/>
      <sheetName val="Прочие доходы"/>
      <sheetName val="Прочие расходы"/>
      <sheetName val="Управленческие расходы"/>
      <sheetName val="Прибыли и убытки"/>
      <sheetName val="14 директива"/>
      <sheetName val="ФЭМ ДЗО"/>
      <sheetName val="Проверка"/>
      <sheetName val="5.Ремонты_старый"/>
      <sheetName val="МРСК"/>
      <sheetName val="Филиал..."/>
      <sheetName val="ПАО &quot;Кубаньэнерго&quot;"/>
      <sheetName val="Филиал"/>
      <sheetName val="Под версию План"/>
      <sheetName val="Под версию Корр"/>
      <sheetName val="расчет дивид"/>
      <sheetName val="расчет дивид для РС"/>
      <sheetName val="БДДС 3 кв ПЭ "/>
      <sheetName val="КБП по ЦФО февр"/>
      <sheetName val="КБП по ЦФО"/>
      <sheetName val="КБП январь"/>
      <sheetName val="КБП февраль для БК"/>
      <sheetName val="П1_Исходная"/>
      <sheetName val="П2_Работы_2"/>
      <sheetName val="П2_Работы"/>
      <sheetName val="П3_Свод"/>
      <sheetName val="Справка"/>
      <sheetName val="Тарифы"/>
      <sheetName val="Расчетные коэффициенты"/>
      <sheetName val="Экономика"/>
      <sheetName val="Склад"/>
      <sheetName val="Сворачивание"/>
      <sheetName val="8_ОФР"/>
      <sheetName val="9 СМЕТА "/>
      <sheetName val="9.2. Прочие ДиР для ФАКТа"/>
      <sheetName val="10 БДР"/>
      <sheetName val="Р Смета нов ф_СВОД"/>
      <sheetName val="Р Смета нов ф_передача"/>
      <sheetName val="Р Смета нов ф_ТП"/>
      <sheetName val="Р Смета нов ф_СБЫТ"/>
      <sheetName val="Р Смета нов ф_прочие"/>
      <sheetName val="Р Смета нов ф_Коммер.расх"/>
      <sheetName val="Р ПДиР нов ф СВОД"/>
      <sheetName val="Р ПДиР нов СБЫТ"/>
      <sheetName val="Р ПДиР нов ТП"/>
      <sheetName val="Р ПДиР нов ПРочие"/>
      <sheetName val="Р ПДиР нов передача"/>
      <sheetName val="9 СМЕТА 25сч в Упр"/>
      <sheetName val="Р Смета нов ф_СВОД без25сч"/>
      <sheetName val="Р Смета нов ф_передача без25сч"/>
      <sheetName val="Смета_ТР_без25сч"/>
      <sheetName val="Смета_Прочие_без25сч"/>
      <sheetName val="9 СМЕТА 25сч"/>
      <sheetName val="СВОД_25 счет АУ БЭ"/>
      <sheetName val="25 счет АУ БЭ_передачаЭЭ"/>
      <sheetName val="25 счет АУ БЭ_ТР"/>
      <sheetName val="25 счет АУ БЭ_прочие"/>
      <sheetName val="Пени,Штрафы "/>
      <sheetName val="ППЛ"/>
      <sheetName val="УПЛ"/>
      <sheetName val="РСД"/>
      <sheetName val="РОО"/>
      <sheetName val="Возмещ.ущерба"/>
      <sheetName val="выбытие без дохода"/>
      <sheetName val="безвозмездОС"/>
      <sheetName val="прочие дох_расх"/>
      <sheetName val="соглаш по комп затрат"/>
      <sheetName val="Снижение_Ор_новый проект метод"/>
      <sheetName val="Расширенные ПДиР_янв.2019"/>
      <sheetName val="БДР_отчет_янв.-февр.2019"/>
      <sheetName val="9101_янв"/>
      <sheetName val="9102_янв"/>
      <sheetName val="Пени,штрафы"/>
      <sheetName val="КРП"/>
      <sheetName val=""/>
      <sheetName val="с ИА"/>
      <sheetName val="Полная справка РСТ"/>
      <sheetName val="Операционные расходы"/>
      <sheetName val="Полная справка РСТ (2)"/>
      <sheetName val="оpex 2019"/>
      <sheetName val="2019 БДДС"/>
      <sheetName val="Лист7"/>
      <sheetName val="11.2"/>
      <sheetName val="растогнутые 2015"/>
      <sheetName val="предыдущий год"/>
      <sheetName val="1 квартал"/>
      <sheetName val="2 квартал"/>
      <sheetName val="3 квартал"/>
      <sheetName val="4 квартал"/>
      <sheetName val="год"/>
      <sheetName val="план"/>
      <sheetName val="отклонение"/>
      <sheetName val="годы"/>
      <sheetName val="Приложение 2"/>
      <sheetName val="расчеты"/>
      <sheetName val="Формат ИПР"/>
      <sheetName val="Финансирование по источникам"/>
      <sheetName val="Квартал 2021"/>
      <sheetName val="Таб1.1"/>
      <sheetName val="уф-61"/>
      <sheetName val="Приложение 1"/>
      <sheetName val="MAIN GATE HOUSE"/>
      <sheetName val="С"/>
      <sheetName val="Опер. отчет об исполнении БДДС"/>
      <sheetName val="Ам2021"/>
      <sheetName val="Ам2022"/>
      <sheetName val="Ам2023"/>
      <sheetName val="Ам2024"/>
      <sheetName val="Ам2025"/>
      <sheetName val="Ам2026"/>
      <sheetName val="Ам2027"/>
      <sheetName val="амортизация_1.17"/>
      <sheetName val=" 1.17.1"/>
      <sheetName val="амортизация по группам ОС"/>
      <sheetName val="Налог на имущество"/>
      <sheetName val="Амортизация_21"/>
      <sheetName val="Амортизация_22"/>
      <sheetName val="Амортизация_23"/>
      <sheetName val="Амортизация_24"/>
      <sheetName val="Амортизация_25"/>
      <sheetName val="Амортизация_26"/>
      <sheetName val="Амортизация_27"/>
      <sheetName val="5.ТОиР"/>
      <sheetName val="7.1. Затраты на персонал_смета"/>
      <sheetName val="9.1.1 Смета затрат_УУ"/>
      <sheetName val="13.ППА"/>
      <sheetName val="4.3 Лимит изм ДЗ и КЗ"/>
      <sheetName val="8.БДДС_1_кв."/>
      <sheetName val="8.БДДС_2_кв."/>
      <sheetName val="8.БДДС_3_кв."/>
      <sheetName val="8.БДДС_4_кв."/>
      <sheetName val="8.БДДС_2022"/>
      <sheetName val="17.Склад"/>
      <sheetName val="расш ФОТ и СВ"/>
      <sheetName val="Распред НП и ИА"/>
      <sheetName val="7.1. Расходы на ОТ и СХ"/>
      <sheetName val="11.БДДС (ДПН)входящий"/>
      <sheetName val="11.БДДС (ДПН) дельта входящий "/>
      <sheetName val="11.БДДС (ДПН)_нов формат_дельта"/>
      <sheetName val="5.2. план год"/>
      <sheetName val="1.свод оц.пок"/>
      <sheetName val="1а.непревыш ЛЭЗ"/>
      <sheetName val="1б.ПУИ"/>
      <sheetName val="1в.непревыш ОР"/>
      <sheetName val="2.БДР"/>
      <sheetName val="БДР_внеш"/>
      <sheetName val="3 зат-ты на трансп"/>
      <sheetName val="Методика БДР"/>
      <sheetName val="База распределения управ㒴ʍꌠ੘쎨ૡ_x0000_"/>
      <sheetName val="База распределения управ㒴ʍꌠ੘璘ዥ_x0000_"/>
      <sheetName val="Справочно"/>
      <sheetName val="Свердловэнерго"/>
      <sheetName val="20квФп"/>
      <sheetName val="сверка с ОФ"/>
      <sheetName val="№ типового технического решения"/>
      <sheetName val="ТТР, Размерность"/>
      <sheetName val="Прибыль"/>
      <sheetName val="ОКС"/>
      <sheetName val="Терволов"/>
      <sheetName val="БП"/>
      <sheetName val="Расшифровка ИТОГ"/>
      <sheetName val="Факторный анализ"/>
      <sheetName val="ПЗ по РВД"/>
      <sheetName val="Увеличение оклада"/>
      <sheetName val="расшифровка рабочая"/>
      <sheetName val="ФАКТ 2020 и 6 мес 2021"/>
      <sheetName val="4.За-ты на пер-л (АУП_ППП_ВП)"/>
      <sheetName val="4.1 З на П (Смета) (АУП-ППП-ВП)"/>
      <sheetName val="ФАКТ 2020 и 2021 (АУП_ППП_ВП)"/>
      <sheetName val="4.Затраты на персонал"/>
      <sheetName val="4.1 Затраты на персонал (Смета)"/>
      <sheetName val="4.1 ЗнаП (Смета) без прочих"/>
      <sheetName val="ТОП"/>
      <sheetName val="ГПХ"/>
      <sheetName val="4.месячно "/>
      <sheetName val="Кадры"/>
      <sheetName val="6.1  и 6.2 помесячно"/>
      <sheetName val="ППП в сс из управленке"/>
      <sheetName val="ПЗ"/>
      <sheetName val="ПЛАН на 2024"/>
      <sheetName val="женский день"/>
      <sheetName val="Остаток резерва"/>
      <sheetName val="Отпуска и резервы"/>
      <sheetName val="СЗ за 12 мес"/>
      <sheetName val="График отпусков"/>
      <sheetName val="График отпусков исх"/>
      <sheetName val="ПрКалендарь"/>
      <sheetName val="ЕП выпл к 01.07.2023"/>
      <sheetName val="Страховые"/>
      <sheetName val="Социальные выплаты"/>
      <sheetName val="Путевки в лагерь"/>
      <sheetName val="ДМС"/>
      <sheetName val="Страхование ответственности"/>
      <sheetName val="НС"/>
      <sheetName val="ДМС и НС в БП"/>
      <sheetName val="НПФ"/>
      <sheetName val="Выслуга лет"/>
      <sheetName val="Выслуга лет (без инд)"/>
      <sheetName val="Стаж для выслуги лет"/>
      <sheetName val="Льгота"/>
      <sheetName val="Надбавки"/>
      <sheetName val="Единовременные премии"/>
      <sheetName val="Работа в пр и вых дни"/>
      <sheetName val="Выходы в ПР и ВЫХ 2023 ожид"/>
      <sheetName val="Выходы в ПР и ВЫХ 2024 план"/>
      <sheetName val="Доплата за совмещение"/>
      <sheetName val="Резерв на возн. ГД и ВМ"/>
      <sheetName val="Сверка форматов"/>
      <sheetName val="для руководства"/>
      <sheetName val="Сверка_ИПР"/>
      <sheetName val="ОДП (Косвенный метод)"/>
      <sheetName val="Остатки на счетах"/>
      <sheetName val="ФП"/>
      <sheetName val="ФЭМ"/>
      <sheetName val="ПЗ_БДДС"/>
      <sheetName val="11.БДДС (ДПН) МРСК"/>
      <sheetName val="11.БДДС (ДПН) ПЭ"/>
      <sheetName val="11.БДДС (ДПН) СЭ"/>
      <sheetName val="11.БДДС (ДПН) ЧЭ"/>
      <sheetName val="11.БДДС (ДПН) ИА"/>
      <sheetName val="в т.ч ТЭНС"/>
      <sheetName val="в т.ч НУЭСК"/>
      <sheetName val="в т.ч ЧЭС"/>
      <sheetName val="распределение ИА"/>
      <sheetName val="ПРОВЕРКА на СОБИРАЕМОСТЬ"/>
      <sheetName val="в т.ч БДДС МРСК_ГП"/>
      <sheetName val="База распределения управ㒴ʍꌠ੘쎨ૡ"/>
      <sheetName val="База распределения управ㒴ʍꌠ੘璘ዥ"/>
      <sheetName val="сен-дек18"/>
      <sheetName val="для Лены 2019"/>
      <sheetName val="01"/>
      <sheetName val="02"/>
      <sheetName val="03"/>
      <sheetName val="04"/>
      <sheetName val="05"/>
      <sheetName val="06"/>
      <sheetName val="07"/>
      <sheetName val="08"/>
      <sheetName val="09"/>
      <sheetName val="10"/>
      <sheetName val="11"/>
      <sheetName val="12"/>
      <sheetName val="свод 25г"/>
      <sheetName val="25- 29"/>
      <sheetName val="проц ЧЭС"/>
      <sheetName val="ставка"/>
      <sheetName val="Центральное_ПО"/>
      <sheetName val="Правобережное_ПО"/>
      <sheetName val="Приволжское_ПО"/>
      <sheetName val="Прихоперское_ПО"/>
      <sheetName val="СВПО"/>
      <sheetName val="Заволжское_ПО"/>
      <sheetName val="Северное_ПО"/>
      <sheetName val="Сар_дир"/>
      <sheetName val="Саратовские_РС"/>
    </sheetNames>
    <sheetDataSet>
      <sheetData sheetId="0">
        <row r="2">
          <cell r="A2">
            <v>0</v>
          </cell>
        </row>
        <row r="6">
          <cell r="C6" t="str">
            <v>Логанова Наталья Александровна</v>
          </cell>
          <cell r="K6">
            <v>0</v>
          </cell>
        </row>
        <row r="7">
          <cell r="C7" t="str">
            <v>Гилев Дмитрий Михайлович</v>
          </cell>
          <cell r="K7">
            <v>0</v>
          </cell>
        </row>
        <row r="8">
          <cell r="C8">
            <v>0</v>
          </cell>
        </row>
        <row r="9">
          <cell r="C9" t="str">
            <v>Антропова Наталья</v>
          </cell>
        </row>
        <row r="10">
          <cell r="C10" t="str">
            <v>Кислякова Ксения</v>
          </cell>
        </row>
        <row r="11">
          <cell r="C11" t="str">
            <v>Мелешкин Дмитрий</v>
          </cell>
        </row>
        <row r="12">
          <cell r="C12" t="str">
            <v>Щепоткина Людмила</v>
          </cell>
        </row>
        <row r="13">
          <cell r="C13" t="str">
            <v>Павлов Владимир Михайлович</v>
          </cell>
        </row>
        <row r="14">
          <cell r="C14" t="str">
            <v>Хромова Екатерина</v>
          </cell>
        </row>
        <row r="15">
          <cell r="C15" t="str">
            <v>Яшина Евгения</v>
          </cell>
        </row>
        <row r="16">
          <cell r="C16" t="str">
            <v>Кабанова Евгения</v>
          </cell>
        </row>
        <row r="17">
          <cell r="C17" t="str">
            <v>Мацнев</v>
          </cell>
        </row>
        <row r="18">
          <cell r="C18" t="str">
            <v>Решетникова Олеся</v>
          </cell>
        </row>
        <row r="19">
          <cell r="C19" t="str">
            <v>Нестеренко Владимир Валерьевич</v>
          </cell>
        </row>
        <row r="20">
          <cell r="C20" t="str">
            <v>Скляров Дмитрий</v>
          </cell>
        </row>
        <row r="21">
          <cell r="C21" t="str">
            <v>Лапинская Светалана</v>
          </cell>
        </row>
        <row r="22">
          <cell r="C22" t="str">
            <v>Черных Денис Борисович</v>
          </cell>
        </row>
        <row r="23">
          <cell r="C23" t="str">
            <v>Рыбников Дмитрий Алексеевич</v>
          </cell>
        </row>
        <row r="24">
          <cell r="C24" t="str">
            <v>Алдонова Ольга Викторовна</v>
          </cell>
        </row>
        <row r="25">
          <cell r="C25" t="str">
            <v>Раковский Эдуард Казимирович</v>
          </cell>
        </row>
        <row r="26">
          <cell r="C26" t="str">
            <v>Науменко Людмила Николаевна</v>
          </cell>
        </row>
        <row r="27">
          <cell r="C27">
            <v>0</v>
          </cell>
        </row>
        <row r="28">
          <cell r="C28">
            <v>0</v>
          </cell>
        </row>
        <row r="29">
          <cell r="C29" t="str">
            <v>Ушаков Евгений Викторович</v>
          </cell>
        </row>
        <row r="30">
          <cell r="C30" t="str">
            <v>Тихомирова Ольга Владимировна</v>
          </cell>
        </row>
        <row r="31">
          <cell r="C31" t="str">
            <v>Алешин Артем Геннадьевич</v>
          </cell>
        </row>
        <row r="32">
          <cell r="C32" t="str">
            <v>Киреев Алексей Александрович</v>
          </cell>
        </row>
        <row r="33">
          <cell r="C33" t="str">
            <v>Кульмяев Андрей</v>
          </cell>
        </row>
        <row r="34">
          <cell r="C34" t="str">
            <v>Кузин Михаил Владимирович</v>
          </cell>
        </row>
        <row r="35">
          <cell r="C35" t="str">
            <v>Тарасов Андрей Геннадьевич</v>
          </cell>
        </row>
        <row r="36">
          <cell r="C36" t="str">
            <v>Титов Алексей Александрович</v>
          </cell>
        </row>
        <row r="37">
          <cell r="C37" t="str">
            <v>Недоросков Дмитрий Александрович</v>
          </cell>
        </row>
        <row r="38">
          <cell r="C38" t="str">
            <v>Ведерников Андрей Юрьевич</v>
          </cell>
        </row>
        <row r="39">
          <cell r="C39" t="str">
            <v>Лосева Татьяна Михайловна</v>
          </cell>
        </row>
        <row r="40">
          <cell r="C40" t="str">
            <v>Сухотник Александр Борисович</v>
          </cell>
        </row>
        <row r="41">
          <cell r="C41" t="str">
            <v>Басалаев Валерий Леонидович</v>
          </cell>
        </row>
        <row r="42">
          <cell r="C42" t="str">
            <v>Якимова Людмила</v>
          </cell>
        </row>
        <row r="43">
          <cell r="C43" t="str">
            <v>Подольская Лада Александровна</v>
          </cell>
        </row>
        <row r="44">
          <cell r="C44" t="str">
            <v>Токаева Ольга Васильевна</v>
          </cell>
        </row>
        <row r="45">
          <cell r="C45" t="str">
            <v>Кронберг Наталья</v>
          </cell>
        </row>
        <row r="46">
          <cell r="C46">
            <v>0</v>
          </cell>
        </row>
        <row r="47">
          <cell r="C47" t="str">
            <v>Кухмай Александр Маркович</v>
          </cell>
        </row>
        <row r="48">
          <cell r="C48" t="str">
            <v>Макарова Ольга Вадимовна</v>
          </cell>
        </row>
        <row r="49">
          <cell r="C49" t="str">
            <v xml:space="preserve">Бахирева Дарья Андреевна </v>
          </cell>
        </row>
        <row r="50">
          <cell r="C50" t="str">
            <v>Горкавенко Людмила Игоревна</v>
          </cell>
        </row>
        <row r="51">
          <cell r="C51" t="str">
            <v/>
          </cell>
        </row>
        <row r="52">
          <cell r="C52" t="str">
            <v xml:space="preserve">Максимова Татьяна Викторовна  </v>
          </cell>
        </row>
        <row r="53">
          <cell r="C53" t="str">
            <v>Машнева Антонина Егоровна</v>
          </cell>
        </row>
        <row r="54">
          <cell r="C54" t="str">
            <v>Ткаченко Евгения Николаевна</v>
          </cell>
        </row>
        <row r="55">
          <cell r="C55" t="str">
            <v>Поветкина Анаа Александровна</v>
          </cell>
        </row>
        <row r="56">
          <cell r="C56" t="str">
            <v>Крылова Ариадна Александровна</v>
          </cell>
        </row>
        <row r="57">
          <cell r="C57" t="str">
            <v>Михалева Людмила Юрьевна</v>
          </cell>
        </row>
        <row r="58">
          <cell r="C58" t="str">
            <v>Платашкина Вера</v>
          </cell>
        </row>
        <row r="59">
          <cell r="C59" t="str">
            <v>Кушнеров Анатолий Валерььевич</v>
          </cell>
        </row>
        <row r="60">
          <cell r="C60" t="str">
            <v>Титов Сергей Геннадьевич</v>
          </cell>
        </row>
        <row r="61">
          <cell r="C61">
            <v>0</v>
          </cell>
        </row>
        <row r="62">
          <cell r="C62" t="str">
            <v>Карташова Елена Борисовна</v>
          </cell>
        </row>
        <row r="63">
          <cell r="C63" t="str">
            <v>Анфимов Олег Панфутьевич</v>
          </cell>
        </row>
        <row r="64">
          <cell r="C64" t="str">
            <v>Факс</v>
          </cell>
        </row>
        <row r="65">
          <cell r="C65">
            <v>0</v>
          </cell>
        </row>
        <row r="66">
          <cell r="C66">
            <v>0</v>
          </cell>
        </row>
        <row r="67">
          <cell r="C67" t="str">
            <v>Морозова Елена Александровна</v>
          </cell>
        </row>
        <row r="68">
          <cell r="C68" t="str">
            <v>Юлдашева Ирина Николаевна</v>
          </cell>
        </row>
        <row r="69">
          <cell r="C69" t="str">
            <v>(Сливчук) Максимова Юлия</v>
          </cell>
        </row>
        <row r="70">
          <cell r="C70" t="str">
            <v>Шевелев Илья Владимирович</v>
          </cell>
        </row>
        <row r="71">
          <cell r="C71" t="str">
            <v>Кузьминкина Жанна Викторовна</v>
          </cell>
        </row>
        <row r="72">
          <cell r="C72" t="str">
            <v>Рагозина Марина Викторовна</v>
          </cell>
        </row>
        <row r="73">
          <cell r="C73" t="str">
            <v>Соболева Наталья Анатольевна</v>
          </cell>
        </row>
        <row r="74">
          <cell r="C74" t="str">
            <v xml:space="preserve">Вилисова Анастасия </v>
          </cell>
        </row>
        <row r="75">
          <cell r="C75" t="str">
            <v>Черноскутова Вера Сергеевна</v>
          </cell>
        </row>
        <row r="76">
          <cell r="C76" t="str">
            <v>Кайль Владимир Викторович</v>
          </cell>
        </row>
        <row r="77">
          <cell r="C77" t="str">
            <v>Нечаева Евгения Александровна</v>
          </cell>
        </row>
        <row r="78">
          <cell r="C78" t="str">
            <v>Соколов Алексей</v>
          </cell>
        </row>
        <row r="79">
          <cell r="C79" t="str">
            <v>Ларюшкин Константин</v>
          </cell>
        </row>
        <row r="80">
          <cell r="C80" t="str">
            <v>Афанасьева Екатерина</v>
          </cell>
        </row>
        <row r="81">
          <cell r="C81" t="str">
            <v>Максимова Юлия</v>
          </cell>
        </row>
        <row r="82">
          <cell r="C82" t="str">
            <v>Смирнова Наталья</v>
          </cell>
        </row>
        <row r="83">
          <cell r="C83" t="str">
            <v>Бондаренко Наталья Владимировна</v>
          </cell>
        </row>
        <row r="84">
          <cell r="C84" t="str">
            <v>Вороная Мария</v>
          </cell>
        </row>
        <row r="85">
          <cell r="C85" t="str">
            <v>Бахтурина Екатерина</v>
          </cell>
        </row>
        <row r="86">
          <cell r="C86" t="str">
            <v>Белозерцев Юрий Тимофеевич</v>
          </cell>
        </row>
        <row r="87">
          <cell r="C87" t="str">
            <v xml:space="preserve">Бурлак Вера Петровна </v>
          </cell>
        </row>
        <row r="88">
          <cell r="C88" t="str">
            <v>Васильева Елизавета</v>
          </cell>
        </row>
        <row r="89">
          <cell r="C89" t="str">
            <v>Сукова Елена</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2">
          <cell r="A2">
            <v>0</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ow r="2">
          <cell r="A2">
            <v>0</v>
          </cell>
        </row>
      </sheetData>
      <sheetData sheetId="59" refreshError="1"/>
      <sheetData sheetId="60" refreshError="1"/>
      <sheetData sheetId="61" refreshError="1"/>
      <sheetData sheetId="62">
        <row r="2">
          <cell r="A2">
            <v>0</v>
          </cell>
        </row>
      </sheetData>
      <sheetData sheetId="63">
        <row r="2">
          <cell r="A2">
            <v>0</v>
          </cell>
        </row>
      </sheetData>
      <sheetData sheetId="64">
        <row r="2">
          <cell r="A2">
            <v>0</v>
          </cell>
        </row>
      </sheetData>
      <sheetData sheetId="65">
        <row r="2">
          <cell r="A2">
            <v>0</v>
          </cell>
        </row>
      </sheetData>
      <sheetData sheetId="66">
        <row r="2">
          <cell r="A2">
            <v>0</v>
          </cell>
        </row>
      </sheetData>
      <sheetData sheetId="67">
        <row r="2">
          <cell r="A2">
            <v>0</v>
          </cell>
        </row>
      </sheetData>
      <sheetData sheetId="68">
        <row r="2">
          <cell r="A2">
            <v>0</v>
          </cell>
        </row>
      </sheetData>
      <sheetData sheetId="69">
        <row r="2">
          <cell r="A2">
            <v>0</v>
          </cell>
        </row>
      </sheetData>
      <sheetData sheetId="70">
        <row r="2">
          <cell r="A2">
            <v>0</v>
          </cell>
        </row>
      </sheetData>
      <sheetData sheetId="71">
        <row r="2">
          <cell r="A2">
            <v>0</v>
          </cell>
        </row>
      </sheetData>
      <sheetData sheetId="72">
        <row r="2">
          <cell r="A2">
            <v>0</v>
          </cell>
        </row>
      </sheetData>
      <sheetData sheetId="73">
        <row r="2">
          <cell r="A2">
            <v>0</v>
          </cell>
        </row>
      </sheetData>
      <sheetData sheetId="74">
        <row r="2">
          <cell r="A2">
            <v>0</v>
          </cell>
        </row>
      </sheetData>
      <sheetData sheetId="75">
        <row r="2">
          <cell r="A2">
            <v>0</v>
          </cell>
        </row>
      </sheetData>
      <sheetData sheetId="76">
        <row r="2">
          <cell r="A2">
            <v>0</v>
          </cell>
        </row>
      </sheetData>
      <sheetData sheetId="77">
        <row r="2">
          <cell r="A2">
            <v>0</v>
          </cell>
        </row>
      </sheetData>
      <sheetData sheetId="78">
        <row r="2">
          <cell r="A2">
            <v>0</v>
          </cell>
        </row>
      </sheetData>
      <sheetData sheetId="79">
        <row r="2">
          <cell r="A2">
            <v>0</v>
          </cell>
        </row>
      </sheetData>
      <sheetData sheetId="80">
        <row r="2">
          <cell r="A2">
            <v>0</v>
          </cell>
        </row>
      </sheetData>
      <sheetData sheetId="81">
        <row r="2">
          <cell r="A2">
            <v>0</v>
          </cell>
        </row>
      </sheetData>
      <sheetData sheetId="82">
        <row r="2">
          <cell r="A2">
            <v>0</v>
          </cell>
        </row>
      </sheetData>
      <sheetData sheetId="83">
        <row r="2">
          <cell r="A2">
            <v>0</v>
          </cell>
        </row>
      </sheetData>
      <sheetData sheetId="84">
        <row r="2">
          <cell r="A2">
            <v>0</v>
          </cell>
        </row>
      </sheetData>
      <sheetData sheetId="85" refreshError="1"/>
      <sheetData sheetId="86" refreshError="1"/>
      <sheetData sheetId="87">
        <row r="4">
          <cell r="C4">
            <v>0</v>
          </cell>
        </row>
      </sheetData>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ow r="4">
          <cell r="C4" t="str">
            <v>тыс. руб.</v>
          </cell>
        </row>
      </sheetData>
      <sheetData sheetId="155">
        <row r="4">
          <cell r="C4" t="str">
            <v>тыс. руб.</v>
          </cell>
        </row>
      </sheetData>
      <sheetData sheetId="156">
        <row r="4">
          <cell r="C4" t="str">
            <v>тыс. руб.</v>
          </cell>
        </row>
      </sheetData>
      <sheetData sheetId="157">
        <row r="4">
          <cell r="C4" t="str">
            <v>тыс. руб.</v>
          </cell>
        </row>
      </sheetData>
      <sheetData sheetId="158">
        <row r="4">
          <cell r="C4" t="str">
            <v>тыс. руб.</v>
          </cell>
        </row>
      </sheetData>
      <sheetData sheetId="159">
        <row r="4">
          <cell r="C4" t="str">
            <v>тыс. руб.</v>
          </cell>
        </row>
      </sheetData>
      <sheetData sheetId="160">
        <row r="4">
          <cell r="C4" t="str">
            <v>тыс. руб.</v>
          </cell>
        </row>
      </sheetData>
      <sheetData sheetId="161">
        <row r="4">
          <cell r="C4" t="str">
            <v>тыс. руб.</v>
          </cell>
        </row>
      </sheetData>
      <sheetData sheetId="162">
        <row r="4">
          <cell r="C4" t="str">
            <v>тыс. руб.</v>
          </cell>
        </row>
      </sheetData>
      <sheetData sheetId="163">
        <row r="4">
          <cell r="C4" t="str">
            <v>тыс. руб.</v>
          </cell>
        </row>
      </sheetData>
      <sheetData sheetId="164">
        <row r="4">
          <cell r="C4" t="str">
            <v>тыс. руб.</v>
          </cell>
        </row>
      </sheetData>
      <sheetData sheetId="165">
        <row r="4">
          <cell r="C4" t="str">
            <v>тыс. руб.</v>
          </cell>
        </row>
      </sheetData>
      <sheetData sheetId="166">
        <row r="4">
          <cell r="C4" t="str">
            <v>тыс. руб.</v>
          </cell>
        </row>
      </sheetData>
      <sheetData sheetId="167">
        <row r="4">
          <cell r="C4" t="str">
            <v>тыс. руб.</v>
          </cell>
        </row>
      </sheetData>
      <sheetData sheetId="168">
        <row r="4">
          <cell r="C4" t="str">
            <v>тыс. руб.</v>
          </cell>
        </row>
      </sheetData>
      <sheetData sheetId="169">
        <row r="4">
          <cell r="C4" t="str">
            <v>тыс. руб.</v>
          </cell>
        </row>
      </sheetData>
      <sheetData sheetId="170">
        <row r="4">
          <cell r="C4" t="str">
            <v>тыс. руб.</v>
          </cell>
        </row>
      </sheetData>
      <sheetData sheetId="171">
        <row r="4">
          <cell r="C4" t="str">
            <v>тыс. руб.</v>
          </cell>
        </row>
      </sheetData>
      <sheetData sheetId="172">
        <row r="4">
          <cell r="C4" t="str">
            <v>тыс. руб.</v>
          </cell>
        </row>
      </sheetData>
      <sheetData sheetId="173">
        <row r="4">
          <cell r="C4" t="str">
            <v>тыс. руб.</v>
          </cell>
        </row>
      </sheetData>
      <sheetData sheetId="174">
        <row r="4">
          <cell r="C4" t="str">
            <v>тыс. руб.</v>
          </cell>
        </row>
      </sheetData>
      <sheetData sheetId="175">
        <row r="4">
          <cell r="C4" t="str">
            <v>тыс. руб.</v>
          </cell>
        </row>
      </sheetData>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ow r="4">
          <cell r="C4">
            <v>0</v>
          </cell>
        </row>
      </sheetData>
      <sheetData sheetId="188">
        <row r="4">
          <cell r="C4">
            <v>0</v>
          </cell>
        </row>
      </sheetData>
      <sheetData sheetId="189">
        <row r="4">
          <cell r="C4" t="str">
            <v>тыс. руб.</v>
          </cell>
        </row>
      </sheetData>
      <sheetData sheetId="190">
        <row r="4">
          <cell r="C4">
            <v>0</v>
          </cell>
        </row>
      </sheetData>
      <sheetData sheetId="191">
        <row r="4">
          <cell r="C4">
            <v>0</v>
          </cell>
        </row>
      </sheetData>
      <sheetData sheetId="192">
        <row r="4">
          <cell r="C4">
            <v>0</v>
          </cell>
        </row>
      </sheetData>
      <sheetData sheetId="193">
        <row r="4">
          <cell r="C4" t="str">
            <v>тыс. руб.</v>
          </cell>
        </row>
      </sheetData>
      <sheetData sheetId="194">
        <row r="4">
          <cell r="C4">
            <v>0</v>
          </cell>
        </row>
      </sheetData>
      <sheetData sheetId="195">
        <row r="4">
          <cell r="C4">
            <v>0</v>
          </cell>
        </row>
      </sheetData>
      <sheetData sheetId="196">
        <row r="4">
          <cell r="C4">
            <v>0</v>
          </cell>
        </row>
      </sheetData>
      <sheetData sheetId="197">
        <row r="4">
          <cell r="C4">
            <v>0</v>
          </cell>
        </row>
      </sheetData>
      <sheetData sheetId="198">
        <row r="4">
          <cell r="C4">
            <v>0</v>
          </cell>
        </row>
      </sheetData>
      <sheetData sheetId="199">
        <row r="4">
          <cell r="C4">
            <v>0</v>
          </cell>
        </row>
      </sheetData>
      <sheetData sheetId="200">
        <row r="4">
          <cell r="C4">
            <v>0</v>
          </cell>
        </row>
      </sheetData>
      <sheetData sheetId="201">
        <row r="4">
          <cell r="C4">
            <v>0</v>
          </cell>
        </row>
      </sheetData>
      <sheetData sheetId="202">
        <row r="4">
          <cell r="C4">
            <v>0</v>
          </cell>
        </row>
      </sheetData>
      <sheetData sheetId="203">
        <row r="4">
          <cell r="C4">
            <v>0</v>
          </cell>
        </row>
      </sheetData>
      <sheetData sheetId="204">
        <row r="4">
          <cell r="C4">
            <v>0</v>
          </cell>
        </row>
      </sheetData>
      <sheetData sheetId="205">
        <row r="4">
          <cell r="C4">
            <v>0</v>
          </cell>
        </row>
      </sheetData>
      <sheetData sheetId="206">
        <row r="4">
          <cell r="C4">
            <v>0</v>
          </cell>
        </row>
      </sheetData>
      <sheetData sheetId="207">
        <row r="4">
          <cell r="C4">
            <v>0</v>
          </cell>
        </row>
      </sheetData>
      <sheetData sheetId="208">
        <row r="4">
          <cell r="C4">
            <v>0</v>
          </cell>
        </row>
      </sheetData>
      <sheetData sheetId="209">
        <row r="4">
          <cell r="C4">
            <v>0</v>
          </cell>
        </row>
      </sheetData>
      <sheetData sheetId="210">
        <row r="4">
          <cell r="C4">
            <v>0</v>
          </cell>
        </row>
      </sheetData>
      <sheetData sheetId="211">
        <row r="4">
          <cell r="C4">
            <v>0</v>
          </cell>
        </row>
      </sheetData>
      <sheetData sheetId="212">
        <row r="4">
          <cell r="C4">
            <v>0</v>
          </cell>
        </row>
      </sheetData>
      <sheetData sheetId="213">
        <row r="4">
          <cell r="C4" t="str">
            <v>Покупная электроэнергия</v>
          </cell>
        </row>
      </sheetData>
      <sheetData sheetId="214">
        <row r="4">
          <cell r="C4">
            <v>0</v>
          </cell>
        </row>
      </sheetData>
      <sheetData sheetId="215">
        <row r="4">
          <cell r="C4">
            <v>0</v>
          </cell>
        </row>
      </sheetData>
      <sheetData sheetId="216">
        <row r="4">
          <cell r="C4">
            <v>0</v>
          </cell>
        </row>
      </sheetData>
      <sheetData sheetId="217">
        <row r="4">
          <cell r="C4" t="str">
            <v>Покупная электроэнергия</v>
          </cell>
        </row>
      </sheetData>
      <sheetData sheetId="218">
        <row r="4">
          <cell r="C4">
            <v>0</v>
          </cell>
        </row>
      </sheetData>
      <sheetData sheetId="219">
        <row r="4">
          <cell r="C4">
            <v>0</v>
          </cell>
        </row>
      </sheetData>
      <sheetData sheetId="220">
        <row r="4">
          <cell r="C4">
            <v>0</v>
          </cell>
        </row>
      </sheetData>
      <sheetData sheetId="221">
        <row r="4">
          <cell r="C4">
            <v>0</v>
          </cell>
        </row>
      </sheetData>
      <sheetData sheetId="222">
        <row r="4">
          <cell r="C4" t="str">
            <v>Покупная электроэнергия</v>
          </cell>
        </row>
      </sheetData>
      <sheetData sheetId="223">
        <row r="4">
          <cell r="C4" t="str">
            <v>Покупная электроэнергия</v>
          </cell>
        </row>
      </sheetData>
      <sheetData sheetId="224">
        <row r="4">
          <cell r="C4" t="str">
            <v>Покупная электроэнергия</v>
          </cell>
        </row>
      </sheetData>
      <sheetData sheetId="225">
        <row r="4">
          <cell r="C4">
            <v>0</v>
          </cell>
        </row>
      </sheetData>
      <sheetData sheetId="226">
        <row r="4">
          <cell r="C4" t="str">
            <v>Покупная электроэнергия</v>
          </cell>
        </row>
      </sheetData>
      <sheetData sheetId="227">
        <row r="4">
          <cell r="C4" t="str">
            <v>Покупная электроэнергия</v>
          </cell>
        </row>
      </sheetData>
      <sheetData sheetId="228">
        <row r="4">
          <cell r="C4" t="str">
            <v>Покупная электроэнергия</v>
          </cell>
        </row>
      </sheetData>
      <sheetData sheetId="229">
        <row r="4">
          <cell r="C4">
            <v>0</v>
          </cell>
        </row>
      </sheetData>
      <sheetData sheetId="230">
        <row r="4">
          <cell r="C4">
            <v>0</v>
          </cell>
        </row>
      </sheetData>
      <sheetData sheetId="231">
        <row r="4">
          <cell r="C4">
            <v>0</v>
          </cell>
        </row>
      </sheetData>
      <sheetData sheetId="232">
        <row r="4">
          <cell r="C4" t="str">
            <v>Покупная электроэнергия</v>
          </cell>
        </row>
      </sheetData>
      <sheetData sheetId="233">
        <row r="4">
          <cell r="C4" t="str">
            <v>Покупная электроэнергия</v>
          </cell>
        </row>
      </sheetData>
      <sheetData sheetId="234" refreshError="1"/>
      <sheetData sheetId="235" refreshError="1"/>
      <sheetData sheetId="236">
        <row r="4">
          <cell r="C4">
            <v>0</v>
          </cell>
        </row>
      </sheetData>
      <sheetData sheetId="237">
        <row r="4">
          <cell r="C4">
            <v>0</v>
          </cell>
        </row>
      </sheetData>
      <sheetData sheetId="238">
        <row r="4">
          <cell r="C4" t="str">
            <v>Покупная электроэнергия</v>
          </cell>
        </row>
      </sheetData>
      <sheetData sheetId="239">
        <row r="4">
          <cell r="C4" t="str">
            <v>Покупная электроэнергия</v>
          </cell>
        </row>
      </sheetData>
      <sheetData sheetId="240">
        <row r="4">
          <cell r="C4">
            <v>0</v>
          </cell>
        </row>
      </sheetData>
      <sheetData sheetId="241">
        <row r="4">
          <cell r="C4">
            <v>0</v>
          </cell>
        </row>
      </sheetData>
      <sheetData sheetId="242">
        <row r="4">
          <cell r="C4">
            <v>0</v>
          </cell>
        </row>
      </sheetData>
      <sheetData sheetId="243">
        <row r="4">
          <cell r="C4">
            <v>0</v>
          </cell>
        </row>
      </sheetData>
      <sheetData sheetId="244">
        <row r="4">
          <cell r="C4">
            <v>0</v>
          </cell>
        </row>
      </sheetData>
      <sheetData sheetId="245">
        <row r="4">
          <cell r="C4">
            <v>0</v>
          </cell>
        </row>
      </sheetData>
      <sheetData sheetId="246">
        <row r="4">
          <cell r="C4">
            <v>0</v>
          </cell>
        </row>
      </sheetData>
      <sheetData sheetId="247">
        <row r="4">
          <cell r="C4" t="str">
            <v>Покупная электроэнергия</v>
          </cell>
        </row>
      </sheetData>
      <sheetData sheetId="248">
        <row r="4">
          <cell r="C4" t="str">
            <v>Покупная электроэнергия</v>
          </cell>
        </row>
      </sheetData>
      <sheetData sheetId="249">
        <row r="4">
          <cell r="C4" t="str">
            <v>Покупная электроэнергия</v>
          </cell>
        </row>
      </sheetData>
      <sheetData sheetId="250">
        <row r="4">
          <cell r="C4">
            <v>0</v>
          </cell>
        </row>
      </sheetData>
      <sheetData sheetId="251">
        <row r="4">
          <cell r="C4">
            <v>0</v>
          </cell>
        </row>
      </sheetData>
      <sheetData sheetId="252">
        <row r="4">
          <cell r="C4" t="str">
            <v>Покупная электроэнергия</v>
          </cell>
        </row>
      </sheetData>
      <sheetData sheetId="253">
        <row r="4">
          <cell r="C4" t="str">
            <v>Покупная электроэнергия</v>
          </cell>
        </row>
      </sheetData>
      <sheetData sheetId="254">
        <row r="4">
          <cell r="C4" t="str">
            <v>Покупная электроэнергия</v>
          </cell>
        </row>
      </sheetData>
      <sheetData sheetId="255">
        <row r="4">
          <cell r="C4">
            <v>0</v>
          </cell>
        </row>
      </sheetData>
      <sheetData sheetId="256">
        <row r="4">
          <cell r="C4">
            <v>0</v>
          </cell>
        </row>
      </sheetData>
      <sheetData sheetId="257">
        <row r="4">
          <cell r="C4">
            <v>0</v>
          </cell>
        </row>
      </sheetData>
      <sheetData sheetId="258">
        <row r="4">
          <cell r="C4">
            <v>0</v>
          </cell>
        </row>
      </sheetData>
      <sheetData sheetId="259">
        <row r="4">
          <cell r="C4" t="str">
            <v>Покупная электроэнергия</v>
          </cell>
        </row>
      </sheetData>
      <sheetData sheetId="260">
        <row r="4">
          <cell r="C4" t="str">
            <v>Покупная электроэнергия</v>
          </cell>
        </row>
      </sheetData>
      <sheetData sheetId="261">
        <row r="4">
          <cell r="C4">
            <v>0</v>
          </cell>
        </row>
      </sheetData>
      <sheetData sheetId="262">
        <row r="4">
          <cell r="C4">
            <v>0</v>
          </cell>
        </row>
      </sheetData>
      <sheetData sheetId="263">
        <row r="4">
          <cell r="C4">
            <v>0</v>
          </cell>
        </row>
      </sheetData>
      <sheetData sheetId="264">
        <row r="4">
          <cell r="C4">
            <v>0</v>
          </cell>
        </row>
      </sheetData>
      <sheetData sheetId="265">
        <row r="4">
          <cell r="C4">
            <v>0</v>
          </cell>
        </row>
      </sheetData>
      <sheetData sheetId="266">
        <row r="4">
          <cell r="C4" t="str">
            <v>Покупная электроэнергия</v>
          </cell>
        </row>
      </sheetData>
      <sheetData sheetId="267">
        <row r="4">
          <cell r="C4" t="str">
            <v>Покупная электроэнергия</v>
          </cell>
        </row>
      </sheetData>
      <sheetData sheetId="268">
        <row r="4">
          <cell r="C4" t="str">
            <v>Покупная электроэнергия</v>
          </cell>
        </row>
      </sheetData>
      <sheetData sheetId="269">
        <row r="4">
          <cell r="C4" t="str">
            <v>Покупная электроэнергия</v>
          </cell>
        </row>
      </sheetData>
      <sheetData sheetId="270">
        <row r="4">
          <cell r="C4" t="str">
            <v>Покупная электроэнергия</v>
          </cell>
        </row>
      </sheetData>
      <sheetData sheetId="271">
        <row r="4">
          <cell r="C4" t="str">
            <v>Покупная электроэнергия</v>
          </cell>
        </row>
      </sheetData>
      <sheetData sheetId="272">
        <row r="4">
          <cell r="C4">
            <v>0</v>
          </cell>
        </row>
      </sheetData>
      <sheetData sheetId="273">
        <row r="4">
          <cell r="C4" t="str">
            <v>Покупная электроэнергия</v>
          </cell>
        </row>
      </sheetData>
      <sheetData sheetId="274">
        <row r="4">
          <cell r="C4" t="str">
            <v>Покупная электроэнергия</v>
          </cell>
        </row>
      </sheetData>
      <sheetData sheetId="275">
        <row r="4">
          <cell r="C4" t="str">
            <v>Покупная электроэнергия</v>
          </cell>
        </row>
      </sheetData>
      <sheetData sheetId="276">
        <row r="4">
          <cell r="C4" t="str">
            <v>Покупная электроэнергия</v>
          </cell>
        </row>
      </sheetData>
      <sheetData sheetId="277">
        <row r="4">
          <cell r="C4" t="str">
            <v>Покупная электроэнергия</v>
          </cell>
        </row>
      </sheetData>
      <sheetData sheetId="278">
        <row r="4">
          <cell r="C4">
            <v>0</v>
          </cell>
        </row>
      </sheetData>
      <sheetData sheetId="279">
        <row r="4">
          <cell r="C4">
            <v>0</v>
          </cell>
        </row>
      </sheetData>
      <sheetData sheetId="280">
        <row r="4">
          <cell r="C4">
            <v>0</v>
          </cell>
        </row>
      </sheetData>
      <sheetData sheetId="281">
        <row r="4">
          <cell r="C4">
            <v>0</v>
          </cell>
        </row>
      </sheetData>
      <sheetData sheetId="282">
        <row r="4">
          <cell r="C4" t="str">
            <v>Покупная электроэнергия</v>
          </cell>
        </row>
      </sheetData>
      <sheetData sheetId="283">
        <row r="4">
          <cell r="C4" t="str">
            <v>Покупная электроэнергия</v>
          </cell>
        </row>
      </sheetData>
      <sheetData sheetId="284">
        <row r="4">
          <cell r="C4" t="str">
            <v>Покупная электроэнергия</v>
          </cell>
        </row>
      </sheetData>
      <sheetData sheetId="285">
        <row r="4">
          <cell r="C4" t="str">
            <v>Покупная электроэнергия</v>
          </cell>
        </row>
      </sheetData>
      <sheetData sheetId="286">
        <row r="4">
          <cell r="C4">
            <v>0</v>
          </cell>
        </row>
      </sheetData>
      <sheetData sheetId="287">
        <row r="4">
          <cell r="C4">
            <v>0</v>
          </cell>
        </row>
      </sheetData>
      <sheetData sheetId="288">
        <row r="4">
          <cell r="C4" t="str">
            <v>Покупная электроэнергия</v>
          </cell>
        </row>
      </sheetData>
      <sheetData sheetId="289">
        <row r="4">
          <cell r="C4" t="str">
            <v>Покупная электроэнергия</v>
          </cell>
        </row>
      </sheetData>
      <sheetData sheetId="290">
        <row r="4">
          <cell r="C4" t="str">
            <v>Покупная электроэнергия</v>
          </cell>
        </row>
      </sheetData>
      <sheetData sheetId="291">
        <row r="4">
          <cell r="C4" t="str">
            <v>Покупная электроэнергия</v>
          </cell>
        </row>
      </sheetData>
      <sheetData sheetId="292">
        <row r="4">
          <cell r="C4" t="str">
            <v>Покупная электроэнергия</v>
          </cell>
        </row>
      </sheetData>
      <sheetData sheetId="293">
        <row r="4">
          <cell r="C4">
            <v>0</v>
          </cell>
        </row>
      </sheetData>
      <sheetData sheetId="294">
        <row r="4">
          <cell r="C4">
            <v>0</v>
          </cell>
        </row>
      </sheetData>
      <sheetData sheetId="295">
        <row r="4">
          <cell r="C4" t="str">
            <v>Покупная электроэнергия</v>
          </cell>
        </row>
      </sheetData>
      <sheetData sheetId="296">
        <row r="4">
          <cell r="C4">
            <v>0</v>
          </cell>
        </row>
      </sheetData>
      <sheetData sheetId="297">
        <row r="4">
          <cell r="C4" t="str">
            <v>Покупная электроэнергия</v>
          </cell>
        </row>
      </sheetData>
      <sheetData sheetId="298">
        <row r="4">
          <cell r="C4" t="str">
            <v>Покупная электроэнергия</v>
          </cell>
        </row>
      </sheetData>
      <sheetData sheetId="299">
        <row r="4">
          <cell r="C4">
            <v>0</v>
          </cell>
        </row>
      </sheetData>
      <sheetData sheetId="300">
        <row r="4">
          <cell r="C4">
            <v>0</v>
          </cell>
        </row>
      </sheetData>
      <sheetData sheetId="301">
        <row r="4">
          <cell r="C4">
            <v>0</v>
          </cell>
        </row>
      </sheetData>
      <sheetData sheetId="302">
        <row r="4">
          <cell r="C4" t="str">
            <v>Покупная электроэнергия</v>
          </cell>
        </row>
      </sheetData>
      <sheetData sheetId="303">
        <row r="4">
          <cell r="C4" t="str">
            <v>Покупная электроэнергия</v>
          </cell>
        </row>
      </sheetData>
      <sheetData sheetId="304">
        <row r="4">
          <cell r="C4" t="str">
            <v>Покупная электроэнергия</v>
          </cell>
        </row>
      </sheetData>
      <sheetData sheetId="305">
        <row r="4">
          <cell r="C4" t="str">
            <v>Покупная электроэнергия</v>
          </cell>
        </row>
      </sheetData>
      <sheetData sheetId="306">
        <row r="4">
          <cell r="C4" t="str">
            <v>Покупная электроэнергия</v>
          </cell>
        </row>
      </sheetData>
      <sheetData sheetId="307">
        <row r="4">
          <cell r="C4">
            <v>0</v>
          </cell>
        </row>
      </sheetData>
      <sheetData sheetId="308">
        <row r="4">
          <cell r="C4">
            <v>0</v>
          </cell>
        </row>
      </sheetData>
      <sheetData sheetId="309">
        <row r="4">
          <cell r="C4">
            <v>0</v>
          </cell>
        </row>
      </sheetData>
      <sheetData sheetId="310">
        <row r="4">
          <cell r="C4" t="str">
            <v>Покупная электроэнергия</v>
          </cell>
        </row>
      </sheetData>
      <sheetData sheetId="311">
        <row r="4">
          <cell r="C4" t="str">
            <v>Покупная электроэнергия</v>
          </cell>
        </row>
      </sheetData>
      <sheetData sheetId="312">
        <row r="4">
          <cell r="C4" t="str">
            <v>Покупная электроэнергия</v>
          </cell>
        </row>
      </sheetData>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ow r="4">
          <cell r="C4" t="str">
            <v>Гуджоян Дмитрий Олегович</v>
          </cell>
        </row>
      </sheetData>
      <sheetData sheetId="347">
        <row r="4">
          <cell r="C4">
            <v>0</v>
          </cell>
        </row>
      </sheetData>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ow r="4">
          <cell r="C4">
            <v>0</v>
          </cell>
        </row>
      </sheetData>
      <sheetData sheetId="362">
        <row r="4">
          <cell r="C4">
            <v>0</v>
          </cell>
        </row>
      </sheetData>
      <sheetData sheetId="363" refreshError="1"/>
      <sheetData sheetId="364" refreshError="1"/>
      <sheetData sheetId="365" refreshError="1"/>
      <sheetData sheetId="366" refreshError="1"/>
      <sheetData sheetId="367">
        <row r="4">
          <cell r="C4">
            <v>0</v>
          </cell>
        </row>
      </sheetData>
      <sheetData sheetId="368">
        <row r="4">
          <cell r="C4">
            <v>0</v>
          </cell>
        </row>
      </sheetData>
      <sheetData sheetId="369">
        <row r="4">
          <cell r="C4">
            <v>0</v>
          </cell>
        </row>
      </sheetData>
      <sheetData sheetId="370">
        <row r="4">
          <cell r="C4">
            <v>0</v>
          </cell>
        </row>
      </sheetData>
      <sheetData sheetId="371">
        <row r="4">
          <cell r="C4">
            <v>0</v>
          </cell>
        </row>
      </sheetData>
      <sheetData sheetId="372">
        <row r="4">
          <cell r="C4">
            <v>0</v>
          </cell>
        </row>
      </sheetData>
      <sheetData sheetId="373">
        <row r="4">
          <cell r="C4">
            <v>0</v>
          </cell>
        </row>
      </sheetData>
      <sheetData sheetId="374">
        <row r="4">
          <cell r="C4">
            <v>0</v>
          </cell>
        </row>
      </sheetData>
      <sheetData sheetId="375" refreshError="1"/>
      <sheetData sheetId="376" refreshError="1"/>
      <sheetData sheetId="377" refreshError="1"/>
      <sheetData sheetId="378" refreshError="1"/>
      <sheetData sheetId="379" refreshError="1"/>
      <sheetData sheetId="380">
        <row r="4">
          <cell r="C4" t="str">
            <v xml:space="preserve"> - ввода в МКД</v>
          </cell>
        </row>
      </sheetData>
      <sheetData sheetId="381">
        <row r="4">
          <cell r="C4">
            <v>0</v>
          </cell>
        </row>
      </sheetData>
      <sheetData sheetId="382">
        <row r="4">
          <cell r="C4" t="str">
            <v xml:space="preserve"> - ввода в МКД</v>
          </cell>
        </row>
      </sheetData>
      <sheetData sheetId="383">
        <row r="4">
          <cell r="C4" t="str">
            <v xml:space="preserve"> - ввода в МКД</v>
          </cell>
        </row>
      </sheetData>
      <sheetData sheetId="384">
        <row r="4">
          <cell r="C4" t="str">
            <v xml:space="preserve"> - ввода в МКД</v>
          </cell>
        </row>
      </sheetData>
      <sheetData sheetId="385">
        <row r="4">
          <cell r="C4" t="str">
            <v xml:space="preserve"> - ввода в МКД</v>
          </cell>
        </row>
      </sheetData>
      <sheetData sheetId="386">
        <row r="4">
          <cell r="C4" t="str">
            <v xml:space="preserve"> - ввода в МКД</v>
          </cell>
        </row>
      </sheetData>
      <sheetData sheetId="387">
        <row r="4">
          <cell r="C4">
            <v>0</v>
          </cell>
        </row>
      </sheetData>
      <sheetData sheetId="388">
        <row r="4">
          <cell r="C4">
            <v>0</v>
          </cell>
        </row>
      </sheetData>
      <sheetData sheetId="389">
        <row r="4">
          <cell r="C4">
            <v>0</v>
          </cell>
        </row>
      </sheetData>
      <sheetData sheetId="390">
        <row r="4">
          <cell r="C4">
            <v>0</v>
          </cell>
        </row>
      </sheetData>
      <sheetData sheetId="391">
        <row r="4">
          <cell r="C4">
            <v>0</v>
          </cell>
        </row>
      </sheetData>
      <sheetData sheetId="392">
        <row r="4">
          <cell r="C4">
            <v>0</v>
          </cell>
        </row>
      </sheetData>
      <sheetData sheetId="393">
        <row r="4">
          <cell r="C4">
            <v>0</v>
          </cell>
        </row>
      </sheetData>
      <sheetData sheetId="394">
        <row r="4">
          <cell r="C4">
            <v>0</v>
          </cell>
        </row>
      </sheetData>
      <sheetData sheetId="395">
        <row r="4">
          <cell r="C4">
            <v>0</v>
          </cell>
        </row>
      </sheetData>
      <sheetData sheetId="396">
        <row r="4">
          <cell r="C4">
            <v>0</v>
          </cell>
        </row>
      </sheetData>
      <sheetData sheetId="397">
        <row r="4">
          <cell r="C4">
            <v>0</v>
          </cell>
        </row>
      </sheetData>
      <sheetData sheetId="398">
        <row r="4">
          <cell r="C4">
            <v>0</v>
          </cell>
        </row>
      </sheetData>
      <sheetData sheetId="399">
        <row r="4">
          <cell r="C4">
            <v>0</v>
          </cell>
        </row>
      </sheetData>
      <sheetData sheetId="400">
        <row r="4">
          <cell r="C4">
            <v>0</v>
          </cell>
        </row>
      </sheetData>
      <sheetData sheetId="401">
        <row r="4">
          <cell r="C4">
            <v>0</v>
          </cell>
        </row>
      </sheetData>
      <sheetData sheetId="402">
        <row r="4">
          <cell r="C4">
            <v>0</v>
          </cell>
        </row>
      </sheetData>
      <sheetData sheetId="403">
        <row r="4">
          <cell r="C4">
            <v>0</v>
          </cell>
        </row>
      </sheetData>
      <sheetData sheetId="404">
        <row r="4">
          <cell r="C4">
            <v>0</v>
          </cell>
        </row>
      </sheetData>
      <sheetData sheetId="405">
        <row r="4">
          <cell r="C4">
            <v>0</v>
          </cell>
        </row>
      </sheetData>
      <sheetData sheetId="406">
        <row r="4">
          <cell r="C4">
            <v>0</v>
          </cell>
        </row>
      </sheetData>
      <sheetData sheetId="407">
        <row r="4">
          <cell r="C4">
            <v>0</v>
          </cell>
        </row>
      </sheetData>
      <sheetData sheetId="408">
        <row r="4">
          <cell r="C4">
            <v>0</v>
          </cell>
        </row>
      </sheetData>
      <sheetData sheetId="409">
        <row r="4">
          <cell r="C4">
            <v>0</v>
          </cell>
        </row>
      </sheetData>
      <sheetData sheetId="410">
        <row r="4">
          <cell r="C4">
            <v>0</v>
          </cell>
        </row>
      </sheetData>
      <sheetData sheetId="411">
        <row r="4">
          <cell r="C4">
            <v>0</v>
          </cell>
        </row>
      </sheetData>
      <sheetData sheetId="412">
        <row r="4">
          <cell r="C4">
            <v>0</v>
          </cell>
        </row>
      </sheetData>
      <sheetData sheetId="413">
        <row r="4">
          <cell r="C4">
            <v>0</v>
          </cell>
        </row>
      </sheetData>
      <sheetData sheetId="414">
        <row r="4">
          <cell r="C4">
            <v>0</v>
          </cell>
        </row>
      </sheetData>
      <sheetData sheetId="415">
        <row r="4">
          <cell r="C4">
            <v>0</v>
          </cell>
        </row>
      </sheetData>
      <sheetData sheetId="416">
        <row r="4">
          <cell r="C4">
            <v>0</v>
          </cell>
        </row>
      </sheetData>
      <sheetData sheetId="417">
        <row r="4">
          <cell r="C4">
            <v>0</v>
          </cell>
        </row>
      </sheetData>
      <sheetData sheetId="418">
        <row r="4">
          <cell r="C4">
            <v>0</v>
          </cell>
        </row>
      </sheetData>
      <sheetData sheetId="419">
        <row r="4">
          <cell r="C4">
            <v>0</v>
          </cell>
        </row>
      </sheetData>
      <sheetData sheetId="420">
        <row r="4">
          <cell r="C4">
            <v>0</v>
          </cell>
        </row>
      </sheetData>
      <sheetData sheetId="421" refreshError="1"/>
      <sheetData sheetId="422" refreshError="1"/>
      <sheetData sheetId="423">
        <row r="4">
          <cell r="C4">
            <v>0</v>
          </cell>
        </row>
      </sheetData>
      <sheetData sheetId="424">
        <row r="4">
          <cell r="C4">
            <v>0</v>
          </cell>
        </row>
      </sheetData>
      <sheetData sheetId="425">
        <row r="4">
          <cell r="C4">
            <v>0</v>
          </cell>
        </row>
      </sheetData>
      <sheetData sheetId="426">
        <row r="4">
          <cell r="C4">
            <v>0</v>
          </cell>
        </row>
      </sheetData>
      <sheetData sheetId="427">
        <row r="4">
          <cell r="C4">
            <v>0</v>
          </cell>
        </row>
      </sheetData>
      <sheetData sheetId="428">
        <row r="4">
          <cell r="C4">
            <v>0</v>
          </cell>
        </row>
      </sheetData>
      <sheetData sheetId="429">
        <row r="4">
          <cell r="C4">
            <v>0</v>
          </cell>
        </row>
      </sheetData>
      <sheetData sheetId="430">
        <row r="4">
          <cell r="C4">
            <v>0</v>
          </cell>
        </row>
      </sheetData>
      <sheetData sheetId="431">
        <row r="4">
          <cell r="C4">
            <v>0</v>
          </cell>
        </row>
      </sheetData>
      <sheetData sheetId="432" refreshError="1"/>
      <sheetData sheetId="433">
        <row r="4">
          <cell r="C4">
            <v>0</v>
          </cell>
        </row>
      </sheetData>
      <sheetData sheetId="434" refreshError="1"/>
      <sheetData sheetId="435" refreshError="1"/>
      <sheetData sheetId="436" refreshError="1"/>
      <sheetData sheetId="437" refreshError="1"/>
      <sheetData sheetId="438" refreshError="1"/>
      <sheetData sheetId="439" refreshError="1"/>
      <sheetData sheetId="440">
        <row r="4">
          <cell r="C4">
            <v>0</v>
          </cell>
        </row>
      </sheetData>
      <sheetData sheetId="441" refreshError="1"/>
      <sheetData sheetId="442">
        <row r="4">
          <cell r="C4" t="str">
            <v>1 полугодие 2020 план</v>
          </cell>
        </row>
      </sheetData>
      <sheetData sheetId="443">
        <row r="4">
          <cell r="C4">
            <v>0</v>
          </cell>
        </row>
      </sheetData>
      <sheetData sheetId="444">
        <row r="4">
          <cell r="C4" t="str">
            <v>1 полугодие 2020 план</v>
          </cell>
        </row>
      </sheetData>
      <sheetData sheetId="445">
        <row r="4">
          <cell r="C4">
            <v>0</v>
          </cell>
        </row>
      </sheetData>
      <sheetData sheetId="446">
        <row r="4">
          <cell r="C4" t="str">
            <v>1 полугодие 2020 план</v>
          </cell>
        </row>
      </sheetData>
      <sheetData sheetId="447">
        <row r="4">
          <cell r="C4">
            <v>0</v>
          </cell>
        </row>
      </sheetData>
      <sheetData sheetId="448">
        <row r="4">
          <cell r="C4" t="str">
            <v>1 полугодие 2020 план</v>
          </cell>
        </row>
      </sheetData>
      <sheetData sheetId="449">
        <row r="4">
          <cell r="C4">
            <v>0</v>
          </cell>
        </row>
      </sheetData>
      <sheetData sheetId="450">
        <row r="4">
          <cell r="C4" t="str">
            <v>1 полугодие 2020 план</v>
          </cell>
        </row>
      </sheetData>
      <sheetData sheetId="451" refreshError="1"/>
      <sheetData sheetId="452" refreshError="1"/>
      <sheetData sheetId="453">
        <row r="4">
          <cell r="C4" t="str">
            <v>Приказом Минэнерго России от 15.11.2019 г. №8@</v>
          </cell>
        </row>
      </sheetData>
      <sheetData sheetId="454">
        <row r="4">
          <cell r="C4" t="str">
            <v>Приказом Минэнерго России от 15.11.2019 г. №8@</v>
          </cell>
        </row>
      </sheetData>
      <sheetData sheetId="455">
        <row r="4">
          <cell r="C4" t="str">
            <v>Приказом Минэнерго России от 15.11.2019 г. №8@</v>
          </cell>
        </row>
      </sheetData>
      <sheetData sheetId="456" refreshError="1"/>
      <sheetData sheetId="457" refreshError="1"/>
      <sheetData sheetId="458">
        <row r="4">
          <cell r="C4">
            <v>0</v>
          </cell>
        </row>
      </sheetData>
      <sheetData sheetId="459" refreshError="1"/>
      <sheetData sheetId="460" refreshError="1"/>
      <sheetData sheetId="461">
        <row r="4">
          <cell r="C4">
            <v>0</v>
          </cell>
        </row>
      </sheetData>
      <sheetData sheetId="462">
        <row r="4">
          <cell r="C4">
            <v>0</v>
          </cell>
        </row>
      </sheetData>
      <sheetData sheetId="463">
        <row r="4">
          <cell r="C4">
            <v>0</v>
          </cell>
        </row>
      </sheetData>
      <sheetData sheetId="464">
        <row r="4">
          <cell r="C4">
            <v>0</v>
          </cell>
        </row>
      </sheetData>
      <sheetData sheetId="465">
        <row r="4">
          <cell r="C4">
            <v>0</v>
          </cell>
        </row>
      </sheetData>
      <sheetData sheetId="466">
        <row r="4">
          <cell r="C4">
            <v>0</v>
          </cell>
        </row>
      </sheetData>
      <sheetData sheetId="467">
        <row r="4">
          <cell r="C4" t="str">
            <v>Остатки по статьям баланса на</v>
          </cell>
        </row>
      </sheetData>
      <sheetData sheetId="468">
        <row r="4">
          <cell r="C4" t="str">
            <v>Остатки по статьям баланса на</v>
          </cell>
        </row>
      </sheetData>
      <sheetData sheetId="469">
        <row r="4">
          <cell r="C4" t="str">
            <v>Остатки по статьям баланса на</v>
          </cell>
        </row>
      </sheetData>
      <sheetData sheetId="470">
        <row r="4">
          <cell r="C4" t="str">
            <v>Остатки по статьям баланса на</v>
          </cell>
        </row>
      </sheetData>
      <sheetData sheetId="471">
        <row r="4">
          <cell r="C4" t="str">
            <v>Остатки по статьям баланса на</v>
          </cell>
        </row>
      </sheetData>
      <sheetData sheetId="472">
        <row r="4">
          <cell r="C4" t="str">
            <v>Остатки по статьям баланса на</v>
          </cell>
        </row>
      </sheetData>
      <sheetData sheetId="473" refreshError="1"/>
      <sheetData sheetId="474" refreshError="1"/>
      <sheetData sheetId="475" refreshError="1"/>
      <sheetData sheetId="476" refreshError="1"/>
      <sheetData sheetId="477" refreshError="1"/>
      <sheetData sheetId="478" refreshError="1"/>
      <sheetData sheetId="479" refreshError="1"/>
      <sheetData sheetId="480">
        <row r="4">
          <cell r="C4">
            <v>0</v>
          </cell>
        </row>
      </sheetData>
      <sheetData sheetId="481">
        <row r="4">
          <cell r="C4">
            <v>0</v>
          </cell>
        </row>
      </sheetData>
      <sheetData sheetId="482">
        <row r="4">
          <cell r="C4" t="str">
            <v>Остатки по статьям баланса на</v>
          </cell>
        </row>
      </sheetData>
      <sheetData sheetId="483">
        <row r="4">
          <cell r="C4">
            <v>0</v>
          </cell>
        </row>
      </sheetData>
      <sheetData sheetId="484">
        <row r="4">
          <cell r="C4">
            <v>0</v>
          </cell>
        </row>
      </sheetData>
      <sheetData sheetId="485">
        <row r="4">
          <cell r="C4">
            <v>0</v>
          </cell>
        </row>
      </sheetData>
      <sheetData sheetId="486">
        <row r="4">
          <cell r="C4">
            <v>0</v>
          </cell>
        </row>
      </sheetData>
      <sheetData sheetId="487">
        <row r="4">
          <cell r="C4">
            <v>0</v>
          </cell>
        </row>
      </sheetData>
      <sheetData sheetId="488">
        <row r="4">
          <cell r="C4">
            <v>0</v>
          </cell>
        </row>
      </sheetData>
      <sheetData sheetId="489">
        <row r="4">
          <cell r="C4">
            <v>0</v>
          </cell>
        </row>
      </sheetData>
      <sheetData sheetId="490">
        <row r="4">
          <cell r="C4" t="str">
            <v>Остатки по статьям баланса на</v>
          </cell>
        </row>
      </sheetData>
      <sheetData sheetId="491">
        <row r="4">
          <cell r="C4" t="str">
            <v>Остатки по статьям баланса на</v>
          </cell>
        </row>
      </sheetData>
      <sheetData sheetId="492" refreshError="1"/>
      <sheetData sheetId="493" refreshError="1"/>
      <sheetData sheetId="494" refreshError="1"/>
      <sheetData sheetId="495" refreshError="1"/>
      <sheetData sheetId="496" refreshError="1"/>
      <sheetData sheetId="497">
        <row r="4">
          <cell r="C4">
            <v>0</v>
          </cell>
        </row>
      </sheetData>
      <sheetData sheetId="498">
        <row r="4">
          <cell r="C4" t="str">
            <v>3 квартал план</v>
          </cell>
        </row>
      </sheetData>
      <sheetData sheetId="499">
        <row r="4">
          <cell r="C4" t="str">
            <v>3 квартал план</v>
          </cell>
        </row>
      </sheetData>
      <sheetData sheetId="500">
        <row r="4">
          <cell r="C4" t="str">
            <v>3 квартал план</v>
          </cell>
        </row>
      </sheetData>
      <sheetData sheetId="501">
        <row r="4">
          <cell r="C4">
            <v>0</v>
          </cell>
        </row>
      </sheetData>
      <sheetData sheetId="502">
        <row r="4">
          <cell r="C4" t="str">
            <v>3 квартал план</v>
          </cell>
        </row>
      </sheetData>
      <sheetData sheetId="503">
        <row r="4">
          <cell r="C4">
            <v>0</v>
          </cell>
        </row>
      </sheetData>
      <sheetData sheetId="504">
        <row r="4">
          <cell r="C4" t="str">
            <v>3 квартал план</v>
          </cell>
        </row>
      </sheetData>
      <sheetData sheetId="505">
        <row r="4">
          <cell r="C4" t="str">
            <v>3 квартал план</v>
          </cell>
        </row>
      </sheetData>
      <sheetData sheetId="506" refreshError="1"/>
      <sheetData sheetId="507" refreshError="1"/>
      <sheetData sheetId="508" refreshError="1"/>
      <sheetData sheetId="509">
        <row r="6">
          <cell r="C6">
            <v>0</v>
          </cell>
        </row>
      </sheetData>
      <sheetData sheetId="510">
        <row r="6">
          <cell r="C6">
            <v>0</v>
          </cell>
        </row>
      </sheetData>
      <sheetData sheetId="511">
        <row r="6">
          <cell r="C6">
            <v>0</v>
          </cell>
        </row>
      </sheetData>
      <sheetData sheetId="512" refreshError="1"/>
      <sheetData sheetId="513" refreshError="1"/>
      <sheetData sheetId="514"/>
      <sheetData sheetId="515">
        <row r="4">
          <cell r="C4" t="str">
            <v>Наименование</v>
          </cell>
        </row>
      </sheetData>
      <sheetData sheetId="516">
        <row r="4">
          <cell r="C4">
            <v>0</v>
          </cell>
        </row>
      </sheetData>
      <sheetData sheetId="517">
        <row r="4">
          <cell r="C4">
            <v>0</v>
          </cell>
        </row>
      </sheetData>
      <sheetData sheetId="518"/>
      <sheetData sheetId="519">
        <row r="4">
          <cell r="C4" t="str">
            <v>3 квартал план</v>
          </cell>
        </row>
      </sheetData>
      <sheetData sheetId="520">
        <row r="4">
          <cell r="C4">
            <v>0</v>
          </cell>
        </row>
      </sheetData>
      <sheetData sheetId="521">
        <row r="4">
          <cell r="C4" t="str">
            <v>3 квартал план</v>
          </cell>
        </row>
      </sheetData>
      <sheetData sheetId="522"/>
      <sheetData sheetId="523">
        <row r="4">
          <cell r="C4">
            <v>0</v>
          </cell>
        </row>
      </sheetData>
      <sheetData sheetId="524"/>
      <sheetData sheetId="525">
        <row r="4">
          <cell r="C4">
            <v>0</v>
          </cell>
        </row>
      </sheetData>
      <sheetData sheetId="526"/>
      <sheetData sheetId="527"/>
      <sheetData sheetId="528"/>
      <sheetData sheetId="529">
        <row r="6">
          <cell r="C6">
            <v>0</v>
          </cell>
        </row>
      </sheetData>
      <sheetData sheetId="530"/>
      <sheetData sheetId="531">
        <row r="6">
          <cell r="C6">
            <v>0</v>
          </cell>
        </row>
      </sheetData>
      <sheetData sheetId="532"/>
      <sheetData sheetId="533">
        <row r="4">
          <cell r="C4" t="str">
            <v>Наименование</v>
          </cell>
        </row>
      </sheetData>
      <sheetData sheetId="534"/>
      <sheetData sheetId="535"/>
      <sheetData sheetId="536"/>
      <sheetData sheetId="537">
        <row r="4">
          <cell r="C4" t="str">
            <v>3 квартал план</v>
          </cell>
        </row>
      </sheetData>
      <sheetData sheetId="538"/>
      <sheetData sheetId="539">
        <row r="4">
          <cell r="C4" t="str">
            <v>3 квартал план</v>
          </cell>
        </row>
      </sheetData>
      <sheetData sheetId="540"/>
      <sheetData sheetId="541">
        <row r="4">
          <cell r="C4">
            <v>0</v>
          </cell>
        </row>
      </sheetData>
      <sheetData sheetId="542"/>
      <sheetData sheetId="543">
        <row r="4">
          <cell r="C4">
            <v>0</v>
          </cell>
        </row>
      </sheetData>
      <sheetData sheetId="544"/>
      <sheetData sheetId="545"/>
      <sheetData sheetId="546"/>
      <sheetData sheetId="547">
        <row r="6">
          <cell r="C6">
            <v>0</v>
          </cell>
        </row>
      </sheetData>
      <sheetData sheetId="548"/>
      <sheetData sheetId="549">
        <row r="6">
          <cell r="C6">
            <v>0</v>
          </cell>
        </row>
      </sheetData>
      <sheetData sheetId="550"/>
      <sheetData sheetId="551">
        <row r="4">
          <cell r="C4" t="str">
            <v>Наименование</v>
          </cell>
        </row>
      </sheetData>
      <sheetData sheetId="552"/>
      <sheetData sheetId="553">
        <row r="4">
          <cell r="C4">
            <v>0</v>
          </cell>
        </row>
      </sheetData>
      <sheetData sheetId="554"/>
      <sheetData sheetId="555"/>
      <sheetData sheetId="556"/>
      <sheetData sheetId="557"/>
      <sheetData sheetId="558">
        <row r="4">
          <cell r="C4" t="str">
            <v>3 квартал план</v>
          </cell>
        </row>
      </sheetData>
      <sheetData sheetId="559"/>
      <sheetData sheetId="560"/>
      <sheetData sheetId="561">
        <row r="4">
          <cell r="C4">
            <v>0</v>
          </cell>
        </row>
      </sheetData>
      <sheetData sheetId="562"/>
      <sheetData sheetId="563"/>
      <sheetData sheetId="564"/>
      <sheetData sheetId="565">
        <row r="4">
          <cell r="C4" t="str">
            <v>Всего</v>
          </cell>
        </row>
      </sheetData>
      <sheetData sheetId="566"/>
      <sheetData sheetId="567">
        <row r="4">
          <cell r="C4" t="str">
            <v>Всего</v>
          </cell>
        </row>
      </sheetData>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row r="4">
          <cell r="C4" t="str">
            <v>Всего</v>
          </cell>
        </row>
      </sheetData>
      <sheetData sheetId="584" refreshError="1"/>
      <sheetData sheetId="585" refreshError="1"/>
      <sheetData sheetId="586">
        <row r="2">
          <cell r="A2">
            <v>0</v>
          </cell>
        </row>
      </sheetData>
      <sheetData sheetId="587"/>
      <sheetData sheetId="588"/>
      <sheetData sheetId="589"/>
      <sheetData sheetId="590"/>
      <sheetData sheetId="591"/>
      <sheetData sheetId="592">
        <row r="4">
          <cell r="C4" t="str">
            <v>Наименование</v>
          </cell>
        </row>
      </sheetData>
      <sheetData sheetId="593">
        <row r="4">
          <cell r="C4">
            <v>0</v>
          </cell>
        </row>
      </sheetData>
      <sheetData sheetId="594">
        <row r="4">
          <cell r="C4">
            <v>0</v>
          </cell>
        </row>
      </sheetData>
      <sheetData sheetId="595">
        <row r="4">
          <cell r="C4">
            <v>0</v>
          </cell>
        </row>
      </sheetData>
      <sheetData sheetId="596">
        <row r="4">
          <cell r="C4" t="str">
            <v>3 квартал план</v>
          </cell>
        </row>
      </sheetData>
      <sheetData sheetId="597">
        <row r="4">
          <cell r="C4">
            <v>0</v>
          </cell>
        </row>
      </sheetData>
      <sheetData sheetId="598">
        <row r="4">
          <cell r="C4" t="str">
            <v>3 квартал план</v>
          </cell>
        </row>
      </sheetData>
      <sheetData sheetId="599">
        <row r="4">
          <cell r="C4" t="str">
            <v>Остатки по статьям баланса на</v>
          </cell>
        </row>
      </sheetData>
      <sheetData sheetId="600">
        <row r="4">
          <cell r="C4">
            <v>0</v>
          </cell>
        </row>
      </sheetData>
      <sheetData sheetId="601"/>
      <sheetData sheetId="602"/>
      <sheetData sheetId="603">
        <row r="4">
          <cell r="C4" t="str">
            <v>Всего</v>
          </cell>
        </row>
      </sheetData>
      <sheetData sheetId="604">
        <row r="4">
          <cell r="C4" t="str">
            <v>Стоимость 1 присоединения льготной категории</v>
          </cell>
        </row>
      </sheetData>
      <sheetData sheetId="605"/>
      <sheetData sheetId="606"/>
      <sheetData sheetId="607"/>
      <sheetData sheetId="608"/>
      <sheetData sheetId="609"/>
      <sheetData sheetId="610"/>
      <sheetData sheetId="611"/>
      <sheetData sheetId="612"/>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ценарные условия"/>
      <sheetName val="Списки"/>
      <sheetName val="Даты"/>
      <sheetName val="Содержание"/>
      <sheetName val="Список контролей"/>
      <sheetName val="Титул"/>
      <sheetName val="1.Общие сведения"/>
      <sheetName val="2.Оценочные показатели"/>
      <sheetName val="3.Программа реализации_ГЕН"/>
      <sheetName val="3.Программа реализации_СЕТИ"/>
      <sheetName val="3.Программа реализации_ПД"/>
      <sheetName val="3.Программа реализации_ЭС"/>
      <sheetName val="3.0. ЭСС"/>
      <sheetName val="3.1. Р_ТОиР"/>
      <sheetName val="3.1.1. Р_ЦП"/>
      <sheetName val="3.2. Р_ИП"/>
      <sheetName val="ЦИУС_3.2.Агент"/>
      <sheetName val="3.3. Сторонние"/>
      <sheetName val="3.4. сдача в аренду"/>
      <sheetName val="3.5.Выручка по контрагентам ДЗО"/>
      <sheetName val="3.5 спр.форма ПЛАН_освоения КВЛ"/>
      <sheetName val="3.6 спр.форма ФАКТ освоения КВЛ"/>
      <sheetName val="4.1 Баланс ээ"/>
      <sheetName val="4.2 Баланс эм"/>
      <sheetName val="5.1 Ремонты"/>
      <sheetName val="5.2 Производство"/>
      <sheetName val="5.3 Топливо"/>
      <sheetName val="6.ИПР"/>
      <sheetName val="6.1 Инвестиции в ОК"/>
      <sheetName val="6.2 ИПР Расшифровка"/>
      <sheetName val="7.Затраты на персонал"/>
      <sheetName val="7.1. Персонал"/>
      <sheetName val="8.ОФР"/>
      <sheetName val="9.1. Смета затрат_расшифровка"/>
      <sheetName val="9. Смета затрат"/>
      <sheetName val="9.2. Смета затрат_ФСК"/>
      <sheetName val="10. БДР"/>
      <sheetName val="10.1. БДР_МУСЭ"/>
      <sheetName val="10.1. БДР_АЙТИ"/>
      <sheetName val="10.1. БДР_ЦИУС"/>
      <sheetName val="10.1. БДР_НТЦ"/>
      <sheetName val="10.1.1. БДР_ТОиР"/>
      <sheetName val="10.1.2. БДР_Накладные"/>
      <sheetName val="11.БДДС (ДПН)"/>
      <sheetName val="11.1. Лимиты БДДС"/>
      <sheetName val="11.2. Кор-ка лим. БДДС"/>
      <sheetName val="12.Прогнозный баланс"/>
      <sheetName val="13.ПУЭ_Сети"/>
      <sheetName val="13.ПУЭ"/>
      <sheetName val="14.Динамика ДЗ"/>
      <sheetName val="15.Реестр ДЗ и КЗ "/>
      <sheetName val="ОР_новая методика"/>
      <sheetName val="СБП_Списки"/>
      <sheetName val="СБП_Программа_реализации"/>
      <sheetName val="СБП_ПрогнозныйБаланс_ВГО"/>
      <sheetName val="СБП_ПрогнозныйБаланс"/>
      <sheetName val="СБП_БДДС_ВГО"/>
      <sheetName val="СБП_БДДС"/>
      <sheetName val="СБП_ДохРасх_ВГО"/>
      <sheetName val="СБП_СметаЗатрат"/>
      <sheetName val="СБП_БДР"/>
      <sheetName val="СБП_ОФР"/>
      <sheetName val="СБП_ИПР"/>
      <sheetName val="СБП_Затраты на персонал"/>
      <sheetName val="СБП_ОцП"/>
      <sheetName val="СБП_ДопИнфо"/>
      <sheetName val="СБП_Проверки"/>
      <sheetName val="Ф1_БУ"/>
      <sheetName val="Ф2_БУ"/>
    </sheetNames>
    <sheetDataSet>
      <sheetData sheetId="0"/>
      <sheetData sheetId="1">
        <row r="6">
          <cell r="A6">
            <v>20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езДооценки"/>
      <sheetName val="Проводки'02"/>
      <sheetName val="СтруктСобств"/>
      <sheetName val="АКРасч"/>
      <sheetName val="АК Проводки"/>
      <sheetName val="АК#2"/>
      <sheetName val="СотРасч"/>
      <sheetName val="СОТ#2"/>
      <sheetName val="СОТ#3"/>
      <sheetName val="УрРасч"/>
      <sheetName val="Урал#2"/>
      <sheetName val="Урал#3"/>
      <sheetName val="РязРасч"/>
      <sheetName val="Ряз#2"/>
      <sheetName val="Ряз#3"/>
      <sheetName val="ПитерРасч"/>
      <sheetName val="Питер#2"/>
      <sheetName val="Питер#3"/>
      <sheetName val="ИнстРасч"/>
      <sheetName val="Инст#2"/>
      <sheetName val="Инст#3"/>
      <sheetName val="ТелРасч"/>
      <sheetName val="Тел#2"/>
      <sheetName val="Тел#3"/>
      <sheetName val="ЮЗРасч"/>
      <sheetName val="ЮЗ#2"/>
      <sheetName val="ЮЗ#3"/>
      <sheetName val="МосРасч"/>
      <sheetName val="Мос#2"/>
      <sheetName val="Мос#3"/>
      <sheetName val="СВРасч"/>
      <sheetName val="СВ#2"/>
      <sheetName val="СВ#3"/>
      <sheetName val="СибРасч"/>
      <sheetName val="Сиб#2"/>
      <sheetName val="Сиб#3"/>
      <sheetName val="БалтРасч"/>
      <sheetName val="Балт#3"/>
      <sheetName val="Подв Проводки"/>
      <sheetName val="Подв#3"/>
      <sheetName val="СК Проводки"/>
      <sheetName val="СК#3"/>
      <sheetName val="ТД Проводки"/>
      <sheetName val="ТД#3"/>
      <sheetName val="СпецРасч"/>
      <sheetName val="Спец#3"/>
      <sheetName val="Ров Проводки"/>
      <sheetName val="Ров#3"/>
      <sheetName val="Бел Проводки"/>
      <sheetName val="Бел#3"/>
      <sheetName val="Зап Проводки"/>
      <sheetName val="Зап#3"/>
      <sheetName val="Прикарп Проводки"/>
      <sheetName val="Прикарп#3"/>
      <sheetName val="Год. инд.02"/>
      <sheetName val="Ср. Индексы"/>
      <sheetName val="Свод"/>
      <sheetName val="ОбщСхема"/>
      <sheetName val="Методика"/>
      <sheetName val="IFRSAccounts"/>
      <sheetName val="Проводки_02"/>
      <sheetName val="Mkt Cap (EUR) -&gt; Beta"/>
      <sheetName val="Rules"/>
      <sheetName val="Examples"/>
      <sheetName val="Лист3"/>
    </sheetNames>
    <sheetDataSet>
      <sheetData sheetId="0" refreshError="1"/>
      <sheetData sheetId="1" refreshError="1">
        <row r="3">
          <cell r="A3" t="str">
            <v>Проводки у АК ТНП</v>
          </cell>
        </row>
        <row r="73">
          <cell r="A73" t="str">
            <v>Проводки у СОТ-Транса</v>
          </cell>
        </row>
        <row r="93">
          <cell r="A93" t="str">
            <v>Проводки у ОАО "Урал ТНП"</v>
          </cell>
        </row>
        <row r="117">
          <cell r="A117" t="str">
            <v xml:space="preserve">7. Инфлирование консолидируемых инвестиций </v>
          </cell>
        </row>
        <row r="138">
          <cell r="A138" t="str">
            <v xml:space="preserve">5. Инфлирование консолидируемых инвестиций </v>
          </cell>
        </row>
        <row r="159">
          <cell r="A159" t="str">
            <v xml:space="preserve">5. Инфлирование консолидируемых инвестиций </v>
          </cell>
        </row>
        <row r="179">
          <cell r="A179" t="str">
            <v/>
          </cell>
        </row>
        <row r="204">
          <cell r="A204" t="str">
            <v>Ровенский цех электросвязи</v>
          </cell>
        </row>
        <row r="231">
          <cell r="A231" t="str">
            <v>Сот-Транс</v>
          </cell>
        </row>
        <row r="251">
          <cell r="A251" t="str">
            <v/>
          </cell>
        </row>
        <row r="271">
          <cell r="A271" t="str">
            <v/>
          </cell>
        </row>
        <row r="291">
          <cell r="A291" t="str">
            <v/>
          </cell>
        </row>
        <row r="310">
          <cell r="A310" t="str">
            <v/>
          </cell>
        </row>
        <row r="331">
          <cell r="A331" t="str">
            <v xml:space="preserve">5. Инфлирование консолидируемых инвестиций </v>
          </cell>
        </row>
        <row r="351">
          <cell r="A351" t="str">
            <v/>
          </cell>
        </row>
        <row r="370">
          <cell r="A370" t="str">
            <v/>
          </cell>
        </row>
      </sheetData>
      <sheetData sheetId="2" refreshError="1"/>
      <sheetData sheetId="3" refreshError="1">
        <row r="1">
          <cell r="A1" t="str">
            <v>Подготовил: Александр Лепёхин</v>
          </cell>
        </row>
        <row r="2">
          <cell r="A2" t="str">
            <v>Проект: АК ТНП (2002 г.)</v>
          </cell>
        </row>
        <row r="4">
          <cell r="A4" t="str">
            <v>Сверка данных об инвестициях</v>
          </cell>
        </row>
        <row r="5">
          <cell r="B5" t="str">
            <v>Данные у АК ТНП</v>
          </cell>
          <cell r="I5" t="str">
            <v>Данные у дочек</v>
          </cell>
        </row>
        <row r="7">
          <cell r="A7" t="str">
            <v>Урал</v>
          </cell>
          <cell r="B7">
            <v>35061</v>
          </cell>
          <cell r="D7">
            <v>51</v>
          </cell>
          <cell r="E7">
            <v>86.2</v>
          </cell>
          <cell r="F7">
            <v>390</v>
          </cell>
          <cell r="G7">
            <v>131066</v>
          </cell>
          <cell r="H7">
            <v>131456</v>
          </cell>
          <cell r="J7">
            <v>35054</v>
          </cell>
          <cell r="K7">
            <v>1E-3</v>
          </cell>
          <cell r="L7">
            <v>0.86199999999999999</v>
          </cell>
          <cell r="M7">
            <v>390</v>
          </cell>
          <cell r="N7">
            <v>269.59500000000003</v>
          </cell>
          <cell r="O7">
            <v>659.59500000000003</v>
          </cell>
          <cell r="P7">
            <v>-130796.405</v>
          </cell>
        </row>
        <row r="8">
          <cell r="A8" t="str">
            <v>Мос</v>
          </cell>
          <cell r="B8">
            <v>34453</v>
          </cell>
          <cell r="D8">
            <v>51</v>
          </cell>
          <cell r="E8">
            <v>100</v>
          </cell>
          <cell r="F8">
            <v>81</v>
          </cell>
          <cell r="G8">
            <v>111428</v>
          </cell>
          <cell r="H8">
            <v>111509</v>
          </cell>
          <cell r="J8">
            <v>34337</v>
          </cell>
          <cell r="K8">
            <v>1E-3</v>
          </cell>
          <cell r="L8">
            <v>1</v>
          </cell>
          <cell r="M8">
            <v>81</v>
          </cell>
          <cell r="N8">
            <v>77</v>
          </cell>
          <cell r="O8">
            <v>158</v>
          </cell>
          <cell r="P8">
            <v>-111351</v>
          </cell>
        </row>
        <row r="9">
          <cell r="A9" t="str">
            <v>Петербург</v>
          </cell>
          <cell r="B9">
            <v>34379</v>
          </cell>
          <cell r="D9">
            <v>51</v>
          </cell>
          <cell r="E9">
            <v>100</v>
          </cell>
          <cell r="F9">
            <v>8</v>
          </cell>
          <cell r="G9">
            <v>52000</v>
          </cell>
          <cell r="H9">
            <v>52008</v>
          </cell>
          <cell r="J9" t="str">
            <v>21.10.1993</v>
          </cell>
          <cell r="K9">
            <v>1E-3</v>
          </cell>
          <cell r="L9">
            <v>1</v>
          </cell>
          <cell r="M9">
            <v>8</v>
          </cell>
          <cell r="N9">
            <v>7</v>
          </cell>
          <cell r="O9">
            <v>15</v>
          </cell>
          <cell r="P9">
            <v>-51993</v>
          </cell>
        </row>
        <row r="10">
          <cell r="A10" t="str">
            <v>Телеком</v>
          </cell>
          <cell r="B10">
            <v>35054</v>
          </cell>
          <cell r="D10">
            <v>51</v>
          </cell>
          <cell r="E10">
            <v>100</v>
          </cell>
          <cell r="F10">
            <v>31</v>
          </cell>
          <cell r="G10">
            <v>104809</v>
          </cell>
          <cell r="H10">
            <v>104840</v>
          </cell>
          <cell r="J10">
            <v>34995</v>
          </cell>
          <cell r="K10" t="str">
            <v>н/д</v>
          </cell>
          <cell r="L10">
            <v>1</v>
          </cell>
          <cell r="M10">
            <v>31</v>
          </cell>
          <cell r="N10">
            <v>30</v>
          </cell>
          <cell r="O10">
            <v>61</v>
          </cell>
          <cell r="P10">
            <v>-104779</v>
          </cell>
        </row>
        <row r="11">
          <cell r="A11" t="str">
            <v>Юго-Запад</v>
          </cell>
          <cell r="B11">
            <v>35054</v>
          </cell>
          <cell r="D11">
            <v>51</v>
          </cell>
          <cell r="E11">
            <v>100</v>
          </cell>
          <cell r="F11">
            <v>447</v>
          </cell>
          <cell r="G11">
            <v>458953</v>
          </cell>
          <cell r="H11">
            <v>459400</v>
          </cell>
          <cell r="J11">
            <v>35017</v>
          </cell>
          <cell r="K11">
            <v>1E-3</v>
          </cell>
          <cell r="L11">
            <v>1</v>
          </cell>
          <cell r="M11">
            <v>447</v>
          </cell>
          <cell r="N11">
            <v>430</v>
          </cell>
          <cell r="O11">
            <v>877</v>
          </cell>
          <cell r="P11">
            <v>-458523</v>
          </cell>
        </row>
        <row r="12">
          <cell r="A12" t="str">
            <v>Рязань</v>
          </cell>
          <cell r="B12">
            <v>34326</v>
          </cell>
          <cell r="D12">
            <v>51</v>
          </cell>
          <cell r="E12">
            <v>100</v>
          </cell>
          <cell r="F12">
            <v>73</v>
          </cell>
          <cell r="G12">
            <v>161222</v>
          </cell>
          <cell r="H12">
            <v>161295</v>
          </cell>
          <cell r="J12">
            <v>34326</v>
          </cell>
          <cell r="K12">
            <v>1E-3</v>
          </cell>
          <cell r="L12">
            <v>1</v>
          </cell>
          <cell r="M12">
            <v>72</v>
          </cell>
          <cell r="N12">
            <v>70</v>
          </cell>
          <cell r="O12">
            <v>142</v>
          </cell>
          <cell r="P12">
            <v>-161153</v>
          </cell>
        </row>
        <row r="13">
          <cell r="A13" t="str">
            <v>СК</v>
          </cell>
          <cell r="B13">
            <v>35088</v>
          </cell>
          <cell r="D13">
            <v>51</v>
          </cell>
          <cell r="E13">
            <v>100</v>
          </cell>
          <cell r="F13">
            <v>55</v>
          </cell>
          <cell r="G13">
            <v>18461</v>
          </cell>
          <cell r="H13">
            <v>18516</v>
          </cell>
          <cell r="J13" t="str">
            <v>24.01.1996г</v>
          </cell>
          <cell r="K13">
            <v>1</v>
          </cell>
          <cell r="L13">
            <v>1</v>
          </cell>
          <cell r="M13">
            <v>55</v>
          </cell>
          <cell r="N13">
            <v>54</v>
          </cell>
          <cell r="O13">
            <v>109</v>
          </cell>
          <cell r="P13">
            <v>-18407</v>
          </cell>
        </row>
        <row r="14">
          <cell r="A14" t="str">
            <v>Подвод</v>
          </cell>
          <cell r="B14">
            <v>34331</v>
          </cell>
          <cell r="D14">
            <v>51</v>
          </cell>
          <cell r="E14">
            <v>100</v>
          </cell>
          <cell r="F14">
            <v>2</v>
          </cell>
          <cell r="G14">
            <v>1471</v>
          </cell>
          <cell r="H14">
            <v>1473</v>
          </cell>
          <cell r="J14" t="str">
            <v>4 кв. 1993 г.</v>
          </cell>
          <cell r="K14">
            <v>1E-3</v>
          </cell>
          <cell r="L14">
            <v>1</v>
          </cell>
          <cell r="M14">
            <v>2</v>
          </cell>
          <cell r="N14">
            <v>2.2620000000000005</v>
          </cell>
          <cell r="O14">
            <v>4.2620000000000005</v>
          </cell>
          <cell r="P14">
            <v>-1468.7380000000001</v>
          </cell>
        </row>
        <row r="15">
          <cell r="A15" t="str">
            <v>Институт</v>
          </cell>
          <cell r="B15">
            <v>34331</v>
          </cell>
          <cell r="D15">
            <v>51</v>
          </cell>
          <cell r="E15">
            <v>100</v>
          </cell>
          <cell r="F15">
            <v>2</v>
          </cell>
          <cell r="G15">
            <v>1839</v>
          </cell>
          <cell r="H15">
            <v>1841</v>
          </cell>
          <cell r="J15">
            <v>34263</v>
          </cell>
          <cell r="K15" t="str">
            <v>н/д</v>
          </cell>
          <cell r="L15">
            <v>1</v>
          </cell>
          <cell r="M15">
            <v>2</v>
          </cell>
          <cell r="N15">
            <v>1</v>
          </cell>
          <cell r="O15">
            <v>3</v>
          </cell>
          <cell r="P15">
            <v>-1838</v>
          </cell>
        </row>
        <row r="16">
          <cell r="A16" t="str">
            <v>Сибирь</v>
          </cell>
          <cell r="B16">
            <v>34326</v>
          </cell>
          <cell r="D16">
            <v>51</v>
          </cell>
          <cell r="E16">
            <v>100</v>
          </cell>
          <cell r="F16">
            <v>66</v>
          </cell>
          <cell r="G16">
            <v>78257</v>
          </cell>
          <cell r="H16">
            <v>78323</v>
          </cell>
          <cell r="J16">
            <v>34263</v>
          </cell>
          <cell r="K16">
            <v>1E-3</v>
          </cell>
          <cell r="L16">
            <v>1</v>
          </cell>
          <cell r="M16">
            <v>66</v>
          </cell>
          <cell r="N16">
            <v>63.837999999999994</v>
          </cell>
          <cell r="O16">
            <v>129.83799999999999</v>
          </cell>
          <cell r="P16">
            <v>-78193.161999999997</v>
          </cell>
        </row>
        <row r="17">
          <cell r="A17" t="str">
            <v>СВ</v>
          </cell>
          <cell r="B17">
            <v>34327</v>
          </cell>
          <cell r="D17">
            <v>51</v>
          </cell>
          <cell r="E17">
            <v>100</v>
          </cell>
          <cell r="F17">
            <v>15</v>
          </cell>
          <cell r="G17">
            <v>143276</v>
          </cell>
          <cell r="H17">
            <v>143291</v>
          </cell>
          <cell r="J17">
            <v>34261</v>
          </cell>
          <cell r="K17">
            <v>1E-3</v>
          </cell>
          <cell r="L17">
            <v>1</v>
          </cell>
          <cell r="M17">
            <v>15</v>
          </cell>
          <cell r="N17">
            <v>14.736000000000001</v>
          </cell>
          <cell r="O17">
            <v>29.736000000000001</v>
          </cell>
          <cell r="P17">
            <v>-143261.264</v>
          </cell>
        </row>
        <row r="18">
          <cell r="A18" t="str">
            <v>Спец</v>
          </cell>
          <cell r="D18">
            <v>99</v>
          </cell>
          <cell r="E18">
            <v>99</v>
          </cell>
          <cell r="F18">
            <v>7992</v>
          </cell>
          <cell r="G18">
            <v>0</v>
          </cell>
          <cell r="H18">
            <v>7992</v>
          </cell>
          <cell r="J18">
            <v>37085</v>
          </cell>
          <cell r="K18" t="str">
            <v>н/д</v>
          </cell>
          <cell r="M18">
            <v>7992</v>
          </cell>
          <cell r="N18">
            <v>0</v>
          </cell>
          <cell r="O18">
            <v>7992</v>
          </cell>
          <cell r="P18">
            <v>0</v>
          </cell>
        </row>
        <row r="19">
          <cell r="A19" t="str">
            <v>ТД</v>
          </cell>
          <cell r="D19">
            <v>99</v>
          </cell>
          <cell r="E19">
            <v>99</v>
          </cell>
          <cell r="F19">
            <v>1999</v>
          </cell>
          <cell r="G19">
            <v>0</v>
          </cell>
          <cell r="H19">
            <v>1999</v>
          </cell>
          <cell r="J19" t="str">
            <v>30.07.2001г.</v>
          </cell>
          <cell r="K19">
            <v>1</v>
          </cell>
          <cell r="L19">
            <v>0.99950000000000006</v>
          </cell>
          <cell r="M19">
            <v>1999</v>
          </cell>
          <cell r="N19">
            <v>0</v>
          </cell>
          <cell r="O19">
            <v>1999</v>
          </cell>
          <cell r="P19">
            <v>0</v>
          </cell>
        </row>
        <row r="20">
          <cell r="A20" t="str">
            <v>СОТ-Транс</v>
          </cell>
          <cell r="D20">
            <v>65</v>
          </cell>
          <cell r="E20">
            <v>65</v>
          </cell>
          <cell r="F20">
            <v>39000</v>
          </cell>
          <cell r="G20">
            <v>0</v>
          </cell>
          <cell r="H20">
            <v>39000</v>
          </cell>
          <cell r="J20">
            <v>1999</v>
          </cell>
          <cell r="K20">
            <v>1</v>
          </cell>
          <cell r="L20">
            <v>0.64959999999999996</v>
          </cell>
          <cell r="M20">
            <v>39000</v>
          </cell>
          <cell r="N20">
            <v>0</v>
          </cell>
          <cell r="O20">
            <v>39000</v>
          </cell>
          <cell r="P20">
            <v>0</v>
          </cell>
        </row>
        <row r="22">
          <cell r="A22" t="str">
            <v>Расчет инфлированных сумм инвестиций АК ТНП в дочки и УК дочек</v>
          </cell>
        </row>
        <row r="24">
          <cell r="A24" t="str">
            <v>Урал</v>
          </cell>
          <cell r="F24">
            <v>51</v>
          </cell>
          <cell r="G24">
            <v>86.2</v>
          </cell>
          <cell r="H24">
            <v>1.1512404145265709</v>
          </cell>
          <cell r="I24">
            <v>1.0706819102691276</v>
          </cell>
          <cell r="K24">
            <v>0</v>
          </cell>
          <cell r="L24">
            <v>0</v>
          </cell>
          <cell r="M24">
            <v>765</v>
          </cell>
          <cell r="N24">
            <v>3936.8130584011137</v>
          </cell>
          <cell r="O24">
            <v>4532.2182972673154</v>
          </cell>
          <cell r="P24">
            <v>390</v>
          </cell>
          <cell r="Q24">
            <v>131066</v>
          </cell>
          <cell r="R24">
            <v>0</v>
          </cell>
          <cell r="S24">
            <v>131456</v>
          </cell>
          <cell r="T24">
            <v>2007.0027356554699</v>
          </cell>
          <cell r="U24">
            <v>19822.476170339542</v>
          </cell>
          <cell r="V24">
            <v>0</v>
          </cell>
          <cell r="W24">
            <v>19822.476170339542</v>
          </cell>
          <cell r="X24">
            <v>153199.0188316915</v>
          </cell>
          <cell r="Y24">
            <v>525227.83065124508</v>
          </cell>
          <cell r="Z24">
            <v>79435.674828585878</v>
          </cell>
          <cell r="AA24">
            <v>604663.50547983102</v>
          </cell>
          <cell r="AB24">
            <v>99561.690924621915</v>
          </cell>
          <cell r="AC24">
            <v>595.40523886620167</v>
          </cell>
          <cell r="AD24">
            <v>3767.2182972673154</v>
          </cell>
          <cell r="AE24">
            <v>101178.69366027744</v>
          </cell>
        </row>
        <row r="25">
          <cell r="A25" t="str">
            <v>Мос</v>
          </cell>
          <cell r="F25">
            <v>51</v>
          </cell>
          <cell r="G25">
            <v>100</v>
          </cell>
          <cell r="H25">
            <v>1.1512404145265709</v>
          </cell>
          <cell r="I25">
            <v>1.0706819102691276</v>
          </cell>
          <cell r="K25">
            <v>0</v>
          </cell>
          <cell r="L25">
            <v>0</v>
          </cell>
          <cell r="M25">
            <v>158</v>
          </cell>
          <cell r="N25">
            <v>6924.6388903218967</v>
          </cell>
          <cell r="O25">
            <v>7971.9241465409941</v>
          </cell>
          <cell r="P25">
            <v>81</v>
          </cell>
          <cell r="Q25">
            <v>111428</v>
          </cell>
          <cell r="R25">
            <v>0</v>
          </cell>
          <cell r="S25">
            <v>111509</v>
          </cell>
          <cell r="T25">
            <v>3549.973102000466</v>
          </cell>
          <cell r="U25">
            <v>16852.416909866741</v>
          </cell>
          <cell r="V25">
            <v>0</v>
          </cell>
          <cell r="W25">
            <v>16852.416909866741</v>
          </cell>
          <cell r="X25">
            <v>132367.28941537192</v>
          </cell>
          <cell r="Y25">
            <v>426354.19810257945</v>
          </cell>
          <cell r="Z25">
            <v>64481.985656177836</v>
          </cell>
          <cell r="AA25">
            <v>490836.18375875731</v>
          </cell>
          <cell r="AB25">
            <v>81871.301969549299</v>
          </cell>
          <cell r="AC25">
            <v>1047.2852562190974</v>
          </cell>
          <cell r="AD25">
            <v>7813.9241465409941</v>
          </cell>
          <cell r="AE25">
            <v>85340.275071549782</v>
          </cell>
        </row>
        <row r="26">
          <cell r="A26" t="str">
            <v>Петербург</v>
          </cell>
          <cell r="F26">
            <v>51</v>
          </cell>
          <cell r="G26">
            <v>100</v>
          </cell>
          <cell r="H26">
            <v>1.1512404145265709</v>
          </cell>
          <cell r="I26">
            <v>1.0706819102691276</v>
          </cell>
          <cell r="K26">
            <v>0</v>
          </cell>
          <cell r="L26">
            <v>0</v>
          </cell>
          <cell r="M26">
            <v>15</v>
          </cell>
          <cell r="N26">
            <v>657.40242629638271</v>
          </cell>
          <cell r="O26">
            <v>756.82824176022109</v>
          </cell>
          <cell r="P26">
            <v>8</v>
          </cell>
          <cell r="Q26">
            <v>52000</v>
          </cell>
          <cell r="R26">
            <v>0</v>
          </cell>
          <cell r="S26">
            <v>52008</v>
          </cell>
          <cell r="T26">
            <v>350.61462735807072</v>
          </cell>
          <cell r="U26">
            <v>7864.5015553816866</v>
          </cell>
          <cell r="V26">
            <v>0</v>
          </cell>
          <cell r="W26">
            <v>7864.5015553816866</v>
          </cell>
          <cell r="X26">
            <v>60268.143284320468</v>
          </cell>
          <cell r="Y26">
            <v>129442.34448878634</v>
          </cell>
          <cell r="Z26">
            <v>19576.913837775235</v>
          </cell>
          <cell r="AA26">
            <v>149019.25832656157</v>
          </cell>
          <cell r="AB26">
            <v>27494.442494737636</v>
          </cell>
          <cell r="AC26">
            <v>99.425815463838376</v>
          </cell>
          <cell r="AD26">
            <v>741.82824176022109</v>
          </cell>
          <cell r="AE26">
            <v>27837.057122095692</v>
          </cell>
        </row>
        <row r="27">
          <cell r="A27" t="str">
            <v>Телеком</v>
          </cell>
          <cell r="F27">
            <v>51</v>
          </cell>
          <cell r="G27">
            <v>100</v>
          </cell>
          <cell r="H27">
            <v>1.1512404145265709</v>
          </cell>
          <cell r="I27">
            <v>1.0706819102691276</v>
          </cell>
          <cell r="K27">
            <v>0</v>
          </cell>
          <cell r="L27">
            <v>0</v>
          </cell>
          <cell r="M27">
            <v>61</v>
          </cell>
          <cell r="N27">
            <v>313.91581249995812</v>
          </cell>
          <cell r="O27">
            <v>361.39257010889708</v>
          </cell>
          <cell r="P27">
            <v>31</v>
          </cell>
          <cell r="Q27">
            <v>104809</v>
          </cell>
          <cell r="R27">
            <v>0</v>
          </cell>
          <cell r="S27">
            <v>104840</v>
          </cell>
          <cell r="T27">
            <v>159.53098668030657</v>
          </cell>
          <cell r="U27">
            <v>15851.356606115369</v>
          </cell>
          <cell r="V27">
            <v>0</v>
          </cell>
          <cell r="W27">
            <v>15851.356606115369</v>
          </cell>
          <cell r="X27">
            <v>120844.01512535104</v>
          </cell>
          <cell r="Y27">
            <v>111320.90020563859</v>
          </cell>
          <cell r="Z27">
            <v>16836.21909257181</v>
          </cell>
          <cell r="AA27">
            <v>128157.1192982104</v>
          </cell>
          <cell r="AB27">
            <v>32711.70323124254</v>
          </cell>
          <cell r="AC27">
            <v>47.476757608938954</v>
          </cell>
          <cell r="AD27">
            <v>300.39257010889708</v>
          </cell>
          <cell r="AE27">
            <v>32840.234217922844</v>
          </cell>
        </row>
        <row r="28">
          <cell r="A28" t="str">
            <v>Юго-Запад</v>
          </cell>
          <cell r="F28">
            <v>51</v>
          </cell>
          <cell r="G28">
            <v>100</v>
          </cell>
          <cell r="H28">
            <v>1.1512404145265709</v>
          </cell>
          <cell r="I28">
            <v>1.0706819102691276</v>
          </cell>
          <cell r="K28">
            <v>0</v>
          </cell>
          <cell r="L28">
            <v>0</v>
          </cell>
          <cell r="M28">
            <v>877</v>
          </cell>
          <cell r="N28">
            <v>4513.1830747944796</v>
          </cell>
          <cell r="O28">
            <v>5195.7587538607004</v>
          </cell>
          <cell r="P28">
            <v>447</v>
          </cell>
          <cell r="Q28">
            <v>458953</v>
          </cell>
          <cell r="R28">
            <v>0</v>
          </cell>
          <cell r="S28">
            <v>459400</v>
          </cell>
          <cell r="T28">
            <v>2300.3339047128075</v>
          </cell>
          <cell r="U28">
            <v>69412.24196821329</v>
          </cell>
          <cell r="V28">
            <v>0</v>
          </cell>
          <cell r="W28">
            <v>69412.24196821329</v>
          </cell>
          <cell r="X28">
            <v>531013.47932622442</v>
          </cell>
          <cell r="Y28">
            <v>1302099.3399393051</v>
          </cell>
          <cell r="Z28">
            <v>196930.04392719484</v>
          </cell>
          <cell r="AA28">
            <v>1499029.3838664999</v>
          </cell>
          <cell r="AB28">
            <v>266690.18934870639</v>
          </cell>
          <cell r="AC28">
            <v>682.5756790662208</v>
          </cell>
          <cell r="AD28">
            <v>4318.7587538607004</v>
          </cell>
          <cell r="AE28">
            <v>268543.5232534192</v>
          </cell>
        </row>
        <row r="29">
          <cell r="A29" t="str">
            <v>Рязань</v>
          </cell>
          <cell r="F29">
            <v>51</v>
          </cell>
          <cell r="G29">
            <v>100</v>
          </cell>
          <cell r="H29">
            <v>1.1512404145265709</v>
          </cell>
          <cell r="I29">
            <v>1.0706819102691276</v>
          </cell>
          <cell r="K29">
            <v>0</v>
          </cell>
          <cell r="L29">
            <v>0</v>
          </cell>
          <cell r="M29">
            <v>142</v>
          </cell>
          <cell r="N29">
            <v>6223.4096356057553</v>
          </cell>
          <cell r="O29">
            <v>7164.640688663425</v>
          </cell>
          <cell r="P29">
            <v>73</v>
          </cell>
          <cell r="Q29">
            <v>161222</v>
          </cell>
          <cell r="R29">
            <v>0</v>
          </cell>
          <cell r="S29">
            <v>161295</v>
          </cell>
          <cell r="T29">
            <v>3155.5316462226365</v>
          </cell>
          <cell r="U29">
            <v>24383.282110802811</v>
          </cell>
          <cell r="V29">
            <v>0</v>
          </cell>
          <cell r="W29">
            <v>24383.282110802811</v>
          </cell>
          <cell r="X29">
            <v>189238.05767125185</v>
          </cell>
          <cell r="Y29">
            <v>788819.56838835077</v>
          </cell>
          <cell r="Z29">
            <v>119301.39850972491</v>
          </cell>
          <cell r="AA29">
            <v>908120.96689807565</v>
          </cell>
          <cell r="AB29">
            <v>144161.92453475413</v>
          </cell>
          <cell r="AC29">
            <v>941.23105305766967</v>
          </cell>
          <cell r="AD29">
            <v>7022.640688663425</v>
          </cell>
          <cell r="AE29">
            <v>147244.45618097673</v>
          </cell>
        </row>
        <row r="30">
          <cell r="A30" t="str">
            <v>СК</v>
          </cell>
          <cell r="F30">
            <v>51</v>
          </cell>
          <cell r="G30">
            <v>100</v>
          </cell>
          <cell r="H30">
            <v>1.1512404145265709</v>
          </cell>
          <cell r="I30">
            <v>1.0706819102691276</v>
          </cell>
          <cell r="K30">
            <v>0</v>
          </cell>
          <cell r="L30">
            <v>0</v>
          </cell>
          <cell r="M30">
            <v>109</v>
          </cell>
          <cell r="N30">
            <v>560.93153381140053</v>
          </cell>
          <cell r="O30">
            <v>645.76705150606199</v>
          </cell>
          <cell r="P30">
            <v>55</v>
          </cell>
          <cell r="Q30">
            <v>18461</v>
          </cell>
          <cell r="R30">
            <v>0</v>
          </cell>
          <cell r="S30">
            <v>18516</v>
          </cell>
          <cell r="T30">
            <v>283.0388473360278</v>
          </cell>
          <cell r="U30">
            <v>2792.049292575025</v>
          </cell>
          <cell r="V30">
            <v>0</v>
          </cell>
          <cell r="W30">
            <v>2792.049292575025</v>
          </cell>
          <cell r="X30">
            <v>21578.895052509277</v>
          </cell>
          <cell r="Y30">
            <v>11768.86052201291</v>
          </cell>
          <cell r="Z30">
            <v>1779.9273438546279</v>
          </cell>
          <cell r="AA30">
            <v>13548.787865867538</v>
          </cell>
          <cell r="AB30">
            <v>4614.7835490278767</v>
          </cell>
          <cell r="AC30">
            <v>84.835517694661462</v>
          </cell>
          <cell r="AD30">
            <v>536.76705150606199</v>
          </cell>
          <cell r="AE30">
            <v>4842.8223963639048</v>
          </cell>
        </row>
        <row r="31">
          <cell r="A31" t="str">
            <v>Подвод</v>
          </cell>
          <cell r="F31">
            <v>51</v>
          </cell>
          <cell r="G31">
            <v>100</v>
          </cell>
          <cell r="H31">
            <v>1.1512404145265709</v>
          </cell>
          <cell r="I31">
            <v>1.0706819102691276</v>
          </cell>
          <cell r="K31">
            <v>0</v>
          </cell>
          <cell r="L31">
            <v>0</v>
          </cell>
          <cell r="M31">
            <v>4</v>
          </cell>
          <cell r="N31">
            <v>175.30731367903536</v>
          </cell>
          <cell r="O31">
            <v>201.82086446939226</v>
          </cell>
          <cell r="P31">
            <v>2</v>
          </cell>
          <cell r="Q31">
            <v>1471</v>
          </cell>
          <cell r="R31">
            <v>0</v>
          </cell>
          <cell r="S31">
            <v>1473</v>
          </cell>
          <cell r="T31">
            <v>87.65365683951768</v>
          </cell>
          <cell r="U31">
            <v>222.47464976858578</v>
          </cell>
          <cell r="V31">
            <v>0</v>
          </cell>
          <cell r="W31">
            <v>222.47464976858578</v>
          </cell>
          <cell r="X31">
            <v>1794.3850820032819</v>
          </cell>
          <cell r="Y31">
            <v>995.35881953196554</v>
          </cell>
          <cell r="Z31">
            <v>150.53848046869274</v>
          </cell>
          <cell r="AA31">
            <v>1145.8973000006583</v>
          </cell>
          <cell r="AB31">
            <v>386.26990563245693</v>
          </cell>
          <cell r="AC31">
            <v>26.513550790356902</v>
          </cell>
          <cell r="AD31">
            <v>197.82086446939226</v>
          </cell>
          <cell r="AE31">
            <v>471.92356247197472</v>
          </cell>
        </row>
        <row r="32">
          <cell r="A32" t="str">
            <v>Институт</v>
          </cell>
          <cell r="F32">
            <v>51</v>
          </cell>
          <cell r="G32">
            <v>100</v>
          </cell>
          <cell r="H32">
            <v>1.1512404145265709</v>
          </cell>
          <cell r="I32">
            <v>1.0706819102691276</v>
          </cell>
          <cell r="K32">
            <v>0</v>
          </cell>
          <cell r="L32">
            <v>0</v>
          </cell>
          <cell r="M32">
            <v>3</v>
          </cell>
          <cell r="N32">
            <v>131.48048525927652</v>
          </cell>
          <cell r="O32">
            <v>151.36564835204419</v>
          </cell>
          <cell r="P32">
            <v>2</v>
          </cell>
          <cell r="Q32">
            <v>1839</v>
          </cell>
          <cell r="R32">
            <v>0</v>
          </cell>
          <cell r="S32">
            <v>1841</v>
          </cell>
          <cell r="T32">
            <v>74.505608313590031</v>
          </cell>
          <cell r="U32">
            <v>278.13112231436384</v>
          </cell>
          <cell r="V32">
            <v>0</v>
          </cell>
          <cell r="W32">
            <v>278.13112231436384</v>
          </cell>
          <cell r="X32">
            <v>2202.9049897138557</v>
          </cell>
          <cell r="Y32">
            <v>10420.390171969559</v>
          </cell>
          <cell r="Z32">
            <v>1575.9841291372813</v>
          </cell>
          <cell r="AA32">
            <v>11996.37430110684</v>
          </cell>
          <cell r="AB32">
            <v>1865.383510537547</v>
          </cell>
          <cell r="AC32">
            <v>19.885163092767669</v>
          </cell>
          <cell r="AD32">
            <v>148.36564835204419</v>
          </cell>
          <cell r="AE32">
            <v>1937.889118851137</v>
          </cell>
        </row>
        <row r="33">
          <cell r="A33" t="str">
            <v>Сибирь</v>
          </cell>
          <cell r="F33">
            <v>51</v>
          </cell>
          <cell r="G33">
            <v>100</v>
          </cell>
          <cell r="H33">
            <v>1.1512404145265709</v>
          </cell>
          <cell r="I33">
            <v>1.0706819102691276</v>
          </cell>
          <cell r="K33">
            <v>0</v>
          </cell>
          <cell r="L33">
            <v>0</v>
          </cell>
          <cell r="M33">
            <v>130</v>
          </cell>
          <cell r="N33">
            <v>5697.4876945686492</v>
          </cell>
          <cell r="O33">
            <v>6559.1780952552481</v>
          </cell>
          <cell r="P33">
            <v>66</v>
          </cell>
          <cell r="Q33">
            <v>78257</v>
          </cell>
          <cell r="R33">
            <v>0</v>
          </cell>
          <cell r="S33">
            <v>78323</v>
          </cell>
          <cell r="T33">
            <v>2892.5706757040834</v>
          </cell>
          <cell r="U33">
            <v>11835.621119605858</v>
          </cell>
          <cell r="V33">
            <v>0</v>
          </cell>
          <cell r="W33">
            <v>11835.621119605858</v>
          </cell>
          <cell r="X33">
            <v>93422.665383350832</v>
          </cell>
          <cell r="Y33">
            <v>165450.74004868558</v>
          </cell>
          <cell r="Z33">
            <v>25022.838508691129</v>
          </cell>
          <cell r="AA33">
            <v>190473.57855737669</v>
          </cell>
          <cell r="AB33">
            <v>37295.933216337871</v>
          </cell>
          <cell r="AC33">
            <v>861.69040068659888</v>
          </cell>
          <cell r="AD33">
            <v>6429.1780952552481</v>
          </cell>
          <cell r="AE33">
            <v>40122.503892041947</v>
          </cell>
        </row>
        <row r="34">
          <cell r="A34" t="str">
            <v>СВ</v>
          </cell>
          <cell r="F34">
            <v>51</v>
          </cell>
          <cell r="G34">
            <v>100</v>
          </cell>
          <cell r="H34">
            <v>1.1512404145265709</v>
          </cell>
          <cell r="I34">
            <v>1.0706819102691276</v>
          </cell>
          <cell r="K34">
            <v>0</v>
          </cell>
          <cell r="L34">
            <v>0</v>
          </cell>
          <cell r="M34">
            <v>30</v>
          </cell>
          <cell r="N34">
            <v>1314.8048525927654</v>
          </cell>
          <cell r="O34">
            <v>1513.6564835204422</v>
          </cell>
          <cell r="P34">
            <v>15</v>
          </cell>
          <cell r="Q34">
            <v>143276</v>
          </cell>
          <cell r="R34">
            <v>0</v>
          </cell>
          <cell r="S34">
            <v>143291</v>
          </cell>
          <cell r="T34">
            <v>657.40242629638271</v>
          </cell>
          <cell r="U34">
            <v>21669.121631708971</v>
          </cell>
          <cell r="V34">
            <v>0</v>
          </cell>
          <cell r="W34">
            <v>21669.121631708971</v>
          </cell>
          <cell r="X34">
            <v>165701.94987346919</v>
          </cell>
          <cell r="Y34">
            <v>78631.593984096689</v>
          </cell>
          <cell r="Z34">
            <v>11892.2748690398</v>
          </cell>
          <cell r="AA34">
            <v>90523.86885313649</v>
          </cell>
          <cell r="AB34">
            <v>33660.822316212609</v>
          </cell>
          <cell r="AC34">
            <v>198.85163092767675</v>
          </cell>
          <cell r="AD34">
            <v>1483.6564835204422</v>
          </cell>
          <cell r="AE34">
            <v>34303.224742508988</v>
          </cell>
        </row>
        <row r="35">
          <cell r="A35" t="str">
            <v>Спец</v>
          </cell>
          <cell r="F35">
            <v>99</v>
          </cell>
          <cell r="G35">
            <v>99</v>
          </cell>
          <cell r="H35">
            <v>1.1512404145265709</v>
          </cell>
          <cell r="I35">
            <v>1.0706819102691276</v>
          </cell>
          <cell r="K35">
            <v>0</v>
          </cell>
          <cell r="L35">
            <v>0</v>
          </cell>
          <cell r="M35">
            <v>8000</v>
          </cell>
          <cell r="N35">
            <v>8381.0781713032866</v>
          </cell>
          <cell r="O35">
            <v>9648.6359081107912</v>
          </cell>
          <cell r="P35">
            <v>7992</v>
          </cell>
          <cell r="Q35">
            <v>0</v>
          </cell>
          <cell r="R35">
            <v>0</v>
          </cell>
          <cell r="S35">
            <v>7992</v>
          </cell>
          <cell r="T35">
            <v>8372.6970931319829</v>
          </cell>
          <cell r="U35">
            <v>0</v>
          </cell>
          <cell r="V35">
            <v>0</v>
          </cell>
          <cell r="W35">
            <v>0</v>
          </cell>
          <cell r="X35">
            <v>9638.9872722026794</v>
          </cell>
          <cell r="Y35">
            <v>0</v>
          </cell>
          <cell r="Z35">
            <v>0</v>
          </cell>
          <cell r="AA35">
            <v>0</v>
          </cell>
          <cell r="AB35">
            <v>1266.2901790706962</v>
          </cell>
          <cell r="AC35">
            <v>1267.5577368075046</v>
          </cell>
          <cell r="AD35">
            <v>1648.6359081107912</v>
          </cell>
          <cell r="AE35">
            <v>1646.9872722026794</v>
          </cell>
        </row>
        <row r="36">
          <cell r="A36" t="str">
            <v>ТД</v>
          </cell>
          <cell r="F36">
            <v>99</v>
          </cell>
          <cell r="G36">
            <v>99</v>
          </cell>
          <cell r="H36">
            <v>1.1512404145265709</v>
          </cell>
          <cell r="I36">
            <v>1.0706819102691276</v>
          </cell>
          <cell r="K36">
            <v>0</v>
          </cell>
          <cell r="L36">
            <v>0</v>
          </cell>
          <cell r="M36">
            <v>2000</v>
          </cell>
          <cell r="N36">
            <v>2095.2695428258216</v>
          </cell>
          <cell r="O36">
            <v>2412.1589770276978</v>
          </cell>
          <cell r="P36">
            <v>1999</v>
          </cell>
          <cell r="Q36">
            <v>0</v>
          </cell>
          <cell r="R36">
            <v>0</v>
          </cell>
          <cell r="S36">
            <v>1999</v>
          </cell>
          <cell r="T36">
            <v>2094.2219080544087</v>
          </cell>
          <cell r="U36">
            <v>0</v>
          </cell>
          <cell r="V36">
            <v>0</v>
          </cell>
          <cell r="W36">
            <v>0</v>
          </cell>
          <cell r="X36">
            <v>2410.9528975391836</v>
          </cell>
          <cell r="Y36">
            <v>0</v>
          </cell>
          <cell r="Z36">
            <v>0</v>
          </cell>
          <cell r="AA36">
            <v>0</v>
          </cell>
          <cell r="AB36">
            <v>316.73098948477497</v>
          </cell>
          <cell r="AC36">
            <v>316.88943420187616</v>
          </cell>
          <cell r="AD36">
            <v>412.1589770276978</v>
          </cell>
          <cell r="AE36">
            <v>411.9528975391836</v>
          </cell>
        </row>
        <row r="37">
          <cell r="A37" t="str">
            <v>СОТ-Транс</v>
          </cell>
          <cell r="F37">
            <v>65</v>
          </cell>
          <cell r="G37">
            <v>65</v>
          </cell>
          <cell r="H37">
            <v>1.1512404145265709</v>
          </cell>
          <cell r="I37">
            <v>1.0706819102691276</v>
          </cell>
          <cell r="K37">
            <v>0</v>
          </cell>
          <cell r="L37">
            <v>0</v>
          </cell>
          <cell r="M37">
            <v>60036</v>
          </cell>
          <cell r="N37">
            <v>126200.57327140562</v>
          </cell>
          <cell r="O37">
            <v>145287.20028646389</v>
          </cell>
          <cell r="P37">
            <v>39000</v>
          </cell>
          <cell r="Q37">
            <v>0</v>
          </cell>
          <cell r="R37">
            <v>0</v>
          </cell>
          <cell r="S37">
            <v>39000</v>
          </cell>
          <cell r="T37">
            <v>88204.497559180425</v>
          </cell>
          <cell r="U37">
            <v>0</v>
          </cell>
          <cell r="V37">
            <v>0</v>
          </cell>
          <cell r="W37">
            <v>0</v>
          </cell>
          <cell r="X37">
            <v>101544.58233313878</v>
          </cell>
          <cell r="Y37">
            <v>0</v>
          </cell>
          <cell r="Z37">
            <v>0</v>
          </cell>
          <cell r="AA37">
            <v>0</v>
          </cell>
          <cell r="AB37">
            <v>13340.084773958357</v>
          </cell>
          <cell r="AC37">
            <v>19086.627015058271</v>
          </cell>
          <cell r="AD37">
            <v>85251.200286463893</v>
          </cell>
          <cell r="AE37">
            <v>62544.58233313878</v>
          </cell>
        </row>
        <row r="38">
          <cell r="A38" t="str">
            <v>Итого</v>
          </cell>
          <cell r="J38">
            <v>0</v>
          </cell>
          <cell r="K38">
            <v>0</v>
          </cell>
          <cell r="L38">
            <v>0</v>
          </cell>
          <cell r="M38">
            <v>72330</v>
          </cell>
          <cell r="N38">
            <v>167126.29576336546</v>
          </cell>
          <cell r="O38">
            <v>192402.54601290711</v>
          </cell>
          <cell r="P38">
            <v>50161</v>
          </cell>
          <cell r="Q38">
            <v>1262782</v>
          </cell>
          <cell r="R38">
            <v>0</v>
          </cell>
          <cell r="S38">
            <v>1312943</v>
          </cell>
          <cell r="T38">
            <v>114189.57477748618</v>
          </cell>
          <cell r="U38">
            <v>190983.67313669226</v>
          </cell>
          <cell r="V38">
            <v>0</v>
          </cell>
          <cell r="W38">
            <v>190983.67313669226</v>
          </cell>
          <cell r="X38">
            <v>1585225.3265381381</v>
          </cell>
          <cell r="Y38">
            <v>3550531.1253222018</v>
          </cell>
          <cell r="Z38">
            <v>536983.799183222</v>
          </cell>
          <cell r="AA38">
            <v>4087514.9245054238</v>
          </cell>
          <cell r="AB38">
            <v>745237.55094387406</v>
          </cell>
          <cell r="AC38">
            <v>25276.250249541677</v>
          </cell>
          <cell r="AD38">
            <v>120072.54601290711</v>
          </cell>
          <cell r="AE38">
            <v>809266.12572136032</v>
          </cell>
        </row>
        <row r="40">
          <cell r="A40" t="str">
            <v>Передача пакетов Минимущества в собственность АК ТНП</v>
          </cell>
        </row>
        <row r="41">
          <cell r="B41" t="str">
            <v>УК</v>
          </cell>
          <cell r="D41" t="str">
            <v>У ТНП до реорг</v>
          </cell>
          <cell r="F41" t="str">
            <v>Поступило от Минимущества в 2002 г.</v>
          </cell>
          <cell r="K41" t="str">
            <v>Перданная доля в оценке по ЧА на 31.12.01</v>
          </cell>
          <cell r="M41" t="str">
            <v>У ТНП после реорг</v>
          </cell>
          <cell r="O41" t="str">
            <v>СК 31.12.00</v>
          </cell>
          <cell r="Q41" t="str">
            <v>Прибыль '00</v>
          </cell>
          <cell r="S41" t="str">
            <v>СК 31.12.01</v>
          </cell>
          <cell r="U41" t="str">
            <v>Прибыль '01</v>
          </cell>
        </row>
        <row r="43">
          <cell r="A43" t="str">
            <v>Сибирь</v>
          </cell>
          <cell r="B43">
            <v>129838</v>
          </cell>
          <cell r="C43">
            <v>130</v>
          </cell>
          <cell r="D43">
            <v>66217</v>
          </cell>
          <cell r="E43">
            <v>66.216999999999999</v>
          </cell>
          <cell r="F43">
            <v>63621</v>
          </cell>
          <cell r="G43">
            <v>0.49000292672407153</v>
          </cell>
          <cell r="H43">
            <v>63.621000000000002</v>
          </cell>
          <cell r="I43">
            <v>78257.35455856465</v>
          </cell>
          <cell r="J43">
            <v>78193.733558564651</v>
          </cell>
          <cell r="L43">
            <v>245872.43753459043</v>
          </cell>
          <cell r="M43">
            <v>129838</v>
          </cell>
          <cell r="N43">
            <v>1</v>
          </cell>
          <cell r="P43">
            <v>384004.17364350508</v>
          </cell>
          <cell r="R43">
            <v>145</v>
          </cell>
          <cell r="T43">
            <v>501777.48769456864</v>
          </cell>
          <cell r="V43">
            <v>45504</v>
          </cell>
        </row>
        <row r="44">
          <cell r="A44" t="str">
            <v>СВ</v>
          </cell>
          <cell r="B44">
            <v>29736</v>
          </cell>
          <cell r="C44">
            <v>30</v>
          </cell>
          <cell r="D44">
            <v>15165</v>
          </cell>
          <cell r="E44">
            <v>15.164999999999999</v>
          </cell>
          <cell r="F44">
            <v>14571</v>
          </cell>
          <cell r="G44">
            <v>0.49001210653753025</v>
          </cell>
          <cell r="H44">
            <v>14.571</v>
          </cell>
          <cell r="I44">
            <v>143275.68297000369</v>
          </cell>
          <cell r="J44">
            <v>143261.11197000369</v>
          </cell>
          <cell r="L44">
            <v>221907.27695410038</v>
          </cell>
          <cell r="M44">
            <v>29736</v>
          </cell>
          <cell r="N44">
            <v>1</v>
          </cell>
          <cell r="P44">
            <v>401617.57853311655</v>
          </cell>
          <cell r="R44">
            <v>51518</v>
          </cell>
          <cell r="T44">
            <v>452860.80485259276</v>
          </cell>
          <cell r="V44">
            <v>-24341</v>
          </cell>
        </row>
        <row r="45">
          <cell r="A45" t="str">
            <v>Телеком</v>
          </cell>
          <cell r="B45">
            <v>61362</v>
          </cell>
          <cell r="C45">
            <v>61</v>
          </cell>
          <cell r="D45">
            <v>31295</v>
          </cell>
          <cell r="E45">
            <v>31.295000000000002</v>
          </cell>
          <cell r="F45">
            <v>30067</v>
          </cell>
          <cell r="G45">
            <v>0.48999380724226721</v>
          </cell>
          <cell r="H45">
            <v>30.067</v>
          </cell>
          <cell r="I45">
            <v>104808.95699807764</v>
          </cell>
          <cell r="J45">
            <v>104778.88999807765</v>
          </cell>
          <cell r="L45">
            <v>216129.85720371624</v>
          </cell>
          <cell r="M45">
            <v>61362</v>
          </cell>
          <cell r="N45">
            <v>1</v>
          </cell>
          <cell r="P45">
            <v>348596.20080412185</v>
          </cell>
          <cell r="R45">
            <v>-29227</v>
          </cell>
          <cell r="T45">
            <v>441086.91581249994</v>
          </cell>
          <cell r="V45">
            <v>26884</v>
          </cell>
        </row>
        <row r="46">
          <cell r="A46" t="str">
            <v>Юго-Запад</v>
          </cell>
          <cell r="B46">
            <v>877176</v>
          </cell>
          <cell r="C46">
            <v>877</v>
          </cell>
          <cell r="D46">
            <v>447360</v>
          </cell>
          <cell r="E46">
            <v>447.36</v>
          </cell>
          <cell r="F46">
            <v>429816</v>
          </cell>
          <cell r="G46">
            <v>0.48999972639470302</v>
          </cell>
          <cell r="H46">
            <v>429.81599999999997</v>
          </cell>
          <cell r="I46">
            <v>458952.90643368743</v>
          </cell>
          <cell r="J46">
            <v>458523.09043368744</v>
          </cell>
          <cell r="K46">
            <v>612012.82824087807</v>
          </cell>
          <cell r="L46">
            <v>1927502.703430641</v>
          </cell>
          <cell r="M46">
            <v>877176</v>
          </cell>
          <cell r="N46">
            <v>1</v>
          </cell>
          <cell r="P46">
            <v>3009424.4279543418</v>
          </cell>
          <cell r="R46">
            <v>-196009</v>
          </cell>
          <cell r="S46">
            <v>1248847</v>
          </cell>
          <cell r="T46">
            <v>3933681.1830747947</v>
          </cell>
          <cell r="V46">
            <v>357883</v>
          </cell>
        </row>
        <row r="47">
          <cell r="A47" t="str">
            <v>Институт</v>
          </cell>
          <cell r="B47">
            <v>6742</v>
          </cell>
          <cell r="C47">
            <v>3</v>
          </cell>
          <cell r="D47">
            <v>3438</v>
          </cell>
          <cell r="E47">
            <v>1.7190000000000001</v>
          </cell>
          <cell r="F47">
            <v>3304</v>
          </cell>
          <cell r="G47">
            <v>0.49006229605458324</v>
          </cell>
          <cell r="H47">
            <v>1.6519999999999999</v>
          </cell>
          <cell r="I47">
            <v>1838.7536315452219</v>
          </cell>
          <cell r="J47">
            <v>1837.1016315452218</v>
          </cell>
          <cell r="L47">
            <v>12259.143803514782</v>
          </cell>
          <cell r="M47">
            <v>6742</v>
          </cell>
          <cell r="N47">
            <v>1</v>
          </cell>
          <cell r="P47">
            <v>20137.657853311655</v>
          </cell>
          <cell r="R47">
            <v>777</v>
          </cell>
          <cell r="T47">
            <v>25015.480485259279</v>
          </cell>
          <cell r="V47">
            <v>1088</v>
          </cell>
        </row>
        <row r="48">
          <cell r="A48" t="str">
            <v>Рязань</v>
          </cell>
          <cell r="B48">
            <v>141792</v>
          </cell>
          <cell r="C48">
            <v>142</v>
          </cell>
          <cell r="D48">
            <v>72314</v>
          </cell>
          <cell r="E48">
            <v>72.313999999999993</v>
          </cell>
          <cell r="F48">
            <v>69478</v>
          </cell>
          <cell r="G48">
            <v>0.48999943579327465</v>
          </cell>
          <cell r="H48">
            <v>69.477999999999994</v>
          </cell>
          <cell r="I48">
            <v>161221.91841388505</v>
          </cell>
          <cell r="J48">
            <v>161152.44041388505</v>
          </cell>
          <cell r="L48">
            <v>988860.22210465057</v>
          </cell>
          <cell r="M48">
            <v>141792</v>
          </cell>
          <cell r="N48">
            <v>1</v>
          </cell>
          <cell r="P48">
            <v>1489408.8050567517</v>
          </cell>
          <cell r="R48">
            <v>-60877</v>
          </cell>
          <cell r="T48">
            <v>2018084.4096356058</v>
          </cell>
          <cell r="V48">
            <v>248746</v>
          </cell>
        </row>
        <row r="49">
          <cell r="A49" t="str">
            <v>Урал</v>
          </cell>
          <cell r="B49">
            <v>765191</v>
          </cell>
          <cell r="C49">
            <v>765</v>
          </cell>
          <cell r="D49">
            <v>390247</v>
          </cell>
          <cell r="E49">
            <v>390.24700000000001</v>
          </cell>
          <cell r="F49">
            <v>269348</v>
          </cell>
          <cell r="G49">
            <v>0.35200100367097886</v>
          </cell>
          <cell r="H49">
            <v>269.34800000000001</v>
          </cell>
          <cell r="I49">
            <v>131066.35885654342</v>
          </cell>
          <cell r="J49">
            <v>130797.01085654342</v>
          </cell>
          <cell r="K49">
            <v>259218.5862802396</v>
          </cell>
          <cell r="L49">
            <v>605966.49400692666</v>
          </cell>
          <cell r="M49">
            <v>659595</v>
          </cell>
          <cell r="N49">
            <v>0.86199999999999999</v>
          </cell>
          <cell r="P49">
            <v>1304122.3379533312</v>
          </cell>
          <cell r="R49">
            <v>-99400</v>
          </cell>
          <cell r="S49">
            <v>529018</v>
          </cell>
          <cell r="T49">
            <v>1721490.8130584012</v>
          </cell>
          <cell r="V49">
            <v>171933</v>
          </cell>
        </row>
        <row r="50">
          <cell r="A50" t="str">
            <v>Мос</v>
          </cell>
          <cell r="B50">
            <v>158443</v>
          </cell>
          <cell r="C50">
            <v>158</v>
          </cell>
          <cell r="D50">
            <v>80806</v>
          </cell>
          <cell r="E50">
            <v>80.805999999999997</v>
          </cell>
          <cell r="F50">
            <v>77637</v>
          </cell>
          <cell r="G50">
            <v>0.48999955820074098</v>
          </cell>
          <cell r="H50">
            <v>77.637</v>
          </cell>
          <cell r="I50">
            <v>111428.47007164045</v>
          </cell>
          <cell r="J50">
            <v>111350.83307164045</v>
          </cell>
          <cell r="L50">
            <v>537782.6681742199</v>
          </cell>
          <cell r="M50">
            <v>158443</v>
          </cell>
          <cell r="N50">
            <v>1</v>
          </cell>
          <cell r="P50">
            <v>911039.98027441383</v>
          </cell>
          <cell r="R50">
            <v>-93297</v>
          </cell>
          <cell r="T50">
            <v>1097516.6388903218</v>
          </cell>
          <cell r="V50">
            <v>15019</v>
          </cell>
        </row>
        <row r="51">
          <cell r="A51" t="str">
            <v>Петербург</v>
          </cell>
          <cell r="B51">
            <v>14700</v>
          </cell>
          <cell r="C51">
            <v>15</v>
          </cell>
          <cell r="D51">
            <v>7497</v>
          </cell>
          <cell r="E51">
            <v>7.4969999999999999</v>
          </cell>
          <cell r="F51">
            <v>7203</v>
          </cell>
          <cell r="G51">
            <v>0.49</v>
          </cell>
          <cell r="H51">
            <v>7.2030000000000003</v>
          </cell>
          <cell r="I51">
            <v>51999.952700098875</v>
          </cell>
          <cell r="J51">
            <v>51992.749700098873</v>
          </cell>
          <cell r="L51">
            <v>186015.95718888522</v>
          </cell>
          <cell r="M51">
            <v>14700</v>
          </cell>
          <cell r="N51">
            <v>1</v>
          </cell>
          <cell r="P51">
            <v>295148.28926655831</v>
          </cell>
          <cell r="R51">
            <v>-12838</v>
          </cell>
          <cell r="T51">
            <v>379624.40242629638</v>
          </cell>
          <cell r="V51">
            <v>28929</v>
          </cell>
        </row>
        <row r="52">
          <cell r="A52" t="str">
            <v>Подвод</v>
          </cell>
          <cell r="B52">
            <v>4262</v>
          </cell>
          <cell r="C52">
            <v>4</v>
          </cell>
          <cell r="D52">
            <v>2174</v>
          </cell>
          <cell r="E52">
            <v>2.1739999999999999</v>
          </cell>
          <cell r="F52">
            <v>2088</v>
          </cell>
          <cell r="G52">
            <v>0.48991083998122947</v>
          </cell>
          <cell r="H52">
            <v>2.0880000000000001</v>
          </cell>
          <cell r="I52">
            <v>1471.0029052361776</v>
          </cell>
          <cell r="J52">
            <v>1468.9149052361777</v>
          </cell>
          <cell r="L52">
            <v>2466.3617247681432</v>
          </cell>
          <cell r="M52">
            <v>4262</v>
          </cell>
          <cell r="N52">
            <v>1</v>
          </cell>
          <cell r="P52">
            <v>7096.5438044155408</v>
          </cell>
          <cell r="R52">
            <v>-129</v>
          </cell>
          <cell r="T52">
            <v>5034.3073136790354</v>
          </cell>
          <cell r="V52">
            <v>-3398</v>
          </cell>
        </row>
        <row r="53">
          <cell r="A53" t="str">
            <v>СК</v>
          </cell>
          <cell r="B53">
            <v>108686</v>
          </cell>
          <cell r="C53">
            <v>109</v>
          </cell>
          <cell r="D53">
            <v>55430</v>
          </cell>
          <cell r="E53">
            <v>55.43</v>
          </cell>
          <cell r="F53">
            <v>53256</v>
          </cell>
          <cell r="G53">
            <v>0.48999871188561545</v>
          </cell>
          <cell r="H53">
            <v>53.256</v>
          </cell>
          <cell r="I53">
            <v>18461.086460714028</v>
          </cell>
          <cell r="J53">
            <v>18407.830460714027</v>
          </cell>
          <cell r="L53">
            <v>128755.94797641516</v>
          </cell>
          <cell r="M53">
            <v>108686</v>
          </cell>
          <cell r="N53">
            <v>1</v>
          </cell>
          <cell r="P53">
            <v>231169.09651884064</v>
          </cell>
          <cell r="R53">
            <v>-35176</v>
          </cell>
          <cell r="T53">
            <v>262767.93153381138</v>
          </cell>
          <cell r="V53">
            <v>-11907</v>
          </cell>
        </row>
        <row r="54">
          <cell r="A54" t="str">
            <v>Итого</v>
          </cell>
          <cell r="B54">
            <v>2297928</v>
          </cell>
          <cell r="C54">
            <v>2294</v>
          </cell>
          <cell r="D54">
            <v>1171943</v>
          </cell>
          <cell r="E54">
            <v>1170.2240000000002</v>
          </cell>
          <cell r="F54">
            <v>1020389</v>
          </cell>
          <cell r="H54">
            <v>1018.737</v>
          </cell>
          <cell r="I54">
            <v>1262782.4439999966</v>
          </cell>
          <cell r="J54">
            <v>1261763.7069999964</v>
          </cell>
          <cell r="L54">
            <v>5073519.070102429</v>
          </cell>
          <cell r="M54">
            <v>2192332</v>
          </cell>
          <cell r="N54">
            <v>0</v>
          </cell>
          <cell r="O54">
            <v>0</v>
          </cell>
          <cell r="P54">
            <v>8401765.0916627087</v>
          </cell>
          <cell r="Q54">
            <v>0</v>
          </cell>
          <cell r="R54">
            <v>-474513</v>
          </cell>
          <cell r="S54">
            <v>1777865</v>
          </cell>
          <cell r="T54">
            <v>10838940.374777831</v>
          </cell>
          <cell r="U54">
            <v>0</v>
          </cell>
          <cell r="V54">
            <v>856340</v>
          </cell>
        </row>
        <row r="56">
          <cell r="A56" t="str">
            <v>Дополнительный расчет для проводок по консолидации УК</v>
          </cell>
        </row>
        <row r="58">
          <cell r="A58" t="str">
            <v>Название дочернего предприятия</v>
          </cell>
          <cell r="B58" t="str">
            <v>Нераспределенная прибыль ДП (МСФО), тыс. руб., 31.12.01 (200)</v>
          </cell>
          <cell r="C58" t="str">
            <v>Сумма дооценки поступивих пакетов, тыс. руб. (27)</v>
          </cell>
          <cell r="D58" t="str">
            <v>Сумма инвестиций, зачитываемая из нераспределенной прибыли дочек, тыс. руб. (98)</v>
          </cell>
        </row>
        <row r="59">
          <cell r="A59" t="str">
            <v>Сибирь</v>
          </cell>
          <cell r="B59">
            <v>491663</v>
          </cell>
          <cell r="C59">
            <v>165450.74004868558</v>
          </cell>
          <cell r="D59">
            <v>240916.30896193717</v>
          </cell>
        </row>
        <row r="60">
          <cell r="A60" t="str">
            <v>СВ</v>
          </cell>
          <cell r="B60">
            <v>451546</v>
          </cell>
          <cell r="C60">
            <v>78631.593984096689</v>
          </cell>
          <cell r="D60">
            <v>221263.00665859564</v>
          </cell>
        </row>
        <row r="61">
          <cell r="A61" t="str">
            <v>Телеком</v>
          </cell>
          <cell r="B61">
            <v>440773</v>
          </cell>
          <cell r="C61">
            <v>111320.90020563859</v>
          </cell>
          <cell r="D61">
            <v>215976.04039959583</v>
          </cell>
        </row>
        <row r="62">
          <cell r="A62" t="str">
            <v>Юго-Запад</v>
          </cell>
          <cell r="B62">
            <v>3589473</v>
          </cell>
          <cell r="C62">
            <v>1302099.3399393051</v>
          </cell>
          <cell r="D62">
            <v>1758840.7879011738</v>
          </cell>
        </row>
        <row r="63">
          <cell r="A63" t="str">
            <v>Институт</v>
          </cell>
          <cell r="B63">
            <v>24884</v>
          </cell>
          <cell r="C63">
            <v>10420.390171969559</v>
          </cell>
          <cell r="D63">
            <v>12194.71017502225</v>
          </cell>
        </row>
        <row r="64">
          <cell r="A64" t="str">
            <v>Рязань</v>
          </cell>
          <cell r="B64">
            <v>1932639</v>
          </cell>
          <cell r="C64">
            <v>788819.56838835077</v>
          </cell>
          <cell r="D64">
            <v>946992.01959207852</v>
          </cell>
        </row>
        <row r="65">
          <cell r="A65" t="str">
            <v>Урал</v>
          </cell>
          <cell r="B65">
            <v>1860530</v>
          </cell>
          <cell r="C65">
            <v>525227.83065124508</v>
          </cell>
          <cell r="D65">
            <v>654908.42735996633</v>
          </cell>
        </row>
        <row r="66">
          <cell r="A66" t="str">
            <v>Мос</v>
          </cell>
          <cell r="B66">
            <v>1090592</v>
          </cell>
          <cell r="C66">
            <v>426354.19810257945</v>
          </cell>
          <cell r="D66">
            <v>534389.59817726247</v>
          </cell>
        </row>
        <row r="67">
          <cell r="A67" t="str">
            <v>Петербург</v>
          </cell>
          <cell r="B67">
            <v>369633</v>
          </cell>
          <cell r="C67">
            <v>129442.34448878634</v>
          </cell>
          <cell r="D67">
            <v>181120.16999999998</v>
          </cell>
        </row>
        <row r="68">
          <cell r="A68" t="str">
            <v>Подвод</v>
          </cell>
          <cell r="B68">
            <v>4859</v>
          </cell>
          <cell r="C68">
            <v>995.35881953196554</v>
          </cell>
          <cell r="D68">
            <v>2380.4767714687941</v>
          </cell>
        </row>
        <row r="69">
          <cell r="A69" t="str">
            <v>СК</v>
          </cell>
          <cell r="B69">
            <v>61133</v>
          </cell>
          <cell r="C69">
            <v>11768.86052201291</v>
          </cell>
          <cell r="D69">
            <v>29955.091253703329</v>
          </cell>
        </row>
        <row r="70">
          <cell r="A70" t="str">
            <v>Итого</v>
          </cell>
          <cell r="B70">
            <v>10317725</v>
          </cell>
          <cell r="C70">
            <v>3550531.1253222018</v>
          </cell>
          <cell r="D70">
            <v>4798936.6372508053</v>
          </cell>
        </row>
        <row r="71">
          <cell r="A71" t="str">
            <v>Счема консолидации пакетов акций, поступивших от Минимущества в 2002 г. (условные цифры)</v>
          </cell>
        </row>
        <row r="72">
          <cell r="A72" t="str">
            <v>Счема консолидации пакетов акций, поступивших от Минимущества в 2002 г. (условные цифры)</v>
          </cell>
          <cell r="B72" t="str">
            <v>AK01</v>
          </cell>
          <cell r="C72" t="str">
            <v>Sub01</v>
          </cell>
          <cell r="D72" t="str">
            <v>Adj</v>
          </cell>
          <cell r="E72" t="str">
            <v>Adj</v>
          </cell>
          <cell r="F72" t="str">
            <v>Cons01</v>
          </cell>
          <cell r="G72" t="str">
            <v>AKMov02</v>
          </cell>
          <cell r="H72" t="str">
            <v>SubMov02</v>
          </cell>
          <cell r="I72" t="str">
            <v>AK02</v>
          </cell>
          <cell r="J72" t="str">
            <v>Sub02</v>
          </cell>
          <cell r="K72" t="str">
            <v>Adj</v>
          </cell>
          <cell r="L72" t="str">
            <v>Adj</v>
          </cell>
          <cell r="M72" t="str">
            <v>Adj</v>
          </cell>
          <cell r="N72" t="str">
            <v>Cons02</v>
          </cell>
        </row>
        <row r="73">
          <cell r="A73" t="str">
            <v>Assets</v>
          </cell>
          <cell r="B73" t="str">
            <v>AK01</v>
          </cell>
          <cell r="C73" t="str">
            <v>Sub01</v>
          </cell>
          <cell r="D73" t="str">
            <v>Adj</v>
          </cell>
          <cell r="E73" t="str">
            <v>Adj</v>
          </cell>
          <cell r="F73" t="str">
            <v>Cons01</v>
          </cell>
          <cell r="G73" t="str">
            <v>AKMov02</v>
          </cell>
          <cell r="H73" t="str">
            <v>SubMov02</v>
          </cell>
          <cell r="I73" t="str">
            <v>AK02</v>
          </cell>
          <cell r="J73" t="str">
            <v>Sub02</v>
          </cell>
          <cell r="K73" t="str">
            <v>Adj</v>
          </cell>
          <cell r="L73" t="str">
            <v>Adj</v>
          </cell>
          <cell r="M73" t="str">
            <v>Adj</v>
          </cell>
          <cell r="N73" t="str">
            <v>Cons02</v>
          </cell>
        </row>
        <row r="74">
          <cell r="A74" t="str">
            <v>Assets</v>
          </cell>
          <cell r="B74">
            <v>649</v>
          </cell>
          <cell r="C74">
            <v>300</v>
          </cell>
          <cell r="D74">
            <v>-51</v>
          </cell>
          <cell r="F74">
            <v>949</v>
          </cell>
          <cell r="G74">
            <v>120</v>
          </cell>
          <cell r="I74">
            <v>649</v>
          </cell>
          <cell r="J74">
            <v>300</v>
          </cell>
          <cell r="K74">
            <v>27</v>
          </cell>
          <cell r="L74">
            <v>-100</v>
          </cell>
          <cell r="M74">
            <v>-98</v>
          </cell>
          <cell r="N74">
            <v>949</v>
          </cell>
        </row>
        <row r="75">
          <cell r="A75" t="str">
            <v>Invest</v>
          </cell>
          <cell r="B75">
            <v>51</v>
          </cell>
          <cell r="D75">
            <v>-51</v>
          </cell>
          <cell r="F75">
            <v>0</v>
          </cell>
          <cell r="G75">
            <v>120</v>
          </cell>
          <cell r="I75">
            <v>171</v>
          </cell>
          <cell r="J75">
            <v>0</v>
          </cell>
          <cell r="K75">
            <v>27</v>
          </cell>
          <cell r="L75">
            <v>-100</v>
          </cell>
          <cell r="M75">
            <v>-98</v>
          </cell>
          <cell r="N75">
            <v>0</v>
          </cell>
        </row>
        <row r="76">
          <cell r="A76" t="str">
            <v>SC</v>
          </cell>
          <cell r="B76">
            <v>-200</v>
          </cell>
          <cell r="C76">
            <v>-100</v>
          </cell>
          <cell r="D76">
            <v>51</v>
          </cell>
          <cell r="E76">
            <v>49</v>
          </cell>
          <cell r="F76">
            <v>-200</v>
          </cell>
          <cell r="G76">
            <v>-120</v>
          </cell>
          <cell r="I76">
            <v>-320</v>
          </cell>
          <cell r="J76">
            <v>-100</v>
          </cell>
          <cell r="K76">
            <v>-27</v>
          </cell>
          <cell r="L76">
            <v>100</v>
          </cell>
          <cell r="N76">
            <v>-347</v>
          </cell>
        </row>
        <row r="77">
          <cell r="A77" t="str">
            <v>SC</v>
          </cell>
          <cell r="B77">
            <v>-200</v>
          </cell>
          <cell r="C77">
            <v>-100</v>
          </cell>
          <cell r="D77">
            <v>51</v>
          </cell>
          <cell r="E77">
            <v>49</v>
          </cell>
          <cell r="F77">
            <v>-200</v>
          </cell>
          <cell r="G77">
            <v>-120</v>
          </cell>
          <cell r="I77">
            <v>-320</v>
          </cell>
          <cell r="J77">
            <v>-100</v>
          </cell>
          <cell r="K77">
            <v>-27</v>
          </cell>
          <cell r="L77">
            <v>100</v>
          </cell>
          <cell r="M77">
            <v>98</v>
          </cell>
          <cell r="N77">
            <v>-347</v>
          </cell>
        </row>
        <row r="78">
          <cell r="A78" t="str">
            <v>RE</v>
          </cell>
          <cell r="B78">
            <v>-500</v>
          </cell>
          <cell r="C78">
            <v>-200</v>
          </cell>
          <cell r="E78">
            <v>-49</v>
          </cell>
          <cell r="F78">
            <v>-749</v>
          </cell>
          <cell r="I78">
            <v>-500</v>
          </cell>
          <cell r="J78">
            <v>-200</v>
          </cell>
          <cell r="M78">
            <v>98</v>
          </cell>
          <cell r="N78">
            <v>-602</v>
          </cell>
        </row>
        <row r="79">
          <cell r="A79" t="str">
            <v>MI</v>
          </cell>
          <cell r="B79" t="str">
            <v>147=</v>
          </cell>
          <cell r="C79" t="str">
            <v>49+200*0,49</v>
          </cell>
        </row>
        <row r="80">
          <cell r="B80" t="str">
            <v>147=</v>
          </cell>
          <cell r="C80" t="str">
            <v>49+200*0,49</v>
          </cell>
        </row>
        <row r="81">
          <cell r="B81" t="str">
            <v>27=</v>
          </cell>
          <cell r="C81" t="str">
            <v>49+200*0,49-120</v>
          </cell>
        </row>
        <row r="82">
          <cell r="B82" t="str">
            <v>98=</v>
          </cell>
          <cell r="C82" t="str">
            <v>200*0,49</v>
          </cell>
        </row>
        <row r="83">
          <cell r="A83" t="str">
            <v>Схема консолидации для Урала (с долей меньшинства) (условные цифры)</v>
          </cell>
        </row>
        <row r="84">
          <cell r="A84" t="str">
            <v>Схема консолидации для Урала (с долей меньшинства) (условные цифры)</v>
          </cell>
          <cell r="B84" t="str">
            <v>AK01</v>
          </cell>
          <cell r="C84" t="str">
            <v>Sub01</v>
          </cell>
          <cell r="D84" t="str">
            <v>Adj</v>
          </cell>
          <cell r="E84" t="str">
            <v>Adj</v>
          </cell>
          <cell r="F84" t="str">
            <v>Cons01</v>
          </cell>
          <cell r="G84" t="str">
            <v>AKMov02</v>
          </cell>
          <cell r="H84" t="str">
            <v>SubMov02</v>
          </cell>
          <cell r="I84" t="str">
            <v>AK02</v>
          </cell>
          <cell r="J84" t="str">
            <v>Sub02</v>
          </cell>
          <cell r="K84" t="str">
            <v>Adj</v>
          </cell>
          <cell r="L84" t="str">
            <v>Adj</v>
          </cell>
          <cell r="M84" t="str">
            <v>Adj</v>
          </cell>
          <cell r="N84" t="str">
            <v>Adj</v>
          </cell>
          <cell r="O84" t="str">
            <v>Adj</v>
          </cell>
          <cell r="P84" t="str">
            <v>Cons02</v>
          </cell>
        </row>
        <row r="85">
          <cell r="A85" t="str">
            <v>Assets</v>
          </cell>
          <cell r="B85" t="str">
            <v>AK01</v>
          </cell>
          <cell r="C85" t="str">
            <v>Sub01</v>
          </cell>
          <cell r="D85" t="str">
            <v>Adj</v>
          </cell>
          <cell r="E85" t="str">
            <v>Adj</v>
          </cell>
          <cell r="F85" t="str">
            <v>Cons01</v>
          </cell>
          <cell r="G85" t="str">
            <v>AKMov02</v>
          </cell>
          <cell r="H85" t="str">
            <v>SubMov02</v>
          </cell>
          <cell r="I85" t="str">
            <v>AK02</v>
          </cell>
          <cell r="J85" t="str">
            <v>Sub02</v>
          </cell>
          <cell r="K85" t="str">
            <v>Adj</v>
          </cell>
          <cell r="L85" t="str">
            <v>Adj</v>
          </cell>
          <cell r="M85" t="str">
            <v>Adj</v>
          </cell>
          <cell r="N85" t="str">
            <v>Adj</v>
          </cell>
          <cell r="O85" t="str">
            <v>Adj</v>
          </cell>
          <cell r="P85" t="str">
            <v>Cons02</v>
          </cell>
        </row>
        <row r="86">
          <cell r="A86" t="str">
            <v>Assets</v>
          </cell>
          <cell r="B86">
            <v>649</v>
          </cell>
          <cell r="C86">
            <v>300</v>
          </cell>
          <cell r="D86">
            <v>-51</v>
          </cell>
          <cell r="F86">
            <v>949</v>
          </cell>
          <cell r="G86">
            <v>80</v>
          </cell>
          <cell r="I86">
            <v>649</v>
          </cell>
          <cell r="J86">
            <v>300</v>
          </cell>
          <cell r="K86">
            <v>25.599999999999994</v>
          </cell>
          <cell r="L86">
            <v>-86.2</v>
          </cell>
          <cell r="O86">
            <v>-70.399999999999991</v>
          </cell>
          <cell r="P86">
            <v>949</v>
          </cell>
        </row>
        <row r="87">
          <cell r="A87" t="str">
            <v>Invest</v>
          </cell>
          <cell r="B87">
            <v>51</v>
          </cell>
          <cell r="D87">
            <v>-51</v>
          </cell>
          <cell r="F87">
            <v>0</v>
          </cell>
          <cell r="G87">
            <v>80</v>
          </cell>
          <cell r="I87">
            <v>131</v>
          </cell>
          <cell r="J87">
            <v>0</v>
          </cell>
          <cell r="K87">
            <v>25.599999999999994</v>
          </cell>
          <cell r="L87">
            <v>-86.2</v>
          </cell>
          <cell r="O87">
            <v>-70.399999999999991</v>
          </cell>
          <cell r="P87">
            <v>0</v>
          </cell>
        </row>
        <row r="88">
          <cell r="A88" t="str">
            <v>SC</v>
          </cell>
          <cell r="B88">
            <v>-200</v>
          </cell>
          <cell r="C88">
            <v>-100</v>
          </cell>
          <cell r="D88">
            <v>51</v>
          </cell>
          <cell r="E88">
            <v>49</v>
          </cell>
          <cell r="F88">
            <v>-200</v>
          </cell>
          <cell r="G88">
            <v>-80</v>
          </cell>
          <cell r="I88">
            <v>-280</v>
          </cell>
          <cell r="J88">
            <v>-100</v>
          </cell>
          <cell r="K88">
            <v>-25.599999999999994</v>
          </cell>
          <cell r="L88">
            <v>86.2</v>
          </cell>
          <cell r="M88">
            <v>13.799999999999997</v>
          </cell>
          <cell r="N88">
            <v>27.6</v>
          </cell>
          <cell r="P88">
            <v>-278</v>
          </cell>
        </row>
        <row r="89">
          <cell r="A89" t="str">
            <v>SC</v>
          </cell>
          <cell r="B89">
            <v>-200</v>
          </cell>
          <cell r="C89">
            <v>-100</v>
          </cell>
          <cell r="D89">
            <v>51</v>
          </cell>
          <cell r="E89">
            <v>49</v>
          </cell>
          <cell r="F89">
            <v>-200</v>
          </cell>
          <cell r="G89">
            <v>-80</v>
          </cell>
          <cell r="I89">
            <v>-280</v>
          </cell>
          <cell r="J89">
            <v>-100</v>
          </cell>
          <cell r="K89">
            <v>-25.599999999999994</v>
          </cell>
          <cell r="L89">
            <v>86.2</v>
          </cell>
          <cell r="M89">
            <v>13.799999999999997</v>
          </cell>
          <cell r="N89">
            <v>27.6</v>
          </cell>
          <cell r="O89">
            <v>70.399999999999991</v>
          </cell>
          <cell r="P89">
            <v>-278</v>
          </cell>
        </row>
        <row r="90">
          <cell r="A90" t="str">
            <v>RE</v>
          </cell>
          <cell r="B90">
            <v>-500</v>
          </cell>
          <cell r="C90">
            <v>-200</v>
          </cell>
          <cell r="E90">
            <v>-35.200000000000003</v>
          </cell>
          <cell r="F90">
            <v>-735.2</v>
          </cell>
          <cell r="I90">
            <v>-500</v>
          </cell>
          <cell r="J90">
            <v>-200</v>
          </cell>
          <cell r="M90">
            <v>-13.799999999999997</v>
          </cell>
          <cell r="N90">
            <v>-27.6</v>
          </cell>
          <cell r="O90">
            <v>70.399999999999991</v>
          </cell>
          <cell r="P90">
            <v>-629.6</v>
          </cell>
        </row>
        <row r="91">
          <cell r="A91" t="str">
            <v>MI</v>
          </cell>
          <cell r="E91">
            <v>-13.799999999999997</v>
          </cell>
          <cell r="F91">
            <v>-13.799999999999997</v>
          </cell>
          <cell r="M91">
            <v>-13.799999999999997</v>
          </cell>
          <cell r="N91">
            <v>-27.6</v>
          </cell>
          <cell r="P91">
            <v>-41.4</v>
          </cell>
        </row>
        <row r="93">
          <cell r="A93" t="str">
            <v>Расчет суммы инфлирования УК АК ТНП в 2002 г.</v>
          </cell>
        </row>
        <row r="94">
          <cell r="A94" t="str">
            <v>Расчет суммы инфлирования УК АК ТНП в 2002 г.</v>
          </cell>
          <cell r="B94">
            <v>15527</v>
          </cell>
        </row>
        <row r="95">
          <cell r="A95" t="str">
            <v>SC on 31.12.01</v>
          </cell>
          <cell r="B95">
            <v>15527</v>
          </cell>
        </row>
        <row r="96">
          <cell r="A96" t="str">
            <v>Add (вкл дооценку)</v>
          </cell>
          <cell r="B96">
            <v>4813313.5693221986</v>
          </cell>
        </row>
        <row r="97">
          <cell r="A97" t="str">
            <v>Infl OB</v>
          </cell>
          <cell r="B97">
            <v>2348.309916354066</v>
          </cell>
          <cell r="C97" t="str">
            <v>('Год. инд.02'!F153-1)</v>
          </cell>
        </row>
        <row r="98">
          <cell r="A98" t="str">
            <v>Infl Add</v>
          </cell>
          <cell r="B98">
            <v>727967.5394706578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водки'02"/>
      <sheetName val="СтруктСобств"/>
      <sheetName val="АКРасч"/>
      <sheetName val="АК Проводки"/>
      <sheetName val="АК#2"/>
      <sheetName val="СотРасч"/>
      <sheetName val="СОТ#2"/>
      <sheetName val="СОТ#3"/>
      <sheetName val="УрРасч"/>
      <sheetName val="Урал#2"/>
      <sheetName val="Урал#3"/>
      <sheetName val="РязРасч"/>
      <sheetName val="Ряз#2"/>
      <sheetName val="Ряз#3"/>
      <sheetName val="ПитерРасч"/>
      <sheetName val="Питер#2"/>
      <sheetName val="Питер#3"/>
      <sheetName val="ИнстРасч"/>
      <sheetName val="Инст#2"/>
      <sheetName val="Инст#3"/>
      <sheetName val="ТелРасч"/>
      <sheetName val="Тел#2"/>
      <sheetName val="Тел#3"/>
      <sheetName val="ЮЗРасч"/>
      <sheetName val="ЮЗ#2"/>
      <sheetName val="ЮЗ#3"/>
      <sheetName val="МосРасч"/>
      <sheetName val="Мос#2"/>
      <sheetName val="Мос#3"/>
      <sheetName val="СВРасч"/>
      <sheetName val="СВ#2"/>
      <sheetName val="СВ#3"/>
      <sheetName val="СибРасч"/>
      <sheetName val="Сиб#2"/>
      <sheetName val="Сиб#3"/>
      <sheetName val="БалтРасч"/>
      <sheetName val="Балт#3"/>
      <sheetName val="Подв Проводки"/>
      <sheetName val="Подв#3"/>
      <sheetName val="СК Проводки"/>
      <sheetName val="СК#3"/>
      <sheetName val="ТД Проводки"/>
      <sheetName val="ТД#3"/>
      <sheetName val="СпецРасч"/>
      <sheetName val="Спец#3"/>
      <sheetName val="Ров Проводки"/>
      <sheetName val="Ров#3"/>
      <sheetName val="Бел Проводки"/>
      <sheetName val="Бел#3"/>
      <sheetName val="Зап Проводки"/>
      <sheetName val="Зап#3"/>
      <sheetName val="Прикарп Проводки"/>
      <sheetName val="Прикарп#3"/>
      <sheetName val="Год. инд.02"/>
      <sheetName val="Ср. Индексы"/>
      <sheetName val="Свод"/>
      <sheetName val="ОбщСхема"/>
      <sheetName val="Методика"/>
      <sheetName val="IFRSAccounts"/>
      <sheetName val="БезДооценки"/>
      <sheetName val="Проводки_02"/>
      <sheetName val="МБП"/>
      <sheetName val="Rules"/>
      <sheetName val="Examples"/>
      <sheetName val="Лист3"/>
      <sheetName val="Inputs"/>
      <sheetName val="Свод по консолидации УК 2002"/>
      <sheetName val="Поправки"/>
      <sheetName val="Tier1"/>
    </sheetNames>
    <sheetDataSet>
      <sheetData sheetId="0" refreshError="1"/>
      <sheetData sheetId="1" refreshError="1"/>
      <sheetData sheetId="2" refreshError="1">
        <row r="1">
          <cell r="A1" t="str">
            <v>Подготовил: Александр Лепёхин</v>
          </cell>
        </row>
        <row r="2">
          <cell r="A2" t="str">
            <v>Проект: АК ТНП (2002 г.)</v>
          </cell>
        </row>
        <row r="4">
          <cell r="A4" t="str">
            <v>Сверка данных об инвестициях</v>
          </cell>
        </row>
        <row r="5">
          <cell r="B5" t="str">
            <v>Данные у АК ТНП</v>
          </cell>
          <cell r="I5" t="str">
            <v>Данные у дочек</v>
          </cell>
        </row>
        <row r="7">
          <cell r="A7" t="str">
            <v>Урал</v>
          </cell>
          <cell r="B7">
            <v>35061</v>
          </cell>
          <cell r="D7">
            <v>51</v>
          </cell>
          <cell r="E7">
            <v>86.2</v>
          </cell>
          <cell r="F7">
            <v>390</v>
          </cell>
          <cell r="G7">
            <v>131066</v>
          </cell>
          <cell r="H7">
            <v>131456</v>
          </cell>
          <cell r="J7">
            <v>35054</v>
          </cell>
          <cell r="K7">
            <v>1E-3</v>
          </cell>
          <cell r="L7">
            <v>0.86199999999999999</v>
          </cell>
          <cell r="M7">
            <v>390</v>
          </cell>
          <cell r="N7">
            <v>269.59500000000003</v>
          </cell>
          <cell r="O7">
            <v>659.59500000000003</v>
          </cell>
          <cell r="P7">
            <v>-130796.405</v>
          </cell>
        </row>
        <row r="8">
          <cell r="A8" t="str">
            <v>Мос</v>
          </cell>
          <cell r="B8">
            <v>34453</v>
          </cell>
          <cell r="D8">
            <v>51</v>
          </cell>
          <cell r="E8">
            <v>100</v>
          </cell>
          <cell r="F8">
            <v>81</v>
          </cell>
          <cell r="G8">
            <v>111428</v>
          </cell>
          <cell r="H8">
            <v>111509</v>
          </cell>
          <cell r="J8">
            <v>34337</v>
          </cell>
          <cell r="K8">
            <v>1E-3</v>
          </cell>
          <cell r="L8">
            <v>1</v>
          </cell>
          <cell r="M8">
            <v>81</v>
          </cell>
          <cell r="N8">
            <v>77</v>
          </cell>
          <cell r="O8">
            <v>158</v>
          </cell>
          <cell r="P8">
            <v>-111351</v>
          </cell>
        </row>
        <row r="9">
          <cell r="A9" t="str">
            <v>Петербург</v>
          </cell>
          <cell r="B9">
            <v>34379</v>
          </cell>
          <cell r="D9">
            <v>51</v>
          </cell>
          <cell r="E9">
            <v>100</v>
          </cell>
          <cell r="F9">
            <v>8</v>
          </cell>
          <cell r="G9">
            <v>52000</v>
          </cell>
          <cell r="H9">
            <v>52008</v>
          </cell>
          <cell r="J9" t="str">
            <v>21.10.1993</v>
          </cell>
          <cell r="K9">
            <v>1E-3</v>
          </cell>
          <cell r="L9">
            <v>1</v>
          </cell>
          <cell r="M9">
            <v>8</v>
          </cell>
          <cell r="N9">
            <v>7</v>
          </cell>
          <cell r="O9">
            <v>15</v>
          </cell>
          <cell r="P9">
            <v>-51993</v>
          </cell>
        </row>
        <row r="10">
          <cell r="A10" t="str">
            <v>Телеком</v>
          </cell>
          <cell r="B10">
            <v>35054</v>
          </cell>
          <cell r="D10">
            <v>51</v>
          </cell>
          <cell r="E10">
            <v>100</v>
          </cell>
          <cell r="F10">
            <v>31</v>
          </cell>
          <cell r="G10">
            <v>104809</v>
          </cell>
          <cell r="H10">
            <v>104840</v>
          </cell>
          <cell r="J10">
            <v>34995</v>
          </cell>
          <cell r="K10" t="str">
            <v>н/д</v>
          </cell>
          <cell r="L10">
            <v>1</v>
          </cell>
          <cell r="M10">
            <v>31</v>
          </cell>
          <cell r="N10">
            <v>30</v>
          </cell>
          <cell r="O10">
            <v>61</v>
          </cell>
          <cell r="P10">
            <v>-104779</v>
          </cell>
        </row>
        <row r="11">
          <cell r="A11" t="str">
            <v>Юго-Запад</v>
          </cell>
          <cell r="B11">
            <v>35054</v>
          </cell>
          <cell r="D11">
            <v>51</v>
          </cell>
          <cell r="E11">
            <v>100</v>
          </cell>
          <cell r="F11">
            <v>447</v>
          </cell>
          <cell r="G11">
            <v>458953</v>
          </cell>
          <cell r="H11">
            <v>459400</v>
          </cell>
          <cell r="J11">
            <v>35017</v>
          </cell>
          <cell r="K11">
            <v>1E-3</v>
          </cell>
          <cell r="L11">
            <v>1</v>
          </cell>
          <cell r="M11">
            <v>447</v>
          </cell>
          <cell r="N11">
            <v>430</v>
          </cell>
          <cell r="O11">
            <v>877</v>
          </cell>
          <cell r="P11">
            <v>-458523</v>
          </cell>
        </row>
        <row r="12">
          <cell r="A12" t="str">
            <v>Рязань</v>
          </cell>
          <cell r="B12">
            <v>34326</v>
          </cell>
          <cell r="D12">
            <v>51</v>
          </cell>
          <cell r="E12">
            <v>100</v>
          </cell>
          <cell r="F12">
            <v>73</v>
          </cell>
          <cell r="G12">
            <v>161222</v>
          </cell>
          <cell r="H12">
            <v>161295</v>
          </cell>
          <cell r="J12">
            <v>34326</v>
          </cell>
          <cell r="K12">
            <v>1E-3</v>
          </cell>
          <cell r="L12">
            <v>1</v>
          </cell>
          <cell r="M12">
            <v>72</v>
          </cell>
          <cell r="N12">
            <v>70</v>
          </cell>
          <cell r="O12">
            <v>142</v>
          </cell>
          <cell r="P12">
            <v>-161153</v>
          </cell>
        </row>
        <row r="13">
          <cell r="A13" t="str">
            <v>СК</v>
          </cell>
          <cell r="B13">
            <v>35088</v>
          </cell>
          <cell r="D13">
            <v>51</v>
          </cell>
          <cell r="E13">
            <v>100</v>
          </cell>
          <cell r="F13">
            <v>55</v>
          </cell>
          <cell r="G13">
            <v>18461</v>
          </cell>
          <cell r="H13">
            <v>18516</v>
          </cell>
          <cell r="J13" t="str">
            <v>24.01.1996г</v>
          </cell>
          <cell r="K13">
            <v>1</v>
          </cell>
          <cell r="L13">
            <v>1</v>
          </cell>
          <cell r="M13">
            <v>55</v>
          </cell>
          <cell r="N13">
            <v>54</v>
          </cell>
          <cell r="O13">
            <v>109</v>
          </cell>
          <cell r="P13">
            <v>-18407</v>
          </cell>
        </row>
        <row r="14">
          <cell r="A14" t="str">
            <v>Подвод</v>
          </cell>
          <cell r="B14">
            <v>34331</v>
          </cell>
          <cell r="D14">
            <v>51</v>
          </cell>
          <cell r="E14">
            <v>100</v>
          </cell>
          <cell r="F14">
            <v>2</v>
          </cell>
          <cell r="G14">
            <v>1471</v>
          </cell>
          <cell r="H14">
            <v>1473</v>
          </cell>
          <cell r="J14" t="str">
            <v>4 кв. 1993 г.</v>
          </cell>
          <cell r="K14">
            <v>1E-3</v>
          </cell>
          <cell r="L14">
            <v>1</v>
          </cell>
          <cell r="M14">
            <v>2</v>
          </cell>
          <cell r="N14">
            <v>2.2620000000000005</v>
          </cell>
          <cell r="O14">
            <v>4.2620000000000005</v>
          </cell>
          <cell r="P14">
            <v>-1468.7380000000001</v>
          </cell>
        </row>
        <row r="15">
          <cell r="A15" t="str">
            <v>Институт</v>
          </cell>
          <cell r="B15">
            <v>34331</v>
          </cell>
          <cell r="D15">
            <v>51</v>
          </cell>
          <cell r="E15">
            <v>100</v>
          </cell>
          <cell r="F15">
            <v>2</v>
          </cell>
          <cell r="G15">
            <v>1839</v>
          </cell>
          <cell r="H15">
            <v>1841</v>
          </cell>
          <cell r="J15">
            <v>34263</v>
          </cell>
          <cell r="K15" t="str">
            <v>н/д</v>
          </cell>
          <cell r="L15">
            <v>1</v>
          </cell>
          <cell r="M15">
            <v>2</v>
          </cell>
          <cell r="N15">
            <v>1</v>
          </cell>
          <cell r="O15">
            <v>3</v>
          </cell>
          <cell r="P15">
            <v>-1838</v>
          </cell>
        </row>
        <row r="16">
          <cell r="A16" t="str">
            <v>Сибирь</v>
          </cell>
          <cell r="B16">
            <v>34326</v>
          </cell>
          <cell r="D16">
            <v>51</v>
          </cell>
          <cell r="E16">
            <v>100</v>
          </cell>
          <cell r="F16">
            <v>66</v>
          </cell>
          <cell r="G16">
            <v>78257</v>
          </cell>
          <cell r="H16">
            <v>78323</v>
          </cell>
          <cell r="J16">
            <v>34263</v>
          </cell>
          <cell r="K16">
            <v>1E-3</v>
          </cell>
          <cell r="L16">
            <v>1</v>
          </cell>
          <cell r="M16">
            <v>66</v>
          </cell>
          <cell r="N16">
            <v>63.837999999999994</v>
          </cell>
          <cell r="O16">
            <v>129.83799999999999</v>
          </cell>
          <cell r="P16">
            <v>-78193.161999999997</v>
          </cell>
        </row>
        <row r="17">
          <cell r="A17" t="str">
            <v>СВ</v>
          </cell>
          <cell r="B17">
            <v>34327</v>
          </cell>
          <cell r="D17">
            <v>51</v>
          </cell>
          <cell r="E17">
            <v>100</v>
          </cell>
          <cell r="F17">
            <v>15</v>
          </cell>
          <cell r="G17">
            <v>143276</v>
          </cell>
          <cell r="H17">
            <v>143291</v>
          </cell>
          <cell r="J17">
            <v>34261</v>
          </cell>
          <cell r="K17">
            <v>1E-3</v>
          </cell>
          <cell r="L17">
            <v>1</v>
          </cell>
          <cell r="M17">
            <v>15</v>
          </cell>
          <cell r="N17">
            <v>14.736000000000001</v>
          </cell>
          <cell r="O17">
            <v>29.736000000000001</v>
          </cell>
          <cell r="P17">
            <v>-143261.264</v>
          </cell>
        </row>
        <row r="18">
          <cell r="A18" t="str">
            <v>Спец</v>
          </cell>
          <cell r="D18">
            <v>99</v>
          </cell>
          <cell r="E18">
            <v>99</v>
          </cell>
          <cell r="F18">
            <v>7992</v>
          </cell>
          <cell r="G18">
            <v>0</v>
          </cell>
          <cell r="H18">
            <v>7992</v>
          </cell>
          <cell r="J18">
            <v>37085</v>
          </cell>
          <cell r="K18" t="str">
            <v>н/д</v>
          </cell>
          <cell r="M18">
            <v>7992</v>
          </cell>
          <cell r="N18">
            <v>0</v>
          </cell>
          <cell r="O18">
            <v>7992</v>
          </cell>
          <cell r="P18">
            <v>0</v>
          </cell>
        </row>
        <row r="19">
          <cell r="A19" t="str">
            <v>ТД</v>
          </cell>
          <cell r="D19">
            <v>99</v>
          </cell>
          <cell r="E19">
            <v>99</v>
          </cell>
          <cell r="F19">
            <v>1999</v>
          </cell>
          <cell r="G19">
            <v>0</v>
          </cell>
          <cell r="H19">
            <v>1999</v>
          </cell>
          <cell r="J19" t="str">
            <v>30.07.2001г.</v>
          </cell>
          <cell r="K19">
            <v>1</v>
          </cell>
          <cell r="L19">
            <v>0.99950000000000006</v>
          </cell>
          <cell r="M19">
            <v>1999</v>
          </cell>
          <cell r="N19">
            <v>0</v>
          </cell>
          <cell r="O19">
            <v>1999</v>
          </cell>
          <cell r="P19">
            <v>0</v>
          </cell>
        </row>
        <row r="20">
          <cell r="A20" t="str">
            <v>СОТ-Транс</v>
          </cell>
          <cell r="D20">
            <v>65</v>
          </cell>
          <cell r="E20">
            <v>65</v>
          </cell>
          <cell r="F20">
            <v>39000</v>
          </cell>
          <cell r="G20">
            <v>0</v>
          </cell>
          <cell r="H20">
            <v>39000</v>
          </cell>
          <cell r="J20">
            <v>1999</v>
          </cell>
          <cell r="K20">
            <v>1</v>
          </cell>
          <cell r="L20">
            <v>0.64959999999999996</v>
          </cell>
          <cell r="M20">
            <v>39000</v>
          </cell>
          <cell r="N20">
            <v>0</v>
          </cell>
          <cell r="O20">
            <v>39000</v>
          </cell>
          <cell r="P20">
            <v>0</v>
          </cell>
        </row>
        <row r="22">
          <cell r="A22" t="str">
            <v>Расчет инфлированных сумм инвестиций АК ТНП в дочки и УК дочек</v>
          </cell>
        </row>
        <row r="24">
          <cell r="A24" t="str">
            <v>Урал</v>
          </cell>
          <cell r="F24">
            <v>51</v>
          </cell>
          <cell r="G24">
            <v>86.2</v>
          </cell>
          <cell r="H24">
            <v>1.1512404145265709</v>
          </cell>
          <cell r="I24">
            <v>1.0706819102691276</v>
          </cell>
          <cell r="K24">
            <v>0</v>
          </cell>
          <cell r="L24">
            <v>0</v>
          </cell>
          <cell r="M24">
            <v>765</v>
          </cell>
          <cell r="N24">
            <v>3936.8130584011137</v>
          </cell>
          <cell r="O24">
            <v>4532.2182972673154</v>
          </cell>
          <cell r="P24">
            <v>390</v>
          </cell>
          <cell r="Q24">
            <v>131066</v>
          </cell>
          <cell r="R24">
            <v>0</v>
          </cell>
          <cell r="S24">
            <v>131456</v>
          </cell>
          <cell r="T24">
            <v>2007.0027356554699</v>
          </cell>
          <cell r="U24">
            <v>9263.9952513334811</v>
          </cell>
          <cell r="V24">
            <v>0</v>
          </cell>
          <cell r="W24">
            <v>9263.9952513334811</v>
          </cell>
          <cell r="X24">
            <v>142640.53791268545</v>
          </cell>
          <cell r="Y24">
            <v>9567.5351770299767</v>
          </cell>
          <cell r="Z24">
            <v>237565.73220205933</v>
          </cell>
          <cell r="AA24">
            <v>595.40523886620167</v>
          </cell>
          <cell r="AB24">
            <v>3767.2182972673154</v>
          </cell>
          <cell r="AC24">
            <v>11184.537912685453</v>
          </cell>
          <cell r="AD24">
            <v>3767.2182972673154</v>
          </cell>
          <cell r="AE24">
            <v>93567.11213056001</v>
          </cell>
        </row>
        <row r="25">
          <cell r="A25" t="str">
            <v>Мос</v>
          </cell>
          <cell r="F25">
            <v>51</v>
          </cell>
          <cell r="G25">
            <v>100</v>
          </cell>
          <cell r="H25">
            <v>1.1512404145265709</v>
          </cell>
          <cell r="I25">
            <v>1.0706819102691276</v>
          </cell>
          <cell r="K25">
            <v>0</v>
          </cell>
          <cell r="L25">
            <v>0</v>
          </cell>
          <cell r="M25">
            <v>158</v>
          </cell>
          <cell r="N25">
            <v>6924.6388903218967</v>
          </cell>
          <cell r="O25">
            <v>7971.9241465409941</v>
          </cell>
          <cell r="P25">
            <v>81</v>
          </cell>
          <cell r="Q25">
            <v>111428</v>
          </cell>
          <cell r="R25">
            <v>0</v>
          </cell>
          <cell r="S25">
            <v>111509</v>
          </cell>
          <cell r="T25">
            <v>3549.973102000466</v>
          </cell>
          <cell r="U25">
            <v>7875.9438974683526</v>
          </cell>
          <cell r="V25">
            <v>0</v>
          </cell>
          <cell r="W25">
            <v>7875.9438974683526</v>
          </cell>
          <cell r="X25">
            <v>123390.81640297355</v>
          </cell>
          <cell r="Y25">
            <v>8412.8433009730797</v>
          </cell>
          <cell r="Z25">
            <v>64481.985656177836</v>
          </cell>
          <cell r="AA25">
            <v>1047.2852562190974</v>
          </cell>
          <cell r="AB25">
            <v>7813.9241465409941</v>
          </cell>
          <cell r="AC25">
            <v>11881.816402973549</v>
          </cell>
          <cell r="AD25">
            <v>7813.9241465409941</v>
          </cell>
          <cell r="AE25">
            <v>85340.275071549782</v>
          </cell>
        </row>
        <row r="26">
          <cell r="A26" t="str">
            <v>Петербург</v>
          </cell>
          <cell r="F26">
            <v>51</v>
          </cell>
          <cell r="G26">
            <v>100</v>
          </cell>
          <cell r="H26">
            <v>1.1512404145265709</v>
          </cell>
          <cell r="I26">
            <v>1.0706819102691276</v>
          </cell>
          <cell r="K26">
            <v>0</v>
          </cell>
          <cell r="L26">
            <v>0</v>
          </cell>
          <cell r="M26">
            <v>15</v>
          </cell>
          <cell r="N26">
            <v>657.40242629638271</v>
          </cell>
          <cell r="O26">
            <v>756.82824176022109</v>
          </cell>
          <cell r="P26">
            <v>8</v>
          </cell>
          <cell r="Q26">
            <v>52000</v>
          </cell>
          <cell r="R26">
            <v>0</v>
          </cell>
          <cell r="S26">
            <v>52008</v>
          </cell>
          <cell r="T26">
            <v>350.61462735807072</v>
          </cell>
          <cell r="U26">
            <v>3675.4593339946364</v>
          </cell>
          <cell r="V26">
            <v>0</v>
          </cell>
          <cell r="W26">
            <v>3675.4593339946364</v>
          </cell>
          <cell r="X26">
            <v>56079.10106293342</v>
          </cell>
          <cell r="Y26">
            <v>3728.4864355753502</v>
          </cell>
          <cell r="Z26">
            <v>20268.636072078829</v>
          </cell>
          <cell r="AA26">
            <v>99.425815463838376</v>
          </cell>
          <cell r="AB26">
            <v>741.82824176022109</v>
          </cell>
          <cell r="AC26">
            <v>4071.1010629334196</v>
          </cell>
          <cell r="AD26">
            <v>741.82824176022109</v>
          </cell>
          <cell r="AE26">
            <v>28528.779356399304</v>
          </cell>
        </row>
        <row r="27">
          <cell r="A27" t="str">
            <v>Телеком</v>
          </cell>
          <cell r="F27">
            <v>51</v>
          </cell>
          <cell r="G27">
            <v>100</v>
          </cell>
          <cell r="H27">
            <v>1.1512404145265709</v>
          </cell>
          <cell r="I27">
            <v>1.0706819102691276</v>
          </cell>
          <cell r="K27">
            <v>0</v>
          </cell>
          <cell r="L27">
            <v>0</v>
          </cell>
          <cell r="M27">
            <v>61</v>
          </cell>
          <cell r="N27">
            <v>313.91581249995812</v>
          </cell>
          <cell r="O27">
            <v>361.39257010889708</v>
          </cell>
          <cell r="P27">
            <v>31</v>
          </cell>
          <cell r="Q27">
            <v>104809</v>
          </cell>
          <cell r="R27">
            <v>0</v>
          </cell>
          <cell r="S27">
            <v>104840</v>
          </cell>
          <cell r="T27">
            <v>159.53098668030657</v>
          </cell>
          <cell r="U27">
            <v>7408.1003333969975</v>
          </cell>
          <cell r="V27">
            <v>0</v>
          </cell>
          <cell r="W27">
            <v>7408.1003333969975</v>
          </cell>
          <cell r="X27">
            <v>112400.75885263267</v>
          </cell>
          <cell r="Y27">
            <v>7432.2278659523599</v>
          </cell>
          <cell r="Z27">
            <v>16836.21909257181</v>
          </cell>
          <cell r="AA27">
            <v>47.476757608938954</v>
          </cell>
          <cell r="AB27">
            <v>300.39257010889708</v>
          </cell>
          <cell r="AC27">
            <v>7560.7588526326726</v>
          </cell>
          <cell r="AD27">
            <v>300.39257010889708</v>
          </cell>
          <cell r="AE27">
            <v>32840.234217922844</v>
          </cell>
        </row>
        <row r="28">
          <cell r="A28" t="str">
            <v>Юго-Запад</v>
          </cell>
          <cell r="F28">
            <v>51</v>
          </cell>
          <cell r="G28">
            <v>100</v>
          </cell>
          <cell r="H28">
            <v>1.1512404145265709</v>
          </cell>
          <cell r="I28">
            <v>1.0706819102691276</v>
          </cell>
          <cell r="K28">
            <v>0</v>
          </cell>
          <cell r="L28">
            <v>0</v>
          </cell>
          <cell r="M28">
            <v>877</v>
          </cell>
          <cell r="N28">
            <v>4513.1830747944796</v>
          </cell>
          <cell r="O28">
            <v>5195.7587538607004</v>
          </cell>
          <cell r="P28">
            <v>447</v>
          </cell>
          <cell r="Q28">
            <v>458953</v>
          </cell>
          <cell r="R28">
            <v>0</v>
          </cell>
          <cell r="S28">
            <v>459400</v>
          </cell>
          <cell r="T28">
            <v>2300.3339047128075</v>
          </cell>
          <cell r="U28">
            <v>32439.674763746931</v>
          </cell>
          <cell r="V28">
            <v>0</v>
          </cell>
          <cell r="W28">
            <v>32439.674763746931</v>
          </cell>
          <cell r="X28">
            <v>494040.91212175798</v>
          </cell>
          <cell r="Y28">
            <v>32787.578217045222</v>
          </cell>
          <cell r="Z28">
            <v>222104.08005073076</v>
          </cell>
          <cell r="AA28">
            <v>682.5756790662208</v>
          </cell>
          <cell r="AB28">
            <v>4318.7587538607004</v>
          </cell>
          <cell r="AC28">
            <v>34640.912121757981</v>
          </cell>
          <cell r="AD28">
            <v>4318.7587538607004</v>
          </cell>
          <cell r="AE28">
            <v>293717.55937695527</v>
          </cell>
        </row>
        <row r="29">
          <cell r="A29" t="str">
            <v>Рязань</v>
          </cell>
          <cell r="F29">
            <v>51</v>
          </cell>
          <cell r="G29">
            <v>100</v>
          </cell>
          <cell r="H29">
            <v>1.1512404145265709</v>
          </cell>
          <cell r="I29">
            <v>1.0706819102691276</v>
          </cell>
          <cell r="K29">
            <v>0</v>
          </cell>
          <cell r="L29">
            <v>0</v>
          </cell>
          <cell r="M29">
            <v>142</v>
          </cell>
          <cell r="N29">
            <v>6223.4096356057553</v>
          </cell>
          <cell r="O29">
            <v>7164.640688663425</v>
          </cell>
          <cell r="P29">
            <v>73</v>
          </cell>
          <cell r="Q29">
            <v>161222</v>
          </cell>
          <cell r="R29">
            <v>0</v>
          </cell>
          <cell r="S29">
            <v>161295</v>
          </cell>
          <cell r="T29">
            <v>3155.5316462226365</v>
          </cell>
          <cell r="U29">
            <v>11395.478937409294</v>
          </cell>
          <cell r="V29">
            <v>0</v>
          </cell>
          <cell r="W29">
            <v>11395.478937409294</v>
          </cell>
          <cell r="X29">
            <v>176250.25449785835</v>
          </cell>
          <cell r="Y29">
            <v>11872.722851635719</v>
          </cell>
          <cell r="Z29">
            <v>125172.36012825934</v>
          </cell>
          <cell r="AA29">
            <v>941.23105305766967</v>
          </cell>
          <cell r="AB29">
            <v>7022.640688663425</v>
          </cell>
          <cell r="AC29">
            <v>14955.254497858346</v>
          </cell>
          <cell r="AD29">
            <v>7022.640688663425</v>
          </cell>
          <cell r="AE29">
            <v>153115.41779951114</v>
          </cell>
        </row>
        <row r="30">
          <cell r="A30" t="str">
            <v>СК</v>
          </cell>
          <cell r="F30">
            <v>51</v>
          </cell>
          <cell r="G30">
            <v>100</v>
          </cell>
          <cell r="H30">
            <v>1.1512404145265709</v>
          </cell>
          <cell r="I30">
            <v>1.0706819102691276</v>
          </cell>
          <cell r="K30">
            <v>0</v>
          </cell>
          <cell r="L30">
            <v>0</v>
          </cell>
          <cell r="M30">
            <v>109</v>
          </cell>
          <cell r="N30">
            <v>560.93153381140053</v>
          </cell>
          <cell r="O30">
            <v>645.76705150606199</v>
          </cell>
          <cell r="P30">
            <v>55</v>
          </cell>
          <cell r="Q30">
            <v>18461</v>
          </cell>
          <cell r="R30">
            <v>0</v>
          </cell>
          <cell r="S30">
            <v>18516</v>
          </cell>
          <cell r="T30">
            <v>283.0388473360278</v>
          </cell>
          <cell r="U30">
            <v>1304.8587454783651</v>
          </cell>
          <cell r="V30">
            <v>0</v>
          </cell>
          <cell r="W30">
            <v>1304.8587454783651</v>
          </cell>
          <cell r="X30">
            <v>20091.704505412617</v>
          </cell>
          <cell r="Y30">
            <v>1347.6656580765887</v>
          </cell>
          <cell r="Z30">
            <v>16681.04057578537</v>
          </cell>
          <cell r="AA30">
            <v>84.835517694661462</v>
          </cell>
          <cell r="AB30">
            <v>536.76705150606199</v>
          </cell>
          <cell r="AC30">
            <v>1575.7045054126174</v>
          </cell>
          <cell r="AD30">
            <v>536.76705150606199</v>
          </cell>
          <cell r="AE30">
            <v>19743.93562829465</v>
          </cell>
        </row>
        <row r="31">
          <cell r="A31" t="str">
            <v>Подвод</v>
          </cell>
          <cell r="F31">
            <v>51</v>
          </cell>
          <cell r="G31">
            <v>100</v>
          </cell>
          <cell r="H31">
            <v>1.1512404145265709</v>
          </cell>
          <cell r="I31">
            <v>1.0706819102691276</v>
          </cell>
          <cell r="K31">
            <v>0</v>
          </cell>
          <cell r="L31">
            <v>0</v>
          </cell>
          <cell r="M31">
            <v>4</v>
          </cell>
          <cell r="N31">
            <v>175.30731367903536</v>
          </cell>
          <cell r="O31">
            <v>201.82086446939226</v>
          </cell>
          <cell r="P31">
            <v>2</v>
          </cell>
          <cell r="Q31">
            <v>1471</v>
          </cell>
          <cell r="R31">
            <v>0</v>
          </cell>
          <cell r="S31">
            <v>1473</v>
          </cell>
          <cell r="T31">
            <v>87.65365683951768</v>
          </cell>
          <cell r="U31">
            <v>103.97309000588673</v>
          </cell>
          <cell r="V31">
            <v>0</v>
          </cell>
          <cell r="W31">
            <v>103.97309000588673</v>
          </cell>
          <cell r="X31">
            <v>1675.8835222405828</v>
          </cell>
          <cell r="Y31">
            <v>117.22986540106518</v>
          </cell>
          <cell r="Z31">
            <v>150.53848046869274</v>
          </cell>
          <cell r="AA31">
            <v>26.513550790356902</v>
          </cell>
          <cell r="AB31">
            <v>197.82086446939226</v>
          </cell>
          <cell r="AC31">
            <v>202.88352224058281</v>
          </cell>
          <cell r="AD31">
            <v>197.82086446939226</v>
          </cell>
          <cell r="AE31">
            <v>471.92356247197472</v>
          </cell>
        </row>
        <row r="32">
          <cell r="A32" t="str">
            <v>Институт</v>
          </cell>
          <cell r="F32">
            <v>51</v>
          </cell>
          <cell r="G32">
            <v>100</v>
          </cell>
          <cell r="H32">
            <v>1.1512404145265709</v>
          </cell>
          <cell r="I32">
            <v>1.0706819102691276</v>
          </cell>
          <cell r="K32">
            <v>0</v>
          </cell>
          <cell r="L32">
            <v>0</v>
          </cell>
          <cell r="M32">
            <v>3</v>
          </cell>
          <cell r="N32">
            <v>131.48048525927652</v>
          </cell>
          <cell r="O32">
            <v>151.36564835204419</v>
          </cell>
          <cell r="P32">
            <v>2</v>
          </cell>
          <cell r="Q32">
            <v>1839</v>
          </cell>
          <cell r="R32">
            <v>0</v>
          </cell>
          <cell r="S32">
            <v>1841</v>
          </cell>
          <cell r="T32">
            <v>74.505608313590031</v>
          </cell>
          <cell r="U32">
            <v>129.9840329849257</v>
          </cell>
          <cell r="V32">
            <v>0</v>
          </cell>
          <cell r="W32">
            <v>129.9840329849257</v>
          </cell>
          <cell r="X32">
            <v>2054.7579003844176</v>
          </cell>
          <cell r="Y32">
            <v>141.25229207082739</v>
          </cell>
          <cell r="Z32">
            <v>1575.9841291372813</v>
          </cell>
          <cell r="AA32">
            <v>19.885163092767669</v>
          </cell>
          <cell r="AB32">
            <v>148.36564835204419</v>
          </cell>
          <cell r="AC32">
            <v>213.75790038441755</v>
          </cell>
          <cell r="AD32">
            <v>148.36564835204419</v>
          </cell>
          <cell r="AE32">
            <v>1937.889118851137</v>
          </cell>
        </row>
        <row r="33">
          <cell r="A33" t="str">
            <v>Сибирь</v>
          </cell>
          <cell r="F33">
            <v>51</v>
          </cell>
          <cell r="G33">
            <v>100</v>
          </cell>
          <cell r="H33">
            <v>1.1512404145265709</v>
          </cell>
          <cell r="I33">
            <v>1.0706819102691276</v>
          </cell>
          <cell r="K33">
            <v>0</v>
          </cell>
          <cell r="L33">
            <v>0</v>
          </cell>
          <cell r="M33">
            <v>130</v>
          </cell>
          <cell r="N33">
            <v>5697.4876945686492</v>
          </cell>
          <cell r="O33">
            <v>6559.1780952552481</v>
          </cell>
          <cell r="P33">
            <v>66</v>
          </cell>
          <cell r="Q33">
            <v>78257</v>
          </cell>
          <cell r="R33">
            <v>0</v>
          </cell>
          <cell r="S33">
            <v>78323</v>
          </cell>
          <cell r="T33">
            <v>2892.5706757040834</v>
          </cell>
          <cell r="U33">
            <v>5531.3542519311204</v>
          </cell>
          <cell r="V33">
            <v>0</v>
          </cell>
          <cell r="W33">
            <v>5531.3542519311204</v>
          </cell>
          <cell r="X33">
            <v>87118.39851567609</v>
          </cell>
          <cell r="Y33">
            <v>5968.8278399720093</v>
          </cell>
          <cell r="Z33">
            <v>25350.174630199712</v>
          </cell>
          <cell r="AA33">
            <v>861.69040068659888</v>
          </cell>
          <cell r="AB33">
            <v>6429.1780952552481</v>
          </cell>
          <cell r="AC33">
            <v>8795.39851567609</v>
          </cell>
          <cell r="AD33">
            <v>6429.1780952552481</v>
          </cell>
          <cell r="AE33">
            <v>40449.840013550536</v>
          </cell>
        </row>
        <row r="34">
          <cell r="A34" t="str">
            <v>СВ</v>
          </cell>
          <cell r="F34">
            <v>51</v>
          </cell>
          <cell r="G34">
            <v>100</v>
          </cell>
          <cell r="H34">
            <v>1.1512404145265709</v>
          </cell>
          <cell r="I34">
            <v>1.0706819102691276</v>
          </cell>
          <cell r="K34">
            <v>0</v>
          </cell>
          <cell r="L34">
            <v>0</v>
          </cell>
          <cell r="M34">
            <v>30</v>
          </cell>
          <cell r="N34">
            <v>1314.8048525927654</v>
          </cell>
          <cell r="O34">
            <v>1513.6564835204422</v>
          </cell>
          <cell r="P34">
            <v>15</v>
          </cell>
          <cell r="Q34">
            <v>143276</v>
          </cell>
          <cell r="R34">
            <v>0</v>
          </cell>
          <cell r="S34">
            <v>143291</v>
          </cell>
          <cell r="T34">
            <v>657.40242629638271</v>
          </cell>
          <cell r="U34">
            <v>10127.021375719529</v>
          </cell>
          <cell r="V34">
            <v>0</v>
          </cell>
          <cell r="W34">
            <v>10127.021375719529</v>
          </cell>
          <cell r="X34">
            <v>154159.84961747975</v>
          </cell>
          <cell r="Y34">
            <v>10226.447191183368</v>
          </cell>
          <cell r="Z34">
            <v>11892.2748690398</v>
          </cell>
          <cell r="AA34">
            <v>198.85163092767675</v>
          </cell>
          <cell r="AB34">
            <v>1483.6564835204422</v>
          </cell>
          <cell r="AC34">
            <v>10868.849617479747</v>
          </cell>
          <cell r="AD34">
            <v>1483.6564835204422</v>
          </cell>
          <cell r="AE34">
            <v>34303.224742508988</v>
          </cell>
        </row>
        <row r="35">
          <cell r="A35" t="str">
            <v>Спец</v>
          </cell>
          <cell r="F35">
            <v>99</v>
          </cell>
          <cell r="G35">
            <v>99</v>
          </cell>
          <cell r="H35">
            <v>1.1512404145265709</v>
          </cell>
          <cell r="I35">
            <v>1.0706819102691276</v>
          </cell>
          <cell r="K35">
            <v>0</v>
          </cell>
          <cell r="L35">
            <v>0</v>
          </cell>
          <cell r="M35">
            <v>8000</v>
          </cell>
          <cell r="N35">
            <v>8381.0781713032866</v>
          </cell>
          <cell r="O35">
            <v>9648.6359081107912</v>
          </cell>
          <cell r="P35">
            <v>7992</v>
          </cell>
          <cell r="Q35">
            <v>0</v>
          </cell>
          <cell r="R35">
            <v>0</v>
          </cell>
          <cell r="S35">
            <v>7992</v>
          </cell>
          <cell r="T35">
            <v>8372.6970931319829</v>
          </cell>
          <cell r="U35">
            <v>0</v>
          </cell>
          <cell r="V35">
            <v>0</v>
          </cell>
          <cell r="W35">
            <v>0</v>
          </cell>
          <cell r="X35">
            <v>9638.9872722026794</v>
          </cell>
          <cell r="Y35">
            <v>1266.2901790706962</v>
          </cell>
          <cell r="Z35">
            <v>0</v>
          </cell>
          <cell r="AA35">
            <v>1267.5577368075046</v>
          </cell>
          <cell r="AB35">
            <v>1648.6359081107912</v>
          </cell>
          <cell r="AC35">
            <v>1646.9872722026794</v>
          </cell>
          <cell r="AD35">
            <v>1648.6359081107912</v>
          </cell>
          <cell r="AE35">
            <v>1646.9872722026794</v>
          </cell>
        </row>
        <row r="36">
          <cell r="A36" t="str">
            <v>ТД</v>
          </cell>
          <cell r="F36">
            <v>99</v>
          </cell>
          <cell r="G36">
            <v>99</v>
          </cell>
          <cell r="H36">
            <v>1.1512404145265709</v>
          </cell>
          <cell r="I36">
            <v>1.0706819102691276</v>
          </cell>
          <cell r="K36">
            <v>0</v>
          </cell>
          <cell r="L36">
            <v>0</v>
          </cell>
          <cell r="M36">
            <v>2000</v>
          </cell>
          <cell r="N36">
            <v>2095.2695428258216</v>
          </cell>
          <cell r="O36">
            <v>2412.1589770276978</v>
          </cell>
          <cell r="P36">
            <v>1999</v>
          </cell>
          <cell r="Q36">
            <v>0</v>
          </cell>
          <cell r="R36">
            <v>0</v>
          </cell>
          <cell r="S36">
            <v>1999</v>
          </cell>
          <cell r="T36">
            <v>2094.2219080544087</v>
          </cell>
          <cell r="U36">
            <v>0</v>
          </cell>
          <cell r="V36">
            <v>0</v>
          </cell>
          <cell r="W36">
            <v>0</v>
          </cell>
          <cell r="X36">
            <v>2410.9528975391836</v>
          </cell>
          <cell r="Y36">
            <v>316.73098948477497</v>
          </cell>
          <cell r="Z36">
            <v>0</v>
          </cell>
          <cell r="AA36">
            <v>316.88943420187616</v>
          </cell>
          <cell r="AB36">
            <v>412.1589770276978</v>
          </cell>
          <cell r="AC36">
            <v>411.9528975391836</v>
          </cell>
          <cell r="AD36">
            <v>412.1589770276978</v>
          </cell>
          <cell r="AE36">
            <v>411.9528975391836</v>
          </cell>
        </row>
        <row r="37">
          <cell r="A37" t="str">
            <v>СОТ-Транс</v>
          </cell>
          <cell r="F37">
            <v>65</v>
          </cell>
          <cell r="G37">
            <v>65</v>
          </cell>
          <cell r="H37">
            <v>1.1512404145265709</v>
          </cell>
          <cell r="I37">
            <v>1.0706819102691276</v>
          </cell>
          <cell r="K37">
            <v>0</v>
          </cell>
          <cell r="L37">
            <v>0</v>
          </cell>
          <cell r="M37">
            <v>60036</v>
          </cell>
          <cell r="N37">
            <v>126200.57327140562</v>
          </cell>
          <cell r="O37">
            <v>145287.20028646389</v>
          </cell>
          <cell r="P37">
            <v>39000</v>
          </cell>
          <cell r="Q37">
            <v>0</v>
          </cell>
          <cell r="R37">
            <v>0</v>
          </cell>
          <cell r="S37">
            <v>39000</v>
          </cell>
          <cell r="T37">
            <v>88204.497559180425</v>
          </cell>
          <cell r="U37">
            <v>0</v>
          </cell>
          <cell r="V37">
            <v>0</v>
          </cell>
          <cell r="W37">
            <v>0</v>
          </cell>
          <cell r="X37">
            <v>101544.58233313878</v>
          </cell>
          <cell r="Y37">
            <v>13340.084773958357</v>
          </cell>
          <cell r="Z37">
            <v>0</v>
          </cell>
          <cell r="AA37">
            <v>19086.627015058271</v>
          </cell>
          <cell r="AB37">
            <v>85251.200286463893</v>
          </cell>
          <cell r="AC37">
            <v>62544.58233313878</v>
          </cell>
          <cell r="AD37">
            <v>85251.200286463893</v>
          </cell>
          <cell r="AE37">
            <v>62544.58233313878</v>
          </cell>
        </row>
        <row r="38">
          <cell r="A38" t="str">
            <v>Итого</v>
          </cell>
          <cell r="J38">
            <v>0</v>
          </cell>
          <cell r="K38">
            <v>0</v>
          </cell>
          <cell r="L38">
            <v>0</v>
          </cell>
          <cell r="M38">
            <v>72330</v>
          </cell>
          <cell r="N38">
            <v>167126.29576336546</v>
          </cell>
          <cell r="O38">
            <v>192402.54601290711</v>
          </cell>
          <cell r="P38">
            <v>50161</v>
          </cell>
          <cell r="Q38">
            <v>1262782</v>
          </cell>
          <cell r="R38">
            <v>0</v>
          </cell>
          <cell r="S38">
            <v>1312943</v>
          </cell>
          <cell r="T38">
            <v>114189.57477748618</v>
          </cell>
          <cell r="U38">
            <v>89255.844013469527</v>
          </cell>
          <cell r="V38">
            <v>0</v>
          </cell>
          <cell r="W38">
            <v>89255.844013469527</v>
          </cell>
          <cell r="X38">
            <v>1483497.4974149156</v>
          </cell>
          <cell r="Y38">
            <v>106525.92263742939</v>
          </cell>
          <cell r="Z38">
            <v>237565.73220205933</v>
          </cell>
          <cell r="AA38">
            <v>25276.250249541677</v>
          </cell>
          <cell r="AB38">
            <v>120072.54601290711</v>
          </cell>
          <cell r="AC38">
            <v>170554.49741491553</v>
          </cell>
          <cell r="AD38">
            <v>120072.54601290711</v>
          </cell>
          <cell r="AE38">
            <v>848619.71352145623</v>
          </cell>
        </row>
        <row r="40">
          <cell r="A40" t="str">
            <v>Передача пакетов Минимущества в собственность АК ТНП</v>
          </cell>
        </row>
        <row r="41">
          <cell r="B41" t="str">
            <v>УК</v>
          </cell>
          <cell r="D41" t="str">
            <v>У ТНП до реорг</v>
          </cell>
          <cell r="F41" t="str">
            <v>Поступило от Минимущества в 2002 г.</v>
          </cell>
          <cell r="K41" t="str">
            <v>Перданная доля в оценке по ЧА на 31.12.01</v>
          </cell>
          <cell r="M41" t="str">
            <v>У ТНП после реорг</v>
          </cell>
          <cell r="O41" t="str">
            <v>СК 31.12.00</v>
          </cell>
          <cell r="Q41" t="str">
            <v>Прибыль '00</v>
          </cell>
          <cell r="S41" t="str">
            <v>СК 31.12.01</v>
          </cell>
          <cell r="U41" t="str">
            <v>Прибыль '01</v>
          </cell>
        </row>
        <row r="43">
          <cell r="A43" t="str">
            <v>Сибирь</v>
          </cell>
          <cell r="B43">
            <v>129838</v>
          </cell>
          <cell r="C43">
            <v>130</v>
          </cell>
          <cell r="D43">
            <v>66217</v>
          </cell>
          <cell r="E43">
            <v>66.216999999999999</v>
          </cell>
          <cell r="F43">
            <v>63621</v>
          </cell>
          <cell r="G43">
            <v>0.49000292672407153</v>
          </cell>
          <cell r="H43">
            <v>63.621000000000002</v>
          </cell>
          <cell r="I43">
            <v>78257.35455856465</v>
          </cell>
          <cell r="J43">
            <v>78193.733558564651</v>
          </cell>
          <cell r="L43">
            <v>245872.43753459043</v>
          </cell>
          <cell r="M43">
            <v>129838</v>
          </cell>
          <cell r="N43">
            <v>1</v>
          </cell>
          <cell r="P43">
            <v>384004.17364350508</v>
          </cell>
          <cell r="R43">
            <v>145</v>
          </cell>
          <cell r="T43">
            <v>501777.48769456864</v>
          </cell>
          <cell r="V43">
            <v>45504</v>
          </cell>
        </row>
        <row r="44">
          <cell r="A44" t="str">
            <v>СВ</v>
          </cell>
          <cell r="B44">
            <v>29736</v>
          </cell>
          <cell r="C44">
            <v>30</v>
          </cell>
          <cell r="D44">
            <v>15165</v>
          </cell>
          <cell r="E44">
            <v>15.164999999999999</v>
          </cell>
          <cell r="F44">
            <v>14571</v>
          </cell>
          <cell r="G44">
            <v>0.49001210653753025</v>
          </cell>
          <cell r="H44">
            <v>14.571</v>
          </cell>
          <cell r="I44">
            <v>143275.68297000369</v>
          </cell>
          <cell r="J44">
            <v>143261.11197000369</v>
          </cell>
          <cell r="L44">
            <v>221907.27695410038</v>
          </cell>
          <cell r="M44">
            <v>29736</v>
          </cell>
          <cell r="N44">
            <v>1</v>
          </cell>
          <cell r="P44">
            <v>401617.57853311655</v>
          </cell>
          <cell r="R44">
            <v>51518</v>
          </cell>
          <cell r="T44">
            <v>452860.80485259276</v>
          </cell>
          <cell r="V44">
            <v>-24341</v>
          </cell>
        </row>
        <row r="45">
          <cell r="A45" t="str">
            <v>Телеком</v>
          </cell>
          <cell r="B45">
            <v>61362</v>
          </cell>
          <cell r="C45">
            <v>61</v>
          </cell>
          <cell r="D45">
            <v>31295</v>
          </cell>
          <cell r="E45">
            <v>31.295000000000002</v>
          </cell>
          <cell r="F45">
            <v>30067</v>
          </cell>
          <cell r="G45">
            <v>0.48999380724226721</v>
          </cell>
          <cell r="H45">
            <v>30.067</v>
          </cell>
          <cell r="I45">
            <v>104808.95699807764</v>
          </cell>
          <cell r="J45">
            <v>104778.88999807765</v>
          </cell>
          <cell r="L45">
            <v>216129.85720371624</v>
          </cell>
          <cell r="M45">
            <v>61362</v>
          </cell>
          <cell r="N45">
            <v>1</v>
          </cell>
          <cell r="P45">
            <v>348596.20080412185</v>
          </cell>
          <cell r="R45">
            <v>-29227</v>
          </cell>
          <cell r="T45">
            <v>441086.91581249994</v>
          </cell>
          <cell r="V45">
            <v>26884</v>
          </cell>
        </row>
        <row r="46">
          <cell r="A46" t="str">
            <v>Юго-Запад</v>
          </cell>
          <cell r="B46">
            <v>877176</v>
          </cell>
          <cell r="C46">
            <v>877</v>
          </cell>
          <cell r="D46">
            <v>447360</v>
          </cell>
          <cell r="E46">
            <v>447.36</v>
          </cell>
          <cell r="F46">
            <v>429816</v>
          </cell>
          <cell r="G46">
            <v>0.48999972639470302</v>
          </cell>
          <cell r="H46">
            <v>429.81599999999997</v>
          </cell>
          <cell r="I46">
            <v>458952.90643368743</v>
          </cell>
          <cell r="J46">
            <v>458523.09043368744</v>
          </cell>
          <cell r="K46">
            <v>612012.82824087807</v>
          </cell>
          <cell r="L46">
            <v>1927502.703430641</v>
          </cell>
          <cell r="M46">
            <v>877176</v>
          </cell>
          <cell r="N46">
            <v>1</v>
          </cell>
          <cell r="P46">
            <v>3009424.4279543418</v>
          </cell>
          <cell r="R46">
            <v>-196009</v>
          </cell>
          <cell r="S46">
            <v>1248847</v>
          </cell>
          <cell r="T46">
            <v>3933681.1830747947</v>
          </cell>
          <cell r="V46">
            <v>357883</v>
          </cell>
        </row>
        <row r="47">
          <cell r="A47" t="str">
            <v>Институт</v>
          </cell>
          <cell r="B47">
            <v>6742</v>
          </cell>
          <cell r="C47">
            <v>3</v>
          </cell>
          <cell r="D47">
            <v>3438</v>
          </cell>
          <cell r="E47">
            <v>1.7190000000000001</v>
          </cell>
          <cell r="F47">
            <v>3304</v>
          </cell>
          <cell r="G47">
            <v>0.49006229605458324</v>
          </cell>
          <cell r="H47">
            <v>1.6519999999999999</v>
          </cell>
          <cell r="I47">
            <v>1838.7536315452219</v>
          </cell>
          <cell r="J47">
            <v>1837.1016315452218</v>
          </cell>
          <cell r="L47">
            <v>12259.143803514782</v>
          </cell>
          <cell r="M47">
            <v>6742</v>
          </cell>
          <cell r="N47">
            <v>1</v>
          </cell>
          <cell r="P47">
            <v>20137.657853311655</v>
          </cell>
          <cell r="R47">
            <v>777</v>
          </cell>
          <cell r="T47">
            <v>25015.480485259279</v>
          </cell>
          <cell r="V47">
            <v>1088</v>
          </cell>
        </row>
        <row r="48">
          <cell r="A48" t="str">
            <v>Рязань</v>
          </cell>
          <cell r="B48">
            <v>141792</v>
          </cell>
          <cell r="C48">
            <v>142</v>
          </cell>
          <cell r="D48">
            <v>72314</v>
          </cell>
          <cell r="E48">
            <v>72.313999999999993</v>
          </cell>
          <cell r="F48">
            <v>69478</v>
          </cell>
          <cell r="G48">
            <v>0.48999943579327465</v>
          </cell>
          <cell r="H48">
            <v>69.477999999999994</v>
          </cell>
          <cell r="I48">
            <v>161221.91841388505</v>
          </cell>
          <cell r="J48">
            <v>161152.44041388505</v>
          </cell>
          <cell r="L48">
            <v>988860.22210465057</v>
          </cell>
          <cell r="M48">
            <v>141792</v>
          </cell>
          <cell r="N48">
            <v>1</v>
          </cell>
          <cell r="P48">
            <v>1489408.8050567517</v>
          </cell>
          <cell r="R48">
            <v>-60877</v>
          </cell>
          <cell r="T48">
            <v>2018084.4096356058</v>
          </cell>
          <cell r="V48">
            <v>248746</v>
          </cell>
        </row>
        <row r="49">
          <cell r="A49" t="str">
            <v>Урал</v>
          </cell>
          <cell r="B49">
            <v>765191</v>
          </cell>
          <cell r="C49">
            <v>765</v>
          </cell>
          <cell r="D49">
            <v>390247</v>
          </cell>
          <cell r="E49">
            <v>390.24700000000001</v>
          </cell>
          <cell r="F49">
            <v>269348</v>
          </cell>
          <cell r="G49">
            <v>0.35200100367097886</v>
          </cell>
          <cell r="H49">
            <v>269.34800000000001</v>
          </cell>
          <cell r="I49">
            <v>131066.35885654342</v>
          </cell>
          <cell r="J49">
            <v>130797.01085654342</v>
          </cell>
          <cell r="K49">
            <v>259218.5862802396</v>
          </cell>
          <cell r="L49">
            <v>605966.49400692666</v>
          </cell>
          <cell r="M49">
            <v>659595</v>
          </cell>
          <cell r="N49">
            <v>0.86199999999999999</v>
          </cell>
          <cell r="P49">
            <v>1304122.3379533312</v>
          </cell>
          <cell r="R49">
            <v>-99400</v>
          </cell>
          <cell r="S49">
            <v>529018</v>
          </cell>
          <cell r="T49">
            <v>1721490.8130584012</v>
          </cell>
          <cell r="V49">
            <v>171933</v>
          </cell>
        </row>
        <row r="50">
          <cell r="A50" t="str">
            <v>Мос</v>
          </cell>
          <cell r="B50">
            <v>158443</v>
          </cell>
          <cell r="C50">
            <v>158</v>
          </cell>
          <cell r="D50">
            <v>80806</v>
          </cell>
          <cell r="E50">
            <v>80.805999999999997</v>
          </cell>
          <cell r="F50">
            <v>77637</v>
          </cell>
          <cell r="G50">
            <v>0.48999955820074098</v>
          </cell>
          <cell r="H50">
            <v>77.637</v>
          </cell>
          <cell r="I50">
            <v>111428.47007164045</v>
          </cell>
          <cell r="J50">
            <v>111350.83307164045</v>
          </cell>
          <cell r="L50">
            <v>537782.6681742199</v>
          </cell>
          <cell r="M50">
            <v>158443</v>
          </cell>
          <cell r="N50">
            <v>1</v>
          </cell>
          <cell r="P50">
            <v>911039.98027441383</v>
          </cell>
          <cell r="R50">
            <v>-93297</v>
          </cell>
          <cell r="T50">
            <v>1097516.6388903218</v>
          </cell>
          <cell r="V50">
            <v>15019</v>
          </cell>
        </row>
        <row r="51">
          <cell r="A51" t="str">
            <v>Петербург</v>
          </cell>
          <cell r="B51">
            <v>14700</v>
          </cell>
          <cell r="C51">
            <v>15</v>
          </cell>
          <cell r="D51">
            <v>7497</v>
          </cell>
          <cell r="E51">
            <v>7.4969999999999999</v>
          </cell>
          <cell r="F51">
            <v>7203</v>
          </cell>
          <cell r="G51">
            <v>0.49</v>
          </cell>
          <cell r="H51">
            <v>7.2030000000000003</v>
          </cell>
          <cell r="I51">
            <v>51999.952700098875</v>
          </cell>
          <cell r="J51">
            <v>51992.749700098873</v>
          </cell>
          <cell r="L51">
            <v>186015.95718888522</v>
          </cell>
          <cell r="M51">
            <v>14700</v>
          </cell>
          <cell r="N51">
            <v>1</v>
          </cell>
          <cell r="P51">
            <v>295148.28926655831</v>
          </cell>
          <cell r="R51">
            <v>-12838</v>
          </cell>
          <cell r="T51">
            <v>379624.40242629638</v>
          </cell>
          <cell r="V51">
            <v>28929</v>
          </cell>
        </row>
        <row r="52">
          <cell r="A52" t="str">
            <v>Подвод</v>
          </cell>
          <cell r="B52">
            <v>4262</v>
          </cell>
          <cell r="C52">
            <v>4</v>
          </cell>
          <cell r="D52">
            <v>2174</v>
          </cell>
          <cell r="E52">
            <v>2.1739999999999999</v>
          </cell>
          <cell r="F52">
            <v>2088</v>
          </cell>
          <cell r="G52">
            <v>0.48991083998122947</v>
          </cell>
          <cell r="H52">
            <v>2.0880000000000001</v>
          </cell>
          <cell r="I52">
            <v>1471.0029052361776</v>
          </cell>
          <cell r="J52">
            <v>1468.9149052361777</v>
          </cell>
          <cell r="L52">
            <v>2466.3617247681432</v>
          </cell>
          <cell r="M52">
            <v>4262</v>
          </cell>
          <cell r="N52">
            <v>1</v>
          </cell>
          <cell r="P52">
            <v>7096.5438044155408</v>
          </cell>
          <cell r="R52">
            <v>-129</v>
          </cell>
          <cell r="T52">
            <v>5034.3073136790354</v>
          </cell>
          <cell r="V52">
            <v>-3398</v>
          </cell>
        </row>
        <row r="53">
          <cell r="A53" t="str">
            <v>СК</v>
          </cell>
          <cell r="B53">
            <v>108686</v>
          </cell>
          <cell r="C53">
            <v>109</v>
          </cell>
          <cell r="D53">
            <v>55430</v>
          </cell>
          <cell r="E53">
            <v>55.43</v>
          </cell>
          <cell r="F53">
            <v>53256</v>
          </cell>
          <cell r="G53">
            <v>0.48999871188561545</v>
          </cell>
          <cell r="H53">
            <v>53.256</v>
          </cell>
          <cell r="I53">
            <v>18461.086460714028</v>
          </cell>
          <cell r="J53">
            <v>18407.830460714027</v>
          </cell>
          <cell r="L53">
            <v>128755.94797641516</v>
          </cell>
          <cell r="M53">
            <v>108686</v>
          </cell>
          <cell r="N53">
            <v>1</v>
          </cell>
          <cell r="P53">
            <v>231169.09651884064</v>
          </cell>
          <cell r="R53">
            <v>-35176</v>
          </cell>
          <cell r="T53">
            <v>262767.93153381138</v>
          </cell>
          <cell r="V53">
            <v>-11907</v>
          </cell>
        </row>
        <row r="54">
          <cell r="A54" t="str">
            <v>Итого</v>
          </cell>
          <cell r="B54">
            <v>2297928</v>
          </cell>
          <cell r="C54">
            <v>2294</v>
          </cell>
          <cell r="D54">
            <v>1171943</v>
          </cell>
          <cell r="E54">
            <v>1170.2240000000002</v>
          </cell>
          <cell r="F54">
            <v>1020389</v>
          </cell>
          <cell r="H54">
            <v>1018.737</v>
          </cell>
          <cell r="I54">
            <v>1262782.4439999966</v>
          </cell>
          <cell r="J54">
            <v>1261763.7069999964</v>
          </cell>
          <cell r="L54">
            <v>5073519.070102429</v>
          </cell>
          <cell r="M54">
            <v>2192332</v>
          </cell>
          <cell r="N54">
            <v>0</v>
          </cell>
          <cell r="O54">
            <v>0</v>
          </cell>
          <cell r="P54">
            <v>8401765.0916627087</v>
          </cell>
          <cell r="Q54">
            <v>0</v>
          </cell>
          <cell r="R54">
            <v>-474513</v>
          </cell>
          <cell r="S54">
            <v>1777865</v>
          </cell>
          <cell r="T54">
            <v>10838940.374777831</v>
          </cell>
          <cell r="U54">
            <v>0</v>
          </cell>
          <cell r="V54">
            <v>856340</v>
          </cell>
        </row>
        <row r="56">
          <cell r="A56" t="str">
            <v>Дополнительный расчет для проводок по консолидации УК</v>
          </cell>
        </row>
        <row r="58">
          <cell r="A58" t="str">
            <v>Сибирь</v>
          </cell>
          <cell r="B58">
            <v>496080</v>
          </cell>
          <cell r="C58">
            <v>167615.08297602576</v>
          </cell>
          <cell r="D58">
            <v>243080.65188927742</v>
          </cell>
        </row>
        <row r="59">
          <cell r="A59" t="str">
            <v>СВ</v>
          </cell>
          <cell r="B59">
            <v>451546</v>
          </cell>
          <cell r="C59">
            <v>78631.593984096689</v>
          </cell>
          <cell r="D59">
            <v>221263.00665859564</v>
          </cell>
        </row>
        <row r="60">
          <cell r="A60" t="str">
            <v>Телеком</v>
          </cell>
          <cell r="B60">
            <v>440773</v>
          </cell>
          <cell r="C60">
            <v>111320.90020563859</v>
          </cell>
          <cell r="D60">
            <v>215976.04039959583</v>
          </cell>
        </row>
        <row r="61">
          <cell r="A61" t="str">
            <v>Юго-Запад</v>
          </cell>
          <cell r="B61">
            <v>3929168</v>
          </cell>
          <cell r="C61">
            <v>1468549.7969969534</v>
          </cell>
          <cell r="D61">
            <v>1925291.2449588224</v>
          </cell>
        </row>
        <row r="62">
          <cell r="A62" t="str">
            <v>Институт</v>
          </cell>
          <cell r="B62">
            <v>24884</v>
          </cell>
          <cell r="C62">
            <v>10420.390171969559</v>
          </cell>
          <cell r="D62">
            <v>12194.71017502225</v>
          </cell>
        </row>
        <row r="63">
          <cell r="A63" t="str">
            <v>Рязань</v>
          </cell>
          <cell r="B63">
            <v>2011861</v>
          </cell>
          <cell r="C63">
            <v>827638.30369076552</v>
          </cell>
          <cell r="D63">
            <v>985810.75489449338</v>
          </cell>
        </row>
        <row r="64">
          <cell r="A64" t="str">
            <v>Урал</v>
          </cell>
          <cell r="B64">
            <v>1717554</v>
          </cell>
          <cell r="C64">
            <v>474900.13515038323</v>
          </cell>
          <cell r="D64">
            <v>604580.73185910448</v>
          </cell>
        </row>
        <row r="65">
          <cell r="A65" t="str">
            <v>Мос</v>
          </cell>
          <cell r="B65">
            <v>1090592</v>
          </cell>
          <cell r="C65">
            <v>426354.19810257945</v>
          </cell>
          <cell r="D65">
            <v>534389.59817726247</v>
          </cell>
        </row>
        <row r="66">
          <cell r="A66" t="str">
            <v>Петербург</v>
          </cell>
          <cell r="B66">
            <v>378967</v>
          </cell>
          <cell r="C66">
            <v>134016.00448878633</v>
          </cell>
          <cell r="D66">
            <v>185693.83</v>
          </cell>
        </row>
        <row r="67">
          <cell r="A67" t="str">
            <v>Подвод</v>
          </cell>
          <cell r="B67">
            <v>4859</v>
          </cell>
          <cell r="C67">
            <v>995.35881953196554</v>
          </cell>
          <cell r="D67">
            <v>2380.4767714687941</v>
          </cell>
        </row>
        <row r="68">
          <cell r="A68" t="str">
            <v>СК</v>
          </cell>
          <cell r="B68">
            <v>262207</v>
          </cell>
          <cell r="C68">
            <v>110294.86151570114</v>
          </cell>
          <cell r="D68">
            <v>128481.09224739157</v>
          </cell>
        </row>
        <row r="69">
          <cell r="A69" t="str">
            <v>Итого</v>
          </cell>
          <cell r="B69">
            <v>10808491</v>
          </cell>
          <cell r="C69">
            <v>3810736.6261024312</v>
          </cell>
          <cell r="D69">
            <v>5059142.1380310347</v>
          </cell>
        </row>
        <row r="70">
          <cell r="A70" t="str">
            <v>Итого</v>
          </cell>
          <cell r="B70">
            <v>10317725</v>
          </cell>
          <cell r="C70">
            <v>3550531.1253222018</v>
          </cell>
          <cell r="D70">
            <v>4798936.6372508053</v>
          </cell>
        </row>
        <row r="71">
          <cell r="A71" t="str">
            <v>Счема консолидации пакетов акций, поступивших от Минимущества в 2002 г. (условные цифры)</v>
          </cell>
        </row>
        <row r="72">
          <cell r="A72" t="str">
            <v>Счема консолидации пакетов акций, поступивших от Минимущества в 2002 г. (условные цифры)</v>
          </cell>
          <cell r="B72" t="str">
            <v>AK01</v>
          </cell>
          <cell r="C72" t="str">
            <v>Sub01</v>
          </cell>
          <cell r="D72" t="str">
            <v>Adj</v>
          </cell>
          <cell r="E72" t="str">
            <v>Adj</v>
          </cell>
          <cell r="F72" t="str">
            <v>Cons01</v>
          </cell>
          <cell r="G72" t="str">
            <v>AKMov02</v>
          </cell>
          <cell r="H72" t="str">
            <v>SubMov02</v>
          </cell>
          <cell r="I72" t="str">
            <v>AK02</v>
          </cell>
          <cell r="J72" t="str">
            <v>Sub02</v>
          </cell>
          <cell r="K72" t="str">
            <v>Adj</v>
          </cell>
          <cell r="L72" t="str">
            <v>Adj</v>
          </cell>
          <cell r="M72" t="str">
            <v>Adj</v>
          </cell>
          <cell r="N72" t="str">
            <v>Cons02</v>
          </cell>
        </row>
        <row r="73">
          <cell r="A73" t="str">
            <v>Assets</v>
          </cell>
          <cell r="B73">
            <v>649</v>
          </cell>
          <cell r="C73">
            <v>300</v>
          </cell>
          <cell r="D73" t="str">
            <v>Adj</v>
          </cell>
          <cell r="E73" t="str">
            <v>Adj</v>
          </cell>
          <cell r="F73">
            <v>949</v>
          </cell>
          <cell r="G73" t="str">
            <v>AKMov02</v>
          </cell>
          <cell r="H73" t="str">
            <v>SubMov02</v>
          </cell>
          <cell r="I73">
            <v>649</v>
          </cell>
          <cell r="J73">
            <v>300</v>
          </cell>
          <cell r="K73" t="str">
            <v>Adj</v>
          </cell>
          <cell r="L73" t="str">
            <v>Adj</v>
          </cell>
          <cell r="M73" t="str">
            <v>Adj</v>
          </cell>
          <cell r="N73">
            <v>949</v>
          </cell>
        </row>
        <row r="74">
          <cell r="A74" t="str">
            <v>Invest</v>
          </cell>
          <cell r="B74">
            <v>51</v>
          </cell>
          <cell r="C74">
            <v>300</v>
          </cell>
          <cell r="D74">
            <v>-51</v>
          </cell>
          <cell r="F74">
            <v>0</v>
          </cell>
          <cell r="G74">
            <v>120</v>
          </cell>
          <cell r="I74">
            <v>171</v>
          </cell>
          <cell r="J74">
            <v>0</v>
          </cell>
          <cell r="K74">
            <v>27</v>
          </cell>
          <cell r="L74">
            <v>-100</v>
          </cell>
          <cell r="M74">
            <v>-98</v>
          </cell>
          <cell r="N74">
            <v>0</v>
          </cell>
        </row>
        <row r="75">
          <cell r="A75" t="str">
            <v>Invest</v>
          </cell>
          <cell r="B75">
            <v>51</v>
          </cell>
          <cell r="D75">
            <v>-51</v>
          </cell>
          <cell r="F75">
            <v>0</v>
          </cell>
          <cell r="G75">
            <v>120</v>
          </cell>
          <cell r="I75">
            <v>171</v>
          </cell>
          <cell r="J75">
            <v>0</v>
          </cell>
          <cell r="K75">
            <v>27</v>
          </cell>
          <cell r="L75">
            <v>-100</v>
          </cell>
          <cell r="M75">
            <v>-98</v>
          </cell>
          <cell r="N75">
            <v>0</v>
          </cell>
        </row>
        <row r="76">
          <cell r="A76" t="str">
            <v>SC</v>
          </cell>
          <cell r="B76">
            <v>-200</v>
          </cell>
          <cell r="C76">
            <v>-100</v>
          </cell>
          <cell r="D76">
            <v>51</v>
          </cell>
          <cell r="E76">
            <v>49</v>
          </cell>
          <cell r="F76">
            <v>-200</v>
          </cell>
          <cell r="G76">
            <v>-120</v>
          </cell>
          <cell r="I76">
            <v>-320</v>
          </cell>
          <cell r="J76">
            <v>-100</v>
          </cell>
          <cell r="K76">
            <v>-27</v>
          </cell>
          <cell r="L76">
            <v>100</v>
          </cell>
          <cell r="N76">
            <v>-347</v>
          </cell>
        </row>
        <row r="77">
          <cell r="A77" t="str">
            <v>RE</v>
          </cell>
          <cell r="B77">
            <v>-500</v>
          </cell>
          <cell r="C77">
            <v>-200</v>
          </cell>
          <cell r="D77">
            <v>51</v>
          </cell>
          <cell r="E77">
            <v>-49</v>
          </cell>
          <cell r="F77">
            <v>-749</v>
          </cell>
          <cell r="G77">
            <v>-120</v>
          </cell>
          <cell r="I77">
            <v>-500</v>
          </cell>
          <cell r="J77">
            <v>-200</v>
          </cell>
          <cell r="K77">
            <v>-27</v>
          </cell>
          <cell r="L77">
            <v>100</v>
          </cell>
          <cell r="M77">
            <v>98</v>
          </cell>
          <cell r="N77">
            <v>-602</v>
          </cell>
        </row>
        <row r="78">
          <cell r="A78" t="str">
            <v>MI</v>
          </cell>
          <cell r="B78">
            <v>-500</v>
          </cell>
          <cell r="C78">
            <v>-200</v>
          </cell>
          <cell r="E78">
            <v>-49</v>
          </cell>
          <cell r="F78">
            <v>-749</v>
          </cell>
          <cell r="I78">
            <v>-500</v>
          </cell>
          <cell r="J78">
            <v>-200</v>
          </cell>
          <cell r="M78">
            <v>98</v>
          </cell>
          <cell r="N78">
            <v>-602</v>
          </cell>
        </row>
        <row r="79">
          <cell r="A79" t="str">
            <v>MI</v>
          </cell>
          <cell r="B79" t="str">
            <v>147=</v>
          </cell>
          <cell r="C79" t="str">
            <v>49+200*0,49</v>
          </cell>
        </row>
        <row r="80">
          <cell r="B80" t="str">
            <v>27=</v>
          </cell>
          <cell r="C80" t="str">
            <v>49+200*0,49-120</v>
          </cell>
        </row>
        <row r="81">
          <cell r="B81" t="str">
            <v>98=</v>
          </cell>
          <cell r="C81" t="str">
            <v>200*0,49</v>
          </cell>
        </row>
        <row r="82">
          <cell r="B82" t="str">
            <v>98=</v>
          </cell>
          <cell r="C82" t="str">
            <v>200*0,49</v>
          </cell>
        </row>
        <row r="83">
          <cell r="A83" t="str">
            <v>Схема консолидации для Урала (с долей меньшинства) (условные цифры)</v>
          </cell>
        </row>
        <row r="84">
          <cell r="A84" t="str">
            <v>Схема консолидации для Урала (с долей меньшинства) (условные цифры)</v>
          </cell>
          <cell r="B84" t="str">
            <v>AK01</v>
          </cell>
          <cell r="C84" t="str">
            <v>Sub01</v>
          </cell>
          <cell r="D84" t="str">
            <v>Adj</v>
          </cell>
          <cell r="E84" t="str">
            <v>Adj</v>
          </cell>
          <cell r="F84" t="str">
            <v>Cons01</v>
          </cell>
          <cell r="G84" t="str">
            <v>AKMov02</v>
          </cell>
          <cell r="H84" t="str">
            <v>SubMov02</v>
          </cell>
          <cell r="I84" t="str">
            <v>AK02</v>
          </cell>
          <cell r="J84" t="str">
            <v>Sub02</v>
          </cell>
          <cell r="K84" t="str">
            <v>Adj</v>
          </cell>
          <cell r="L84" t="str">
            <v>Adj</v>
          </cell>
          <cell r="M84" t="str">
            <v>Adj</v>
          </cell>
          <cell r="N84" t="str">
            <v>Adj</v>
          </cell>
          <cell r="O84" t="str">
            <v>Adj</v>
          </cell>
          <cell r="P84" t="str">
            <v>Cons02</v>
          </cell>
        </row>
        <row r="85">
          <cell r="A85" t="str">
            <v>Assets</v>
          </cell>
          <cell r="B85">
            <v>649</v>
          </cell>
          <cell r="C85">
            <v>300</v>
          </cell>
          <cell r="D85" t="str">
            <v>Adj</v>
          </cell>
          <cell r="E85" t="str">
            <v>Adj</v>
          </cell>
          <cell r="F85">
            <v>949</v>
          </cell>
          <cell r="G85" t="str">
            <v>AKMov02</v>
          </cell>
          <cell r="H85" t="str">
            <v>SubMov02</v>
          </cell>
          <cell r="I85">
            <v>649</v>
          </cell>
          <cell r="J85">
            <v>300</v>
          </cell>
          <cell r="K85" t="str">
            <v>Adj</v>
          </cell>
          <cell r="L85" t="str">
            <v>Adj</v>
          </cell>
          <cell r="M85" t="str">
            <v>Adj</v>
          </cell>
          <cell r="N85" t="str">
            <v>Adj</v>
          </cell>
          <cell r="O85" t="str">
            <v>Adj</v>
          </cell>
          <cell r="P85">
            <v>949</v>
          </cell>
        </row>
        <row r="86">
          <cell r="A86" t="str">
            <v>Invest</v>
          </cell>
          <cell r="B86">
            <v>51</v>
          </cell>
          <cell r="C86">
            <v>300</v>
          </cell>
          <cell r="D86">
            <v>-51</v>
          </cell>
          <cell r="F86">
            <v>0</v>
          </cell>
          <cell r="G86">
            <v>80</v>
          </cell>
          <cell r="I86">
            <v>131</v>
          </cell>
          <cell r="J86">
            <v>0</v>
          </cell>
          <cell r="K86">
            <v>25.599999999999994</v>
          </cell>
          <cell r="L86">
            <v>-86.2</v>
          </cell>
          <cell r="O86">
            <v>-70.399999999999991</v>
          </cell>
          <cell r="P86">
            <v>0</v>
          </cell>
        </row>
        <row r="87">
          <cell r="A87" t="str">
            <v>Invest</v>
          </cell>
          <cell r="B87">
            <v>51</v>
          </cell>
          <cell r="D87">
            <v>-51</v>
          </cell>
          <cell r="F87">
            <v>0</v>
          </cell>
          <cell r="G87">
            <v>80</v>
          </cell>
          <cell r="I87">
            <v>131</v>
          </cell>
          <cell r="J87">
            <v>0</v>
          </cell>
          <cell r="K87">
            <v>25.599999999999994</v>
          </cell>
          <cell r="L87">
            <v>-86.2</v>
          </cell>
          <cell r="O87">
            <v>-70.399999999999991</v>
          </cell>
          <cell r="P87">
            <v>0</v>
          </cell>
        </row>
        <row r="88">
          <cell r="A88" t="str">
            <v>SC</v>
          </cell>
          <cell r="B88">
            <v>-200</v>
          </cell>
          <cell r="C88">
            <v>-100</v>
          </cell>
          <cell r="D88">
            <v>51</v>
          </cell>
          <cell r="E88">
            <v>49</v>
          </cell>
          <cell r="F88">
            <v>-200</v>
          </cell>
          <cell r="G88">
            <v>-80</v>
          </cell>
          <cell r="I88">
            <v>-280</v>
          </cell>
          <cell r="J88">
            <v>-100</v>
          </cell>
          <cell r="K88">
            <v>-25.599999999999994</v>
          </cell>
          <cell r="L88">
            <v>86.2</v>
          </cell>
          <cell r="M88">
            <v>13.799999999999997</v>
          </cell>
          <cell r="N88">
            <v>27.6</v>
          </cell>
          <cell r="P88">
            <v>-278</v>
          </cell>
        </row>
        <row r="89">
          <cell r="A89" t="str">
            <v>RE</v>
          </cell>
          <cell r="B89">
            <v>-500</v>
          </cell>
          <cell r="C89">
            <v>-200</v>
          </cell>
          <cell r="D89">
            <v>51</v>
          </cell>
          <cell r="E89">
            <v>-35.200000000000003</v>
          </cell>
          <cell r="F89">
            <v>-735.2</v>
          </cell>
          <cell r="G89">
            <v>-80</v>
          </cell>
          <cell r="I89">
            <v>-500</v>
          </cell>
          <cell r="J89">
            <v>-200</v>
          </cell>
          <cell r="K89">
            <v>-25.599999999999994</v>
          </cell>
          <cell r="L89">
            <v>86.2</v>
          </cell>
          <cell r="M89">
            <v>13.799999999999997</v>
          </cell>
          <cell r="N89">
            <v>27.6</v>
          </cell>
          <cell r="O89">
            <v>70.399999999999991</v>
          </cell>
          <cell r="P89">
            <v>-629.6</v>
          </cell>
        </row>
        <row r="90">
          <cell r="A90" t="str">
            <v>MI</v>
          </cell>
          <cell r="B90">
            <v>-500</v>
          </cell>
          <cell r="C90">
            <v>-200</v>
          </cell>
          <cell r="E90">
            <v>-13.799999999999997</v>
          </cell>
          <cell r="F90">
            <v>-13.799999999999997</v>
          </cell>
          <cell r="I90">
            <v>-500</v>
          </cell>
          <cell r="J90">
            <v>-200</v>
          </cell>
          <cell r="M90">
            <v>-13.799999999999997</v>
          </cell>
          <cell r="N90">
            <v>-27.6</v>
          </cell>
          <cell r="O90">
            <v>70.399999999999991</v>
          </cell>
          <cell r="P90">
            <v>-41.4</v>
          </cell>
        </row>
        <row r="91">
          <cell r="A91" t="str">
            <v>MI</v>
          </cell>
          <cell r="E91">
            <v>-13.799999999999997</v>
          </cell>
          <cell r="F91">
            <v>-13.799999999999997</v>
          </cell>
          <cell r="M91">
            <v>-13.799999999999997</v>
          </cell>
          <cell r="N91">
            <v>-27.6</v>
          </cell>
          <cell r="P91">
            <v>-41.4</v>
          </cell>
        </row>
        <row r="93">
          <cell r="A93" t="str">
            <v>Расчет суммы инфлирования УК АК ТНП в 2002 г.</v>
          </cell>
        </row>
        <row r="94">
          <cell r="A94" t="str">
            <v>SC on 31.12.01</v>
          </cell>
          <cell r="B94">
            <v>15527</v>
          </cell>
        </row>
        <row r="95">
          <cell r="A95" t="str">
            <v>Add (вкл дооценку)</v>
          </cell>
          <cell r="B95">
            <v>5073519.0701024281</v>
          </cell>
        </row>
        <row r="96">
          <cell r="A96" t="str">
            <v>Infl OB</v>
          </cell>
          <cell r="B96">
            <v>2348.309916354066</v>
          </cell>
        </row>
        <row r="97">
          <cell r="A97" t="str">
            <v>Infl Add</v>
          </cell>
          <cell r="B97">
            <v>358606.01966168766</v>
          </cell>
          <cell r="C97" t="str">
            <v>('Год. инд.02'!F153-1)</v>
          </cell>
        </row>
        <row r="98">
          <cell r="A98" t="str">
            <v>SC on 31.12.02</v>
          </cell>
          <cell r="B98">
            <v>5450000.399680469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refreshError="1"/>
      <sheetData sheetId="66" refreshError="1"/>
      <sheetData sheetId="67" refreshError="1"/>
      <sheetData sheetId="6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sheetName val="Управление"/>
      <sheetName val="Справочники"/>
      <sheetName val="Расчет средних тарифов"/>
      <sheetName val="Передача эл.энергии"/>
      <sheetName val="Sheet3"/>
      <sheetName val="Опросный лист"/>
      <sheetName val="Ключевые и оц. показатели"/>
      <sheetName val="ТО"/>
      <sheetName val="5 Смета затрат"/>
      <sheetName val="10 Пр доходы и расходы"/>
      <sheetName val="12 Прогнозный баланс"/>
      <sheetName val="11 План приб и уб"/>
      <sheetName val="14 План мероприятий"/>
      <sheetName val="Развернутый баланс"/>
      <sheetName val="Показатели по бенчмаркингу"/>
      <sheetName val="Расчет НИОКР"/>
      <sheetName val="Лимиты"/>
      <sheetName val="Детализация лимитов"/>
      <sheetName val="Списки"/>
      <sheetName val="База"/>
      <sheetName val="TEHSHEET"/>
      <sheetName val="Заголовок2"/>
      <sheetName val="6 Списки"/>
      <sheetName val="t_настройки"/>
      <sheetName val="17.1"/>
      <sheetName val="17"/>
      <sheetName val="24"/>
      <sheetName val="25"/>
      <sheetName val="4"/>
      <sheetName val="5"/>
      <sheetName val="Ф-1 (для АО-энерго)"/>
      <sheetName val="Ф-2 (для АО-энерго)"/>
      <sheetName val="16"/>
      <sheetName val="ESTI."/>
      <sheetName val="DI-ESTI"/>
      <sheetName val="предлагаемая новая форма стрс"/>
      <sheetName val="Расчёт расходов RAB"/>
      <sheetName val="A"/>
      <sheetName val="перекрестка"/>
      <sheetName val="18.2"/>
      <sheetName val="6"/>
      <sheetName val="15"/>
      <sheetName val="21.3"/>
      <sheetName val="2.3"/>
      <sheetName val="20"/>
      <sheetName val="27"/>
    </sheetNames>
    <sheetDataSet>
      <sheetData sheetId="0">
        <row r="23">
          <cell r="B23" t="str">
            <v>Филиал 1</v>
          </cell>
        </row>
      </sheetData>
      <sheetData sheetId="1">
        <row r="23">
          <cell r="B23" t="str">
            <v>Филиал 1</v>
          </cell>
        </row>
      </sheetData>
      <sheetData sheetId="2">
        <row r="23">
          <cell r="B23" t="str">
            <v>Филиал 1</v>
          </cell>
        </row>
        <row r="24">
          <cell r="B24" t="str">
            <v>Филиал 2</v>
          </cell>
        </row>
        <row r="25">
          <cell r="B25" t="str">
            <v>…</v>
          </cell>
        </row>
        <row r="26">
          <cell r="B26" t="str">
            <v>Филиал N</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ЭС 2021-2026"/>
      <sheetName val="Программа МСП"/>
      <sheetName val="Служебный лист"/>
      <sheetName val="Паспорт"/>
      <sheetName val="Динамика"/>
      <sheetName val="Основные"/>
      <sheetName val="Свод"/>
      <sheetName val="Факт_эффект"/>
      <sheetName val="Фин_модель"/>
      <sheetName val="Тарифы"/>
    </sheetNames>
    <sheetDataSet>
      <sheetData sheetId="0"/>
      <sheetData sheetId="1">
        <row r="54">
          <cell r="J54">
            <v>0.33800000000000002</v>
          </cell>
        </row>
      </sheetData>
      <sheetData sheetId="2"/>
      <sheetData sheetId="3"/>
      <sheetData sheetId="4">
        <row r="7">
          <cell r="E7">
            <v>1205.9290000000001</v>
          </cell>
        </row>
      </sheetData>
      <sheetData sheetId="5">
        <row r="11">
          <cell r="W11">
            <v>0</v>
          </cell>
        </row>
      </sheetData>
      <sheetData sheetId="6"/>
      <sheetData sheetId="7"/>
      <sheetData sheetId="8"/>
      <sheetData sheetId="9"/>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нель управления"/>
      <sheetName val="Сценарные условия"/>
      <sheetName val="Список ДЗО"/>
      <sheetName val="Титул"/>
      <sheetName val="1 Общие сведения"/>
      <sheetName val="2 Оценочные показатели"/>
      <sheetName val="3 Программа реализации"/>
      <sheetName val="4 Производственная программа"/>
      <sheetName val="5 Смета Затрат"/>
      <sheetName val="6 Ремонты"/>
      <sheetName val="7 Инвестиции"/>
      <sheetName val="8 Закупки"/>
      <sheetName val="9 Оплата труда"/>
      <sheetName val="10 Прочие доходы и расходы"/>
      <sheetName val="11 План прибылей и убытков"/>
      <sheetName val="12 Прогнозный баланс"/>
      <sheetName val="13 ДПН"/>
      <sheetName val="14 План мероприятий"/>
      <sheetName val="t_проверки"/>
      <sheetName val="Протокол изменений"/>
      <sheetName val="t_настройки"/>
      <sheetName val="макросы"/>
      <sheetName val="что нужно сделать"/>
      <sheetName val="Справочники"/>
      <sheetName val="A"/>
      <sheetName val="Списки"/>
      <sheetName val="Свод"/>
      <sheetName val=""/>
      <sheetName val="control"/>
      <sheetName val="перекрестка"/>
      <sheetName val="16"/>
      <sheetName val="18.2"/>
      <sheetName val="4"/>
      <sheetName val="6"/>
      <sheetName val="15"/>
      <sheetName val="17.1"/>
      <sheetName val="20"/>
      <sheetName val="27"/>
      <sheetName val="2.3"/>
      <sheetName val="P2.1"/>
      <sheetName val="баланс квадраты ПЭС"/>
      <sheetName val="Инфо"/>
      <sheetName val="IBASE"/>
      <sheetName val="2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88">
          <cell r="I88">
            <v>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Инструкция"/>
      <sheetName val="Справочники"/>
      <sheetName val="Свод"/>
      <sheetName val="Калькуляция"/>
      <sheetName val="matrix"/>
      <sheetName val="МО"/>
      <sheetName val="Стоимость ЭЭ"/>
      <sheetName val="Регионы"/>
      <sheetName val="TEHSHEET"/>
      <sheetName val="20"/>
      <sheetName val="Титульный"/>
      <sheetName val="16"/>
      <sheetName val="0"/>
      <sheetName val="10"/>
      <sheetName val="11"/>
      <sheetName val="12"/>
      <sheetName val="13"/>
      <sheetName val="14"/>
      <sheetName val="15"/>
      <sheetName val="17.1"/>
      <sheetName val="17"/>
      <sheetName val="18.2"/>
      <sheetName val="18"/>
      <sheetName val="19"/>
      <sheetName val="1"/>
      <sheetName val="21.3"/>
      <sheetName val="21"/>
      <sheetName val="22"/>
      <sheetName val="24.1"/>
      <sheetName val="24"/>
      <sheetName val="25"/>
      <sheetName val="26"/>
      <sheetName val="27"/>
      <sheetName val="28"/>
      <sheetName val="29"/>
      <sheetName val="2"/>
      <sheetName val="3"/>
      <sheetName val="4.1"/>
      <sheetName val="4"/>
      <sheetName val="5"/>
      <sheetName val="6"/>
      <sheetName val="8"/>
      <sheetName val="9"/>
      <sheetName val="ээ"/>
      <sheetName val="Заголовок"/>
      <sheetName val="бддс"/>
      <sheetName val="на 1 тут"/>
      <sheetName val="Баланс энергии"/>
      <sheetName val="УПХ"/>
      <sheetName val="УНПХ"/>
      <sheetName val="Транспортн"/>
      <sheetName val="Баланс мощности"/>
      <sheetName val="Страхов"/>
      <sheetName val=" КВЛ 2010"/>
      <sheetName val="НВВ общая"/>
      <sheetName val="амортизация по уровням напряжен"/>
      <sheetName val="П.1.16. оплата труда ОПР"/>
      <sheetName val="материалы"/>
      <sheetName val="Ремонты 2010"/>
      <sheetName val="Сводная ремонт"/>
      <sheetName val="Пл за Зем"/>
      <sheetName val="ОТ и ТБ"/>
      <sheetName val="Аренда им"/>
      <sheetName val="Команд"/>
      <sheetName val="Обуч"/>
      <sheetName val="Др проч"/>
      <sheetName val="Услуги банков"/>
      <sheetName val="Н на Им"/>
      <sheetName val="др внереал расходы"/>
      <sheetName val="соц характер"/>
      <sheetName val="П2.1 на 01.01.2010"/>
      <sheetName val="П.1.18. Калькуляция"/>
      <sheetName val="П.1.21 Прибыль"/>
      <sheetName val="П1.25"/>
      <sheetName val="П.1.17"/>
      <sheetName val="численность"/>
      <sheetName val="НЕ УДАЛЯТЬ!!!"/>
      <sheetName val="Обнулить"/>
      <sheetName val="31.08.2004"/>
      <sheetName val="#ССЫЛКА"/>
      <sheetName val="Лист12"/>
      <sheetName val="Ф-1 (для АО-энерго)"/>
      <sheetName val="Ф-2 (для АО-энерго)"/>
      <sheetName val="перекрестка"/>
      <sheetName val="regs"/>
      <sheetName val="2007 (Min)"/>
      <sheetName val="2007 (Max)"/>
      <sheetName val="Стоимость_ЭЭ"/>
      <sheetName val="17_1"/>
      <sheetName val="18_2"/>
      <sheetName val="21_3"/>
      <sheetName val="24_1"/>
      <sheetName val="4_1"/>
      <sheetName val="Стоимость_ЭЭ1"/>
      <sheetName val="17_11"/>
      <sheetName val="18_21"/>
      <sheetName val="21_31"/>
      <sheetName val="24_11"/>
      <sheetName val="4_11"/>
      <sheetName val="топливо2009"/>
      <sheetName val="2009"/>
      <sheetName val="ias$FIL"/>
      <sheetName val="Data Validators"/>
      <sheetName val="Next 4 Qtr Forecasts"/>
      <sheetName val="подряд"/>
      <sheetName val="э2"/>
      <sheetName val="э3"/>
      <sheetName val="0.1"/>
      <sheetName val="30"/>
      <sheetName val="6.1"/>
      <sheetName val="7"/>
      <sheetName val="Стоимость_ЭЭ2"/>
      <sheetName val="Стоимость_ЭЭ3"/>
      <sheetName val="Стоимость_ЭЭ4"/>
      <sheetName val="FST5"/>
      <sheetName val="гр5(о)"/>
      <sheetName val="2008 -2010"/>
      <sheetName val="CURVE"/>
      <sheetName val="БД-2-2-П"/>
    </sheetNames>
    <sheetDataSet>
      <sheetData sheetId="0" refreshError="1"/>
      <sheetData sheetId="1" refreshError="1"/>
      <sheetData sheetId="2" refreshError="1"/>
      <sheetData sheetId="3" refreshError="1">
        <row r="3">
          <cell r="E3" t="str">
            <v>Республика Карелия</v>
          </cell>
        </row>
        <row r="6">
          <cell r="E6" t="str">
            <v>D:\Documents and Settings\galina\Мои документы\Г.В. Кондрашкова\ФСТ\К 30.01.2007 - в ФСТ\стоки</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refreshError="1"/>
      <sheetData sheetId="117" refreshError="1"/>
      <sheetData sheetId="118" refreshError="1"/>
      <sheetData sheetId="119" refreshError="1"/>
      <sheetData sheetId="12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мощность"/>
      <sheetName val="энергия"/>
      <sheetName val="мощность (2)"/>
      <sheetName val="потери с мощ"/>
      <sheetName val="TEHSHEET"/>
      <sheetName val="17.1"/>
      <sheetName val="24"/>
      <sheetName val="25"/>
      <sheetName val="Справочники"/>
    </sheetNames>
    <sheetDataSet>
      <sheetData sheetId="0" refreshError="1"/>
      <sheetData sheetId="1" refreshError="1">
        <row r="19">
          <cell r="J19">
            <v>1406.09</v>
          </cell>
          <cell r="M19">
            <v>84.4</v>
          </cell>
          <cell r="N19">
            <v>1490.49</v>
          </cell>
          <cell r="P19">
            <v>1406.09</v>
          </cell>
          <cell r="Y19">
            <v>1498.15</v>
          </cell>
          <cell r="AB19">
            <v>89.888999999999996</v>
          </cell>
          <cell r="AC19">
            <v>1588.039</v>
          </cell>
          <cell r="AE19">
            <v>1498.15</v>
          </cell>
          <cell r="AN19">
            <v>1351.65</v>
          </cell>
          <cell r="AQ19">
            <v>81.099000000000004</v>
          </cell>
          <cell r="AR19">
            <v>1432.749</v>
          </cell>
          <cell r="AT19">
            <v>1351.65</v>
          </cell>
          <cell r="BC19">
            <v>1121.1099999999999</v>
          </cell>
          <cell r="BF19">
            <v>67.266600000000011</v>
          </cell>
          <cell r="BG19">
            <v>1188.3766000000001</v>
          </cell>
          <cell r="BI19">
            <v>1121.1099999999999</v>
          </cell>
          <cell r="BR19">
            <v>1017.29</v>
          </cell>
          <cell r="BU19">
            <v>61.037399999999984</v>
          </cell>
          <cell r="BV19">
            <v>1078.3273999999997</v>
          </cell>
          <cell r="BX19">
            <v>1017.29</v>
          </cell>
          <cell r="CG19">
            <v>998.99</v>
          </cell>
          <cell r="CJ19">
            <v>59.939399999999999</v>
          </cell>
          <cell r="CK19">
            <v>1058.9294</v>
          </cell>
          <cell r="CM19">
            <v>998.99</v>
          </cell>
          <cell r="CV19">
            <v>1117.93</v>
          </cell>
          <cell r="CY19">
            <v>67.075800000000001</v>
          </cell>
          <cell r="CZ19">
            <v>1185.0058000000001</v>
          </cell>
          <cell r="DB19">
            <v>1117.93</v>
          </cell>
          <cell r="DK19">
            <v>1130.3800000000001</v>
          </cell>
          <cell r="DN19">
            <v>67.822800000000015</v>
          </cell>
          <cell r="DO19">
            <v>1198.2028000000003</v>
          </cell>
          <cell r="DQ19">
            <v>1130.3800000000001</v>
          </cell>
          <cell r="DZ19">
            <v>1113.57</v>
          </cell>
          <cell r="EC19">
            <v>66.814200000000014</v>
          </cell>
          <cell r="ED19">
            <v>1180.3842000000002</v>
          </cell>
          <cell r="EF19">
            <v>1113.57</v>
          </cell>
          <cell r="EO19">
            <v>1172.5</v>
          </cell>
          <cell r="ER19">
            <v>70.349999999999994</v>
          </cell>
          <cell r="ES19">
            <v>1242.8499999999999</v>
          </cell>
          <cell r="EU19">
            <v>1172.5</v>
          </cell>
          <cell r="FD19">
            <v>1391.49</v>
          </cell>
          <cell r="FG19">
            <v>83.489399999999975</v>
          </cell>
          <cell r="FH19">
            <v>1474.9793999999995</v>
          </cell>
          <cell r="FJ19">
            <v>1391.49</v>
          </cell>
          <cell r="FS19">
            <v>1358.45</v>
          </cell>
          <cell r="FV19">
            <v>81.506999999999991</v>
          </cell>
          <cell r="FW19">
            <v>1439.9569999999999</v>
          </cell>
          <cell r="FY19">
            <v>1358.45</v>
          </cell>
          <cell r="GD19">
            <v>0</v>
          </cell>
          <cell r="GE19">
            <v>0</v>
          </cell>
          <cell r="GF19">
            <v>0</v>
          </cell>
          <cell r="GG19">
            <v>0</v>
          </cell>
          <cell r="GH19">
            <v>0</v>
          </cell>
          <cell r="GJ19">
            <v>1223.1333333333334</v>
          </cell>
          <cell r="GK19">
            <v>0</v>
          </cell>
          <cell r="GL19">
            <v>0</v>
          </cell>
          <cell r="GM19">
            <v>73.390883333333335</v>
          </cell>
          <cell r="GN19">
            <v>1296.5242166666667</v>
          </cell>
          <cell r="GP19">
            <v>1221.6054520547946</v>
          </cell>
        </row>
        <row r="20">
          <cell r="J20">
            <v>9</v>
          </cell>
          <cell r="N20">
            <v>9</v>
          </cell>
          <cell r="Y20">
            <v>11</v>
          </cell>
          <cell r="AC20">
            <v>11</v>
          </cell>
          <cell r="AN20">
            <v>14</v>
          </cell>
          <cell r="AR20">
            <v>14</v>
          </cell>
          <cell r="BC20">
            <v>12</v>
          </cell>
          <cell r="BG20">
            <v>12</v>
          </cell>
          <cell r="BR20">
            <v>11</v>
          </cell>
          <cell r="BV20">
            <v>11</v>
          </cell>
          <cell r="CG20">
            <v>13</v>
          </cell>
          <cell r="CK20">
            <v>13</v>
          </cell>
          <cell r="CV20">
            <v>13</v>
          </cell>
          <cell r="CZ20">
            <v>13</v>
          </cell>
          <cell r="DK20">
            <v>9</v>
          </cell>
          <cell r="DO20">
            <v>9</v>
          </cell>
          <cell r="DZ20">
            <v>9</v>
          </cell>
          <cell r="ED20">
            <v>9</v>
          </cell>
          <cell r="EO20">
            <v>10</v>
          </cell>
          <cell r="ES20">
            <v>10</v>
          </cell>
          <cell r="FD20">
            <v>15</v>
          </cell>
          <cell r="FH20">
            <v>15</v>
          </cell>
          <cell r="FS20">
            <v>9</v>
          </cell>
          <cell r="FW20">
            <v>9</v>
          </cell>
          <cell r="GD20">
            <v>0</v>
          </cell>
          <cell r="GE20">
            <v>0</v>
          </cell>
          <cell r="GF20">
            <v>0</v>
          </cell>
          <cell r="GG20">
            <v>0</v>
          </cell>
          <cell r="GH20">
            <v>0</v>
          </cell>
          <cell r="GJ20">
            <v>11.25</v>
          </cell>
          <cell r="GK20">
            <v>0</v>
          </cell>
          <cell r="GL20">
            <v>0</v>
          </cell>
          <cell r="GM20">
            <v>0</v>
          </cell>
          <cell r="GN20">
            <v>11.25</v>
          </cell>
          <cell r="GP20">
            <v>0</v>
          </cell>
        </row>
        <row r="21">
          <cell r="J21">
            <v>1397.09</v>
          </cell>
          <cell r="M21">
            <v>84.4</v>
          </cell>
          <cell r="N21">
            <v>1481.49</v>
          </cell>
          <cell r="Y21">
            <v>1487.15</v>
          </cell>
          <cell r="AB21">
            <v>89.888999999999996</v>
          </cell>
          <cell r="AC21">
            <v>1577.039</v>
          </cell>
          <cell r="AN21">
            <v>1337.65</v>
          </cell>
          <cell r="AQ21">
            <v>81.099000000000004</v>
          </cell>
          <cell r="AR21">
            <v>1418.749</v>
          </cell>
          <cell r="BC21">
            <v>1109.1099999999999</v>
          </cell>
          <cell r="BF21">
            <v>67.266600000000011</v>
          </cell>
          <cell r="BG21">
            <v>1176.3766000000001</v>
          </cell>
          <cell r="BR21">
            <v>1006.29</v>
          </cell>
          <cell r="BU21">
            <v>61.037399999999984</v>
          </cell>
          <cell r="BV21">
            <v>1067.3273999999997</v>
          </cell>
          <cell r="CG21">
            <v>985.99</v>
          </cell>
          <cell r="CJ21">
            <v>59.939399999999999</v>
          </cell>
          <cell r="CK21">
            <v>1045.9294</v>
          </cell>
          <cell r="CV21">
            <v>1104.93</v>
          </cell>
          <cell r="CY21">
            <v>67.075800000000001</v>
          </cell>
          <cell r="CZ21">
            <v>1172.0058000000001</v>
          </cell>
          <cell r="DK21">
            <v>1121.3800000000001</v>
          </cell>
          <cell r="DN21">
            <v>67.822800000000015</v>
          </cell>
          <cell r="DO21">
            <v>1189.2028000000003</v>
          </cell>
          <cell r="DZ21">
            <v>1104.57</v>
          </cell>
          <cell r="EC21">
            <v>66.814200000000014</v>
          </cell>
          <cell r="ED21">
            <v>1171.3842000000002</v>
          </cell>
          <cell r="EO21">
            <v>1162.5</v>
          </cell>
          <cell r="ER21">
            <v>70.349999999999994</v>
          </cell>
          <cell r="ES21">
            <v>1232.8499999999999</v>
          </cell>
          <cell r="FD21">
            <v>1376.49</v>
          </cell>
          <cell r="FG21">
            <v>83.489399999999975</v>
          </cell>
          <cell r="FH21">
            <v>1459.9793999999995</v>
          </cell>
          <cell r="FS21">
            <v>1349.45</v>
          </cell>
          <cell r="FV21">
            <v>81.506999999999991</v>
          </cell>
          <cell r="FW21">
            <v>1430.9569999999999</v>
          </cell>
          <cell r="GD21">
            <v>0</v>
          </cell>
          <cell r="GE21">
            <v>0</v>
          </cell>
          <cell r="GF21">
            <v>0</v>
          </cell>
          <cell r="GG21">
            <v>0</v>
          </cell>
          <cell r="GH21">
            <v>0</v>
          </cell>
          <cell r="GJ21">
            <v>1211.88333333333</v>
          </cell>
          <cell r="GK21">
            <v>0</v>
          </cell>
          <cell r="GL21">
            <v>0</v>
          </cell>
          <cell r="GM21">
            <v>73.390883333333335</v>
          </cell>
          <cell r="GN21">
            <v>1285.2742166666667</v>
          </cell>
          <cell r="GP2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Инструкция"/>
      <sheetName val="Справочники"/>
      <sheetName val="Индексы"/>
      <sheetName val="0.3"/>
      <sheetName val="0.1"/>
      <sheetName val="0.1ЭЭ"/>
      <sheetName val="0.1ГМ"/>
      <sheetName val="1"/>
      <sheetName val="2"/>
      <sheetName val="2.1"/>
      <sheetName val="2.2"/>
      <sheetName val="2.3"/>
      <sheetName val="4"/>
      <sheetName val="РчСтЭЭ"/>
      <sheetName val="РчСтЭЭ_УП"/>
      <sheetName val="РчСтЭЭ_Ф"/>
      <sheetName val="РчСтГМ"/>
      <sheetName val="РчСтГМ_УП"/>
      <sheetName val="РчСтГМ_Ф"/>
      <sheetName val="ИП"/>
      <sheetName val="Ист-ики финанс-я"/>
      <sheetName val="Расчет прибыли"/>
      <sheetName val="TEHSHEET"/>
      <sheetName val="мощность"/>
    </sheetNames>
    <sheetDataSet>
      <sheetData sheetId="0" refreshError="1"/>
      <sheetData sheetId="1" refreshError="1"/>
      <sheetData sheetId="2" refreshError="1">
        <row r="12">
          <cell r="H12" t="str">
            <v>газ коксовый</v>
          </cell>
        </row>
        <row r="13">
          <cell r="H13" t="str">
            <v>прочее</v>
          </cell>
        </row>
        <row r="14">
          <cell r="H14" t="str">
            <v>дистиллят</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Инструкция"/>
      <sheetName val="Справочники"/>
      <sheetName val="Стоимость ЭЭ"/>
      <sheetName val="TEHSHEET"/>
      <sheetName val="мощность"/>
      <sheetName val="Регионы"/>
      <sheetName val="Заголовок"/>
      <sheetName val="FORM 1.1"/>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16"/>
      <sheetName val="17"/>
      <sheetName val="4"/>
      <sheetName val="5"/>
      <sheetName val="Ф-1 (для АО-энерго)"/>
      <sheetName val="Ф-2 (для АО-энерго)"/>
      <sheetName val="перекрестка"/>
      <sheetName val="свод"/>
      <sheetName val="17.1"/>
      <sheetName val="24"/>
      <sheetName val="25"/>
      <sheetName val="Прил 5"/>
      <sheetName val="Расчёт расходов"/>
      <sheetName val="НВВ по уровням"/>
      <sheetName val="Титульный"/>
      <sheetName val="18.2"/>
      <sheetName val="6"/>
      <sheetName val="15"/>
      <sheetName val="21.3"/>
      <sheetName val="2.3"/>
      <sheetName val="20"/>
      <sheetName val="27"/>
      <sheetName val="Рег генер"/>
      <sheetName val="сети"/>
      <sheetName val="Баланс ээ"/>
      <sheetName val="Баланс мощности"/>
      <sheetName val="regs"/>
      <sheetName val="Справочник"/>
      <sheetName val="28"/>
      <sheetName val="29"/>
      <sheetName val="21"/>
      <sheetName val="26"/>
      <sheetName val="19"/>
      <sheetName val="22"/>
      <sheetName val="Обнулить"/>
      <sheetName val="Штатное распис"/>
      <sheetName val="БДДС"/>
      <sheetName val="Филиал в КО ШР 01.07.13"/>
      <sheetName val="с 01.01.2014 ШР"/>
      <sheetName val="Расчет "/>
      <sheetName val="Лист согласования_свод"/>
      <sheetName val="ФЗП_свод ФСТ"/>
      <sheetName val="ФЗП_свод_БДР"/>
      <sheetName val="ФЗП_У Кем"/>
      <sheetName val="ФЗП_ОРП"/>
      <sheetName val="ФЗП_РСУ"/>
      <sheetName val="ФЗП_ПСО"/>
      <sheetName val="ФЗП_Кор"/>
      <sheetName val="ФЗП_ВДГО"/>
      <sheetName val="ФЗП_АО"/>
      <sheetName val="ФЗП_СНС К"/>
      <sheetName val="ФЗП_Юрга"/>
      <sheetName val="ФЗП_АДС К"/>
      <sheetName val="ФЗП_У Нк"/>
      <sheetName val="ФЗП_АДС Н"/>
      <sheetName val="Числ-ть.по МВЗ без водит."/>
      <sheetName val="Числ-ть.по МВЗ c водит."/>
      <sheetName val="Премии"/>
      <sheetName val="СВОД_ФСТ"/>
      <sheetName val="Производство"/>
      <sheetName val="Производство_ФСТ"/>
      <sheetName val="СВОД с филиалами"/>
      <sheetName val="СВОД_ФСТ_"/>
      <sheetName val="СВОД_безКФ_НФ_РА"/>
      <sheetName val="АУП"/>
      <sheetName val="СВОД_безКФ_НФ УКС"/>
      <sheetName val="СВОД_Томская"/>
      <sheetName val="СВОД_ТО_УКС"/>
      <sheetName val="ОМТС"/>
      <sheetName val="ОПЗГ"/>
      <sheetName val="ОРП"/>
      <sheetName val="ЦДС"/>
      <sheetName val="СПГ"/>
      <sheetName val="Чажемто"/>
      <sheetName val="Северский"/>
      <sheetName val="ЛНК"/>
      <sheetName val="Томский"/>
      <sheetName val="АДС_Томска"/>
      <sheetName val="Кривошеинский"/>
      <sheetName val="Каргасокский"/>
      <sheetName val="Шегарский"/>
      <sheetName val="Александровский"/>
      <sheetName val="СВОД_Колпашево"/>
      <sheetName val="Колпашевский"/>
      <sheetName val="АДС_Колпашево"/>
      <sheetName val="ВДГО"/>
      <sheetName val="УКС"/>
      <sheetName val="УТЭ"/>
      <sheetName val="УВДГО"/>
      <sheetName val="СВОД_УКС"/>
      <sheetName val="Уп_УКС"/>
      <sheetName val="Группа_план_и_дог"/>
      <sheetName val="ОИЗ"/>
      <sheetName val="ОНП"/>
      <sheetName val="Группа_инф_обслуж"/>
      <sheetName val="ОКС"/>
      <sheetName val="ОКС с 08"/>
      <sheetName val="РСУ"/>
      <sheetName val="ПСО"/>
      <sheetName val="Омский"/>
      <sheetName val="СВОД_Иркутск"/>
      <sheetName val="Упр_Иркутск"/>
      <sheetName val="Братск"/>
      <sheetName val="АДС_Братск"/>
      <sheetName val="Жигаловский"/>
      <sheetName val="Респ_Алтай_упр"/>
      <sheetName val="Респ_Алтай_ГА"/>
      <sheetName val="СВОД_безКФ_НФ"/>
      <sheetName val="СВОД_ТО"/>
      <sheetName val="ОКС_ст"/>
      <sheetName val="Кемерово"/>
      <sheetName val="Новосибирск"/>
      <sheetName val="СВОД_РА (2)"/>
      <sheetName val="КФ"/>
      <sheetName val="НФ"/>
      <sheetName val="СВОД_РА"/>
      <sheetName val="Анализ"/>
      <sheetName val="11"/>
      <sheetName val="2"/>
      <sheetName val="3"/>
      <sheetName val="не_удалять"/>
      <sheetName val="0"/>
      <sheetName val="1"/>
      <sheetName val="10"/>
      <sheetName val="12"/>
      <sheetName val="13"/>
      <sheetName val="14"/>
      <sheetName val="18"/>
      <sheetName val="24.1"/>
      <sheetName val="4.1"/>
      <sheetName val="8"/>
      <sheetName val="9"/>
      <sheetName val="Тип изоляции"/>
      <sheetName val="Тип ТП"/>
      <sheetName val="Стоимость ЭЭ:TEHSHEET"/>
      <sheetName val="FST5"/>
      <sheetName val="MAIN"/>
      <sheetName val="смета2 проект. раб."/>
      <sheetName val="s"/>
      <sheetName val="на 1 тут"/>
      <sheetName val="библиотека документов"/>
      <sheetName val="комментарии"/>
      <sheetName val="3.3"/>
      <sheetName val="3.4"/>
      <sheetName val="свод нвв"/>
      <sheetName val="Стоимость_ЭЭ"/>
      <sheetName val="FORM_1_1"/>
      <sheetName val="услуги_непроизводств_"/>
      <sheetName val="другие_затраты_с-ст"/>
      <sheetName val="налоги_в_с-ст"/>
      <sheetName val="%_за_кредит"/>
      <sheetName val="поощрение_(ДВ)"/>
      <sheetName val="другие_из_прибыли"/>
      <sheetName val="Прил_5"/>
      <sheetName val="Ф-1_(для_АО-энерго)"/>
      <sheetName val="Ф-2_(для_АО-энерго)"/>
      <sheetName val="17_1"/>
      <sheetName val="Расчёт_расходов"/>
      <sheetName val="НВВ_по_уровням"/>
      <sheetName val="18_2"/>
      <sheetName val="21_3"/>
      <sheetName val="2_3"/>
      <sheetName val="Рег_генер"/>
      <sheetName val="Баланс_ээ"/>
      <sheetName val="Баланс_мощности"/>
      <sheetName val="Стоимость_ЭЭ1"/>
      <sheetName val="FORM_1_11"/>
      <sheetName val="услуги_непроизводств_1"/>
      <sheetName val="другие_затраты_с-ст1"/>
      <sheetName val="налоги_в_с-ст1"/>
      <sheetName val="%_за_кредит1"/>
      <sheetName val="поощрение_(ДВ)1"/>
      <sheetName val="другие_из_прибыли1"/>
      <sheetName val="Прил_51"/>
      <sheetName val="Ф-1_(для_АО-энерго)1"/>
      <sheetName val="Ф-2_(для_АО-энерго)1"/>
      <sheetName val="17_11"/>
      <sheetName val="Расчёт_расходов1"/>
      <sheetName val="НВВ_по_уровням1"/>
      <sheetName val="18_21"/>
      <sheetName val="21_31"/>
      <sheetName val="2_31"/>
      <sheetName val="Рег_генер1"/>
      <sheetName val="Баланс_ээ1"/>
      <sheetName val="Баланс_мощности1"/>
      <sheetName val="топливо2009"/>
      <sheetName val="2009"/>
      <sheetName val="1999-veca"/>
      <sheetName val="База"/>
      <sheetName val="Стоимость_ЭЭ2"/>
      <sheetName val="FORM_1_12"/>
      <sheetName val="услуги_непроизводств_2"/>
      <sheetName val="другие_затраты_с-ст2"/>
      <sheetName val="налоги_в_с-ст2"/>
      <sheetName val="%_за_кредит2"/>
      <sheetName val="поощрение_(ДВ)2"/>
      <sheetName val="другие_из_прибыли2"/>
      <sheetName val="Стоимость_ЭЭ3"/>
      <sheetName val="FORM_1_13"/>
      <sheetName val="услуги_непроизводств_3"/>
      <sheetName val="другие_затраты_с-ст3"/>
      <sheetName val="налоги_в_с-ст3"/>
      <sheetName val="%_за_кредит3"/>
      <sheetName val="поощрение_(ДВ)3"/>
      <sheetName val="другие_из_прибыли3"/>
      <sheetName val="Стоимость_ЭЭ4"/>
      <sheetName val="FORM_1_14"/>
      <sheetName val="услуги_непроизводств_4"/>
      <sheetName val="другие_затраты_с-ст4"/>
      <sheetName val="налоги_в_с-ст4"/>
      <sheetName val="%_за_кредит4"/>
      <sheetName val="поощрение_(ДВ)4"/>
      <sheetName val="другие_из_прибыли4"/>
      <sheetName val="Контроль"/>
      <sheetName val="spisok"/>
    </sheetNames>
    <sheetDataSet>
      <sheetData sheetId="0">
        <row r="51">
          <cell r="G51">
            <v>0</v>
          </cell>
        </row>
      </sheetData>
      <sheetData sheetId="1">
        <row r="51">
          <cell r="G51">
            <v>0</v>
          </cell>
        </row>
      </sheetData>
      <sheetData sheetId="2" refreshError="1"/>
      <sheetData sheetId="3">
        <row r="51">
          <cell r="G51">
            <v>0</v>
          </cell>
        </row>
      </sheetData>
      <sheetData sheetId="4" refreshError="1">
        <row r="51">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93">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111">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ow r="5">
          <cell r="C5" t="str">
            <v>Итого на 2015 год</v>
          </cell>
        </row>
      </sheetData>
      <sheetData sheetId="59">
        <row r="5">
          <cell r="C5" t="str">
            <v>Итого на 2015 год</v>
          </cell>
        </row>
      </sheetData>
      <sheetData sheetId="60">
        <row r="5">
          <cell r="C5" t="str">
            <v>Итого на 2015 год</v>
          </cell>
        </row>
      </sheetData>
      <sheetData sheetId="61">
        <row r="5">
          <cell r="C5" t="str">
            <v>Итого на 2015 год</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ow r="5">
          <cell r="C5" t="str">
            <v>Итого на 2015 год</v>
          </cell>
        </row>
      </sheetData>
      <sheetData sheetId="81">
        <row r="5">
          <cell r="C5" t="str">
            <v>Итого на 2015 год</v>
          </cell>
        </row>
      </sheetData>
      <sheetData sheetId="82">
        <row r="5">
          <cell r="C5" t="str">
            <v>Итого на 2015 год</v>
          </cell>
        </row>
      </sheetData>
      <sheetData sheetId="83">
        <row r="5">
          <cell r="C5" t="str">
            <v>Итого на 2015 год</v>
          </cell>
        </row>
      </sheetData>
      <sheetData sheetId="84">
        <row r="5">
          <cell r="C5" t="str">
            <v>Итого на 2015 год</v>
          </cell>
        </row>
      </sheetData>
      <sheetData sheetId="85">
        <row r="5">
          <cell r="C5" t="str">
            <v>Итого на 2015 год</v>
          </cell>
        </row>
      </sheetData>
      <sheetData sheetId="86">
        <row r="5">
          <cell r="C5" t="str">
            <v>Итого на 2015 год</v>
          </cell>
        </row>
      </sheetData>
      <sheetData sheetId="87">
        <row r="5">
          <cell r="C5" t="str">
            <v>Итого на 2015 год</v>
          </cell>
        </row>
      </sheetData>
      <sheetData sheetId="88">
        <row r="5">
          <cell r="C5" t="str">
            <v>Итого на 2015 год</v>
          </cell>
        </row>
      </sheetData>
      <sheetData sheetId="89">
        <row r="5">
          <cell r="C5" t="str">
            <v>Итого на 2015 год</v>
          </cell>
        </row>
      </sheetData>
      <sheetData sheetId="90">
        <row r="5">
          <cell r="C5" t="str">
            <v>Итого на 2015 год</v>
          </cell>
        </row>
      </sheetData>
      <sheetData sheetId="91">
        <row r="5">
          <cell r="C5" t="str">
            <v>Итого на 2015 год</v>
          </cell>
        </row>
      </sheetData>
      <sheetData sheetId="92">
        <row r="5">
          <cell r="C5" t="str">
            <v>Итого на 2015 год</v>
          </cell>
        </row>
      </sheetData>
      <sheetData sheetId="93">
        <row r="5">
          <cell r="C5" t="str">
            <v>Итого на 2015 год</v>
          </cell>
        </row>
      </sheetData>
      <sheetData sheetId="94">
        <row r="5">
          <cell r="C5" t="str">
            <v>Итого на 2015 год</v>
          </cell>
        </row>
      </sheetData>
      <sheetData sheetId="95">
        <row r="5">
          <cell r="C5" t="str">
            <v>Итого на 2015 год</v>
          </cell>
        </row>
      </sheetData>
      <sheetData sheetId="96">
        <row r="5">
          <cell r="C5" t="str">
            <v>Итого на 2015 год</v>
          </cell>
        </row>
      </sheetData>
      <sheetData sheetId="97">
        <row r="5">
          <cell r="C5" t="str">
            <v>Итого на 2015 год</v>
          </cell>
        </row>
      </sheetData>
      <sheetData sheetId="98">
        <row r="5">
          <cell r="C5" t="str">
            <v>Итого на 2015 год</v>
          </cell>
        </row>
      </sheetData>
      <sheetData sheetId="99">
        <row r="5">
          <cell r="C5" t="str">
            <v>Итого на 2015 год</v>
          </cell>
        </row>
      </sheetData>
      <sheetData sheetId="100">
        <row r="5">
          <cell r="C5" t="str">
            <v>Итого на 2015 год</v>
          </cell>
        </row>
      </sheetData>
      <sheetData sheetId="101">
        <row r="5">
          <cell r="C5" t="str">
            <v>Итого на 2015 год</v>
          </cell>
        </row>
      </sheetData>
      <sheetData sheetId="102">
        <row r="5">
          <cell r="C5" t="str">
            <v>Итого на 2015 год</v>
          </cell>
        </row>
      </sheetData>
      <sheetData sheetId="103">
        <row r="5">
          <cell r="C5" t="str">
            <v>Итого на 2015 год</v>
          </cell>
        </row>
      </sheetData>
      <sheetData sheetId="104">
        <row r="5">
          <cell r="C5" t="str">
            <v>Итого на 2015 год</v>
          </cell>
        </row>
      </sheetData>
      <sheetData sheetId="105">
        <row r="5">
          <cell r="C5" t="str">
            <v>Итого на 2015 год</v>
          </cell>
        </row>
      </sheetData>
      <sheetData sheetId="106">
        <row r="5">
          <cell r="C5" t="str">
            <v>Итого на 2015 год</v>
          </cell>
        </row>
      </sheetData>
      <sheetData sheetId="107">
        <row r="5">
          <cell r="C5" t="str">
            <v>Итого на 2015 год</v>
          </cell>
        </row>
      </sheetData>
      <sheetData sheetId="108">
        <row r="5">
          <cell r="C5" t="str">
            <v>Итого на 2015 год</v>
          </cell>
        </row>
      </sheetData>
      <sheetData sheetId="109">
        <row r="5">
          <cell r="C5" t="str">
            <v>Итого на 2015 год</v>
          </cell>
        </row>
      </sheetData>
      <sheetData sheetId="110">
        <row r="5">
          <cell r="C5" t="str">
            <v>Итого на 2015 год</v>
          </cell>
        </row>
      </sheetData>
      <sheetData sheetId="111">
        <row r="5">
          <cell r="C5" t="str">
            <v>Итого на 2015 год</v>
          </cell>
        </row>
      </sheetData>
      <sheetData sheetId="112">
        <row r="5">
          <cell r="C5" t="str">
            <v>Итого на 2015 год</v>
          </cell>
        </row>
      </sheetData>
      <sheetData sheetId="113">
        <row r="5">
          <cell r="C5" t="str">
            <v>Итого на 2015 год</v>
          </cell>
        </row>
      </sheetData>
      <sheetData sheetId="114">
        <row r="5">
          <cell r="C5" t="str">
            <v>Итого на 2015 год</v>
          </cell>
        </row>
      </sheetData>
      <sheetData sheetId="115">
        <row r="86">
          <cell r="D86">
            <v>22</v>
          </cell>
        </row>
      </sheetData>
      <sheetData sheetId="116">
        <row r="5">
          <cell r="C5" t="str">
            <v>Итого на 2015 год</v>
          </cell>
        </row>
      </sheetData>
      <sheetData sheetId="117"/>
      <sheetData sheetId="118"/>
      <sheetData sheetId="119"/>
      <sheetData sheetId="120"/>
      <sheetData sheetId="121"/>
      <sheetData sheetId="122"/>
      <sheetData sheetId="123"/>
      <sheetData sheetId="124"/>
      <sheetData sheetId="125"/>
      <sheetData sheetId="126">
        <row r="9">
          <cell r="E9">
            <v>254.25</v>
          </cell>
        </row>
      </sheetData>
      <sheetData sheetId="127">
        <row r="9">
          <cell r="E9">
            <v>254.25</v>
          </cell>
        </row>
      </sheetData>
      <sheetData sheetId="128">
        <row r="9">
          <cell r="E9">
            <v>254.25</v>
          </cell>
        </row>
      </sheetData>
      <sheetData sheetId="129">
        <row r="9">
          <cell r="E9">
            <v>254.25</v>
          </cell>
        </row>
      </sheetData>
      <sheetData sheetId="130">
        <row r="9">
          <cell r="E9">
            <v>254.25</v>
          </cell>
        </row>
      </sheetData>
      <sheetData sheetId="131">
        <row r="5">
          <cell r="C5" t="str">
            <v>Итого на 2015 год</v>
          </cell>
        </row>
      </sheetData>
      <sheetData sheetId="132">
        <row r="5">
          <cell r="C5" t="str">
            <v>Итого на 2015 год</v>
          </cell>
        </row>
      </sheetData>
      <sheetData sheetId="133">
        <row r="5">
          <cell r="C5" t="str">
            <v>Итого на 2015 год</v>
          </cell>
        </row>
      </sheetData>
      <sheetData sheetId="134">
        <row r="5">
          <cell r="C5" t="str">
            <v>Итого на 2015 год</v>
          </cell>
        </row>
      </sheetData>
      <sheetData sheetId="135">
        <row r="5">
          <cell r="C5" t="str">
            <v>Итого на 2015 год</v>
          </cell>
        </row>
      </sheetData>
      <sheetData sheetId="136">
        <row r="5">
          <cell r="C5" t="str">
            <v>Итого на 2015 год</v>
          </cell>
        </row>
      </sheetData>
      <sheetData sheetId="137">
        <row r="5">
          <cell r="C5" t="str">
            <v>Итого на 2015 год</v>
          </cell>
        </row>
      </sheetData>
      <sheetData sheetId="138">
        <row r="5">
          <cell r="C5" t="str">
            <v>Итого на 2015 год</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Инструкция"/>
      <sheetName val="Пример"/>
      <sheetName val="Справочники"/>
      <sheetName val="Баланс ВО"/>
      <sheetName val="Калькуляция ВО"/>
      <sheetName val="МО"/>
      <sheetName val="Свод"/>
      <sheetName val="Стоимость ЭЭ"/>
      <sheetName val=""/>
      <sheetName val="TEHSHEET"/>
      <sheetName val="вводные данные систем"/>
      <sheetName val="Баланс_ВО"/>
      <sheetName val="Калькуляция_ВО"/>
      <sheetName val="Стоимость_ЭЭ"/>
      <sheetName val="24"/>
      <sheetName val="Регионы"/>
      <sheetName val="FST5"/>
      <sheetName val="Баланс ээ"/>
      <sheetName val="Баланс мощности"/>
      <sheetName val="regs"/>
      <sheetName val="Справочник"/>
      <sheetName val="ЭСО"/>
      <sheetName val="Рег генер"/>
      <sheetName val="сети"/>
      <sheetName val="Титульный"/>
      <sheetName val="заголовок"/>
      <sheetName val="16"/>
      <sheetName val="0"/>
      <sheetName val="10"/>
      <sheetName val="11"/>
      <sheetName val="12"/>
      <sheetName val="13"/>
      <sheetName val="14"/>
      <sheetName val="15"/>
      <sheetName val="17.1"/>
      <sheetName val="17"/>
      <sheetName val="18"/>
      <sheetName val="19"/>
      <sheetName val="1"/>
      <sheetName val="20"/>
      <sheetName val="21"/>
      <sheetName val="22"/>
      <sheetName val="24.1"/>
      <sheetName val="25"/>
      <sheetName val="26"/>
      <sheetName val="27"/>
      <sheetName val="28"/>
      <sheetName val="29"/>
      <sheetName val="2"/>
      <sheetName val="3"/>
      <sheetName val="4.1"/>
      <sheetName val="4"/>
      <sheetName val="5"/>
      <sheetName val="6"/>
      <sheetName val="8"/>
      <sheetName val="9"/>
      <sheetName val="s"/>
      <sheetName val="Лист"/>
      <sheetName val="Параметры"/>
      <sheetName val="навигация"/>
      <sheetName val="Производство электроэнергии"/>
      <sheetName val="структура"/>
      <sheetName val="Т11"/>
      <sheetName val="Т8"/>
      <sheetName val="Ш_Передача_ЭЭ"/>
      <sheetName val="перекрестка"/>
      <sheetName val="баланс энергии"/>
      <sheetName val="упх"/>
      <sheetName val="транспортн"/>
      <sheetName val="18.2"/>
      <sheetName val="п.1.16. оплата труда опр"/>
      <sheetName val="унпх"/>
      <sheetName val="материалы"/>
      <sheetName val="п1.24"/>
      <sheetName val="п1.25"/>
      <sheetName val="21.3"/>
      <sheetName val="2.3"/>
      <sheetName val=" нвв передача"/>
      <sheetName val="НЕ УДАЛЯТЬ!!!"/>
      <sheetName val="Лист1"/>
      <sheetName val="Обнулить"/>
      <sheetName val="Ф-1 (для АО-энерго)"/>
      <sheetName val="Ф-2 (для АО-энерго)"/>
      <sheetName val="31.08.2004"/>
      <sheetName val="Лист12"/>
      <sheetName val="ВНЕОБ"/>
      <sheetName val="ДО"/>
      <sheetName val="МСБ"/>
      <sheetName val="НАЛОГИ"/>
      <sheetName val="ПДиР"/>
      <sheetName val="ПП"/>
      <sheetName val="СМЕТА(ГПЗ)"/>
      <sheetName val="КОММ"/>
      <sheetName val="СМЕТА(НГДО)"/>
      <sheetName val="СМЕТА(НПЗ)"/>
      <sheetName val="КОММ(НПО)"/>
      <sheetName val="СМЕТА(ПДО)"/>
      <sheetName val="СМЕТА(НПО)"/>
      <sheetName val="ТЗР"/>
      <sheetName val="УПР"/>
      <sheetName val="P2.1"/>
      <sheetName val="P2.2"/>
      <sheetName val="Служебный лист"/>
      <sheetName val="vec"/>
      <sheetName val="clone"/>
      <sheetName val="Свод по регионам"/>
      <sheetName val="Лист3"/>
      <sheetName val="Баланс_ВО1"/>
      <sheetName val="Калькуляция_ВО1"/>
      <sheetName val="Стоимость_ЭЭ1"/>
      <sheetName val="вводные_данные_систем"/>
      <sheetName val="Баланс_ээ"/>
      <sheetName val="Баланс_мощности"/>
      <sheetName val="Рег_генер"/>
      <sheetName val="17_1"/>
      <sheetName val="24_1"/>
      <sheetName val="4_1"/>
      <sheetName val="Баланс_ВО2"/>
      <sheetName val="Калькуляция_ВО2"/>
      <sheetName val="Стоимость_ЭЭ2"/>
      <sheetName val="вводные_данные_систем1"/>
      <sheetName val="Баланс_ээ1"/>
      <sheetName val="Баланс_мощности1"/>
      <sheetName val="Рег_генер1"/>
      <sheetName val="17_11"/>
      <sheetName val="24_11"/>
      <sheetName val="4_11"/>
      <sheetName val="VODOOTV.BALANCE.2007year2"/>
      <sheetName val="Euro"/>
      <sheetName val="опу"/>
      <sheetName val="Результаты"/>
      <sheetName val="ДДС"/>
      <sheetName val="Метки"/>
      <sheetName val="Финансовый план"/>
      <sheetName val="долг"/>
      <sheetName val="вспомогат."/>
      <sheetName val="зап.ч. для вт"/>
      <sheetName val="ремонт оборуд."/>
      <sheetName val="ремонт трансп."/>
      <sheetName val="вт"/>
      <sheetName val="охрана труда"/>
      <sheetName val="лизинг авто"/>
      <sheetName val="амортизация"/>
      <sheetName val="топливо2009"/>
      <sheetName val="2009"/>
      <sheetName val="2.1"/>
      <sheetName val="2.2"/>
      <sheetName val="Страхов"/>
      <sheetName val=" КВЛ 2010"/>
      <sheetName val="НВВ общая"/>
      <sheetName val="амортизация по уровням напряжен"/>
      <sheetName val="Ремонты 2010"/>
      <sheetName val="Сводная ремонт"/>
      <sheetName val="Пл за Зем"/>
      <sheetName val="ОТ и ТБ"/>
      <sheetName val="Аренда им"/>
      <sheetName val="Команд"/>
      <sheetName val="Обуч"/>
      <sheetName val="Др проч"/>
      <sheetName val="Услуги банков"/>
      <sheetName val="Н на Им"/>
      <sheetName val="др внереал расходы"/>
      <sheetName val="соц характер"/>
      <sheetName val="П2.1 на 01.01.2010"/>
      <sheetName val="П.1.18. Калькуляция"/>
      <sheetName val="П.1.21 Прибыль"/>
      <sheetName val="численность"/>
      <sheetName val="Баланс_ВО3"/>
      <sheetName val="Калькуляция_ВО3"/>
      <sheetName val="Стоимость_ЭЭ3"/>
      <sheetName val="Баланс_ВО4"/>
      <sheetName val="Калькуляция_ВО4"/>
      <sheetName val="Стоимость_ЭЭ4"/>
      <sheetName val="тех.лист"/>
      <sheetName val="Оперативный факт за январь 2010"/>
      <sheetName val="техлист"/>
      <sheetName val="прогноз_1"/>
      <sheetName val="2008 -2010"/>
    </sheetNames>
    <sheetDataSet>
      <sheetData sheetId="0" refreshError="1"/>
      <sheetData sheetId="1" refreshError="1"/>
      <sheetData sheetId="2" refreshError="1"/>
      <sheetData sheetId="3" refreshError="1"/>
      <sheetData sheetId="4" refreshError="1">
        <row r="3">
          <cell r="R3" t="str">
            <v>упрощенная система</v>
          </cell>
        </row>
        <row r="4">
          <cell r="R4" t="str">
            <v>классическая система</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refreshError="1"/>
      <sheetData sheetId="176" refreshError="1"/>
      <sheetData sheetId="177"/>
      <sheetData sheetId="178" refreshError="1"/>
      <sheetData sheetId="17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TEHSHEET"/>
      <sheetName val="Диапазоны"/>
      <sheetName val="Инструкция"/>
      <sheetName val="Индексы"/>
      <sheetName val="Заголовок"/>
      <sheetName val="Update"/>
      <sheetName val="Справочник"/>
      <sheetName val="сбыт"/>
      <sheetName val="ЭСО"/>
      <sheetName val="сети"/>
      <sheetName val="Ген. не уч. ОРЭМ"/>
      <sheetName val="топливо"/>
      <sheetName val="Свод"/>
      <sheetName val="4 баланс ээ"/>
      <sheetName val="5 баланс мощности"/>
      <sheetName val="Расчет НВВ общий"/>
      <sheetName val="Расчет котловых тарифов"/>
      <sheetName val="Параметры"/>
      <sheetName val="Справочники"/>
      <sheetName val="16"/>
      <sheetName val="на 1 тут"/>
    </sheetNames>
    <sheetDataSet>
      <sheetData sheetId="0"/>
      <sheetData sheetId="1"/>
      <sheetData sheetId="2"/>
      <sheetData sheetId="3"/>
      <sheetData sheetId="4" refreshError="1"/>
      <sheetData sheetId="5" refreshError="1"/>
      <sheetData sheetId="6"/>
      <sheetData sheetId="7" refreshError="1"/>
      <sheetData sheetId="8"/>
      <sheetData sheetId="9"/>
      <sheetData sheetId="10"/>
      <sheetData sheetId="11"/>
      <sheetData sheetId="12" refreshError="1"/>
      <sheetData sheetId="13"/>
      <sheetData sheetId="14" refreshError="1">
        <row r="5">
          <cell r="E5" t="str">
            <v>L9</v>
          </cell>
          <cell r="K5">
            <v>0</v>
          </cell>
        </row>
        <row r="6">
          <cell r="D6">
            <v>0</v>
          </cell>
          <cell r="E6" t="str">
            <v>L10</v>
          </cell>
          <cell r="K6">
            <v>0</v>
          </cell>
        </row>
        <row r="7">
          <cell r="E7" t="str">
            <v>L10.1</v>
          </cell>
        </row>
        <row r="8">
          <cell r="D8">
            <v>0</v>
          </cell>
          <cell r="E8" t="str">
            <v>L10.2</v>
          </cell>
        </row>
        <row r="9">
          <cell r="D9">
            <v>0</v>
          </cell>
          <cell r="E9" t="str">
            <v>L11</v>
          </cell>
          <cell r="G9">
            <v>0</v>
          </cell>
          <cell r="H9">
            <v>0</v>
          </cell>
          <cell r="I9">
            <v>0</v>
          </cell>
          <cell r="J9">
            <v>0</v>
          </cell>
          <cell r="K9">
            <v>0</v>
          </cell>
        </row>
        <row r="10">
          <cell r="D10">
            <v>0</v>
          </cell>
          <cell r="E10" t="str">
            <v>L12</v>
          </cell>
          <cell r="G10">
            <v>0</v>
          </cell>
          <cell r="H10">
            <v>0</v>
          </cell>
          <cell r="I10">
            <v>0</v>
          </cell>
          <cell r="J10">
            <v>0</v>
          </cell>
          <cell r="K10">
            <v>0</v>
          </cell>
        </row>
        <row r="11">
          <cell r="D11">
            <v>0</v>
          </cell>
          <cell r="E11" t="str">
            <v>L12_1</v>
          </cell>
          <cell r="G11">
            <v>0</v>
          </cell>
          <cell r="H11">
            <v>0</v>
          </cell>
          <cell r="I11">
            <v>0</v>
          </cell>
          <cell r="J11">
            <v>0</v>
          </cell>
          <cell r="K11">
            <v>0</v>
          </cell>
        </row>
        <row r="12">
          <cell r="D12">
            <v>0</v>
          </cell>
          <cell r="E12" t="str">
            <v>L13</v>
          </cell>
          <cell r="G12">
            <v>0</v>
          </cell>
          <cell r="H12">
            <v>0</v>
          </cell>
          <cell r="I12">
            <v>0</v>
          </cell>
          <cell r="J12">
            <v>0</v>
          </cell>
          <cell r="K12">
            <v>0</v>
          </cell>
        </row>
        <row r="13">
          <cell r="D13">
            <v>0</v>
          </cell>
          <cell r="E13" t="str">
            <v>L13_1</v>
          </cell>
          <cell r="G13">
            <v>0</v>
          </cell>
          <cell r="H13">
            <v>0</v>
          </cell>
          <cell r="I13">
            <v>0</v>
          </cell>
          <cell r="J13">
            <v>0</v>
          </cell>
          <cell r="K13">
            <v>0</v>
          </cell>
        </row>
        <row r="14">
          <cell r="D14">
            <v>0</v>
          </cell>
          <cell r="E14" t="str">
            <v>L14</v>
          </cell>
          <cell r="G14">
            <v>0</v>
          </cell>
          <cell r="H14">
            <v>0</v>
          </cell>
          <cell r="I14">
            <v>0</v>
          </cell>
          <cell r="J14">
            <v>0</v>
          </cell>
          <cell r="K14">
            <v>0</v>
          </cell>
        </row>
        <row r="15">
          <cell r="D15">
            <v>0</v>
          </cell>
          <cell r="E15" t="str">
            <v>L15</v>
          </cell>
          <cell r="G15">
            <v>0</v>
          </cell>
          <cell r="H15">
            <v>0</v>
          </cell>
          <cell r="I15">
            <v>0</v>
          </cell>
          <cell r="J15">
            <v>0</v>
          </cell>
          <cell r="K15">
            <v>0</v>
          </cell>
        </row>
        <row r="16">
          <cell r="D16">
            <v>0</v>
          </cell>
          <cell r="E16" t="str">
            <v>L16</v>
          </cell>
          <cell r="G16">
            <v>0</v>
          </cell>
          <cell r="H16">
            <v>0</v>
          </cell>
          <cell r="I16">
            <v>0</v>
          </cell>
          <cell r="J16">
            <v>0</v>
          </cell>
          <cell r="K16">
            <v>0</v>
          </cell>
        </row>
        <row r="17">
          <cell r="D17">
            <v>0</v>
          </cell>
          <cell r="E17" t="str">
            <v>L17</v>
          </cell>
          <cell r="G17">
            <v>0</v>
          </cell>
          <cell r="H17">
            <v>0</v>
          </cell>
          <cell r="I17">
            <v>0</v>
          </cell>
          <cell r="J17">
            <v>0</v>
          </cell>
          <cell r="K17">
            <v>0</v>
          </cell>
        </row>
        <row r="18">
          <cell r="D18">
            <v>0</v>
          </cell>
          <cell r="E18" t="str">
            <v>L18</v>
          </cell>
          <cell r="G18">
            <v>0</v>
          </cell>
          <cell r="H18">
            <v>0</v>
          </cell>
          <cell r="I18">
            <v>0</v>
          </cell>
          <cell r="J18">
            <v>0</v>
          </cell>
          <cell r="K18">
            <v>0</v>
          </cell>
        </row>
        <row r="19">
          <cell r="D19">
            <v>0</v>
          </cell>
          <cell r="E19" t="str">
            <v>L19</v>
          </cell>
          <cell r="G19">
            <v>0</v>
          </cell>
          <cell r="H19">
            <v>0</v>
          </cell>
          <cell r="I19">
            <v>0</v>
          </cell>
          <cell r="J19">
            <v>0</v>
          </cell>
          <cell r="K19">
            <v>0</v>
          </cell>
        </row>
        <row r="20">
          <cell r="D20">
            <v>0</v>
          </cell>
          <cell r="E20" t="str">
            <v>L20</v>
          </cell>
          <cell r="G20">
            <v>0</v>
          </cell>
          <cell r="H20">
            <v>0</v>
          </cell>
          <cell r="I20">
            <v>0</v>
          </cell>
          <cell r="J20">
            <v>0</v>
          </cell>
          <cell r="K20">
            <v>0</v>
          </cell>
        </row>
        <row r="22">
          <cell r="D22">
            <v>0</v>
          </cell>
          <cell r="E22" t="str">
            <v>L20.1</v>
          </cell>
          <cell r="G22">
            <v>0</v>
          </cell>
          <cell r="H22">
            <v>0</v>
          </cell>
          <cell r="I22">
            <v>0</v>
          </cell>
          <cell r="J22">
            <v>0</v>
          </cell>
          <cell r="K22">
            <v>0</v>
          </cell>
        </row>
        <row r="23">
          <cell r="D23">
            <v>0</v>
          </cell>
          <cell r="E23" t="str">
            <v>L21</v>
          </cell>
          <cell r="G23">
            <v>0</v>
          </cell>
          <cell r="H23">
            <v>0</v>
          </cell>
          <cell r="I23">
            <v>0</v>
          </cell>
          <cell r="J23">
            <v>0</v>
          </cell>
          <cell r="K23">
            <v>0</v>
          </cell>
        </row>
        <row r="24">
          <cell r="D24">
            <v>0</v>
          </cell>
          <cell r="E24" t="str">
            <v>L22</v>
          </cell>
          <cell r="G24">
            <v>0</v>
          </cell>
          <cell r="H24">
            <v>0</v>
          </cell>
          <cell r="I24">
            <v>0</v>
          </cell>
          <cell r="J24">
            <v>0</v>
          </cell>
          <cell r="K24">
            <v>0</v>
          </cell>
        </row>
        <row r="25">
          <cell r="D25">
            <v>0</v>
          </cell>
          <cell r="E25" t="str">
            <v>L23</v>
          </cell>
          <cell r="F25">
            <v>0</v>
          </cell>
          <cell r="G25">
            <v>0</v>
          </cell>
          <cell r="H25">
            <v>0</v>
          </cell>
          <cell r="I25">
            <v>0</v>
          </cell>
          <cell r="J25">
            <v>0</v>
          </cell>
          <cell r="K25">
            <v>0</v>
          </cell>
        </row>
        <row r="27">
          <cell r="D27">
            <v>486780.708042857</v>
          </cell>
          <cell r="E27" t="str">
            <v>L24</v>
          </cell>
          <cell r="H27">
            <v>486780.708042857</v>
          </cell>
          <cell r="I27">
            <v>0</v>
          </cell>
        </row>
        <row r="28">
          <cell r="D28">
            <v>1488086.1810951247</v>
          </cell>
          <cell r="E28" t="str">
            <v>L25</v>
          </cell>
          <cell r="H28">
            <v>1488086.1810951247</v>
          </cell>
          <cell r="I28">
            <v>0</v>
          </cell>
        </row>
        <row r="30">
          <cell r="D30">
            <v>678885.03766750661</v>
          </cell>
          <cell r="E30" t="str">
            <v>L25.1</v>
          </cell>
          <cell r="H30">
            <v>678885.03766750661</v>
          </cell>
          <cell r="I30">
            <v>0</v>
          </cell>
        </row>
      </sheetData>
      <sheetData sheetId="15"/>
      <sheetData sheetId="16"/>
      <sheetData sheetId="17"/>
      <sheetData sheetId="18" refreshError="1"/>
      <sheetData sheetId="19" refreshError="1"/>
      <sheetData sheetId="20" refreshError="1"/>
      <sheetData sheetId="21" refreshError="1"/>
      <sheetData sheetId="2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1 Общ.свед."/>
      <sheetName val="Таб1.1"/>
      <sheetName val="Таб1.2"/>
      <sheetName val="Таб2.1"/>
      <sheetName val="Таб3.1"/>
      <sheetName val="Таб3.2"/>
      <sheetName val="Таб4.1"/>
      <sheetName val="Таб4.2"/>
      <sheetName val="Таб5.1"/>
      <sheetName val="Таб6.1"/>
      <sheetName val="Таб6.2"/>
      <sheetName val="Таб6.3"/>
      <sheetName val="Таб6.4"/>
      <sheetName val="Таб7.1"/>
      <sheetName val="Таб7.2"/>
      <sheetName val="Таб7.3"/>
      <sheetName val="Таб7.5"/>
      <sheetName val="ESTI."/>
      <sheetName val="DI-ESTI"/>
      <sheetName val="t_настройки"/>
      <sheetName val="IBASE"/>
      <sheetName val="Справочники"/>
      <sheetName val="14б дпн отчет"/>
      <sheetName val="16а сводный анализ"/>
    </sheetNames>
    <sheetDataSet>
      <sheetData sheetId="0" refreshError="1"/>
      <sheetData sheetId="1" refreshError="1"/>
      <sheetData sheetId="2">
        <row r="34">
          <cell r="B34" t="str">
            <v>12 мес. план</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TEHSHEET"/>
      <sheetName val="Диапазоны"/>
      <sheetName val="Инструкция"/>
      <sheetName val="Индексы"/>
      <sheetName val="Заголовок"/>
      <sheetName val="Update"/>
      <sheetName val="Справочник"/>
      <sheetName val="сбыт"/>
      <sheetName val="ЭСО"/>
      <sheetName val="сети"/>
      <sheetName val="Ген. не уч. ОРЭМ"/>
      <sheetName val="топливо"/>
      <sheetName val="Свод"/>
      <sheetName val="4 баланс ээ"/>
      <sheetName val="5 баланс мощности"/>
      <sheetName val="P2.1 усл. единицы"/>
      <sheetName val="P2.2 усл. единицы"/>
      <sheetName val="Расчет НВВ общий"/>
      <sheetName val="Расчет котловых тарифов"/>
      <sheetName val="Параметры"/>
      <sheetName val="Расчет расходов RAB"/>
      <sheetName val="расчет НВВ РСК по RAB"/>
      <sheetName val="Т-18-Инвестици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5)"/>
      <sheetName val="НВВ"/>
      <sheetName val="П1.2 МПОКХ"/>
      <sheetName val="тариф"/>
      <sheetName val="1.5 (2)"/>
      <sheetName val="1.3_"/>
      <sheetName val="1.6 (3)"/>
      <sheetName val="1.6 (2)"/>
      <sheetName val="Лист1"/>
      <sheetName val="1.2.2"/>
      <sheetName val="1.3"/>
      <sheetName val="1.4"/>
      <sheetName val="1.5"/>
      <sheetName val="1.6"/>
      <sheetName val="1.13"/>
      <sheetName val="1.15"/>
      <sheetName val="1.16_2008"/>
      <sheetName val="1.16 (ЮСК)"/>
      <sheetName val="1.17"/>
      <sheetName val="1.18.2."/>
      <sheetName val="1.21.3"/>
      <sheetName val="1.24."/>
      <sheetName val="1.25."/>
      <sheetName val="1.27"/>
      <sheetName val="POYS2008"/>
      <sheetName val="2.1усл.ед"/>
      <sheetName val="2.2усл.ед"/>
      <sheetName val="распр затрат"/>
      <sheetName val="Лист2"/>
      <sheetName val="ГСМ"/>
      <sheetName val="усл.ед."/>
      <sheetName val="Лист1 "/>
      <sheetName val="P2.1"/>
      <sheetName val="P2.2"/>
      <sheetName val="перекрестка"/>
      <sheetName val="16"/>
      <sheetName val="18.2"/>
      <sheetName val="4"/>
      <sheetName val="6"/>
      <sheetName val="15"/>
      <sheetName val="17.1"/>
      <sheetName val="21.3"/>
      <sheetName val="2.3"/>
      <sheetName val="20"/>
      <sheetName val="27"/>
      <sheetName val="Регионы"/>
      <sheetName val="Данны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гионы"/>
      <sheetName val="2008 -2010"/>
      <sheetName val="свод"/>
      <sheetName val="DATA"/>
      <sheetName val="FST5"/>
      <sheetName val="Служебный лист"/>
      <sheetName val="ИТОГИ  по Н,Р,Э,Q"/>
      <sheetName val="Титульный"/>
      <sheetName val="REESTR_ORG"/>
      <sheetName val="Лист"/>
      <sheetName val="навигация"/>
      <sheetName val="Т3"/>
    </sheetNames>
    <sheetDataSet>
      <sheetData sheetId="0"/>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Лог обновления"/>
      <sheetName val="Титульный"/>
      <sheetName val="Раздел I. А"/>
      <sheetName val="Раздел I. Б"/>
      <sheetName val="Раздел I. В"/>
      <sheetName val="Раздел II. А"/>
      <sheetName val="Раздел II. Б"/>
      <sheetName val="Раздел III"/>
      <sheetName val="Раздел IV"/>
      <sheetName val="Комментарии"/>
      <sheetName val="Проверка"/>
      <sheetName val="Statistic"/>
      <sheetName val="TEHSHEET"/>
      <sheetName val="et_union"/>
      <sheetName val="AllSheetsInThisWorkbook"/>
      <sheetName val="mod_00"/>
      <sheetName val="mod_01"/>
      <sheetName val="mod_11"/>
      <sheetName val="mod_12"/>
      <sheetName val="mod_13"/>
      <sheetName val="mod_21"/>
      <sheetName val="mod_22"/>
      <sheetName val="mod_31"/>
      <sheetName val="mod_41"/>
      <sheetName val="modComm"/>
      <sheetName val="modButton"/>
      <sheetName val="REESTR_ORG"/>
      <sheetName val="modfrmCheckUpdates"/>
      <sheetName val="REESTR_MO"/>
      <sheetName val="modfrmReestr"/>
      <sheetName val="modReestr"/>
      <sheetName val="modListProv"/>
      <sheetName val="modUpdTemplMain"/>
      <sheetName val="modDoubleClick"/>
      <sheetName val="modHyperlink"/>
      <sheetName val="modfrmDateChoose"/>
      <sheetName val="БФ-2-8-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G2" t="str">
            <v>Да</v>
          </cell>
          <cell r="H2" t="str">
            <v>с ОРЭМ</v>
          </cell>
        </row>
        <row r="3">
          <cell r="H3" t="str">
            <v xml:space="preserve">от ГП первого уровня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2.1"/>
      <sheetName val="П2.2"/>
      <sheetName val="П1.24"/>
      <sheetName val="П1.25"/>
      <sheetName val="П1.27"/>
      <sheetName val="П1.1"/>
      <sheetName val="П1.2"/>
      <sheetName val="П1.3"/>
      <sheetName val="П1.4"/>
      <sheetName val="П1.5"/>
      <sheetName val="П1.6"/>
      <sheetName val="П1.6а"/>
      <sheetName val="П1.12"/>
      <sheetName val="расчет цены потерь"/>
      <sheetName val="П1.15.3"/>
      <sheetName val="П1.16.3"/>
      <sheetName val="П1.17.3"/>
      <sheetName val="17.1.3"/>
      <sheetName val="18"/>
      <sheetName val="18.2"/>
      <sheetName val="П1.20"/>
      <sheetName val="П1.20.3"/>
      <sheetName val="П1.21.3"/>
      <sheetName val="П1.30"/>
      <sheetName val="другие из прибыли"/>
      <sheetName val="другие затраты с-ст"/>
      <sheetName val="услуги производствен."/>
      <sheetName val="услуги непроизводств."/>
      <sheetName val="поощрение (ДВ)"/>
      <sheetName val="Passcheck"/>
      <sheetName val="% за кредит"/>
      <sheetName val="экология"/>
      <sheetName val="ремонты"/>
      <sheetName val="ФСК"/>
      <sheetName val="ССО_2008"/>
      <sheetName val="ССО_2009"/>
      <sheetName val="материалы"/>
      <sheetName val="хознужды"/>
      <sheetName val="страховые"/>
      <sheetName val="налоги в с-ст"/>
      <sheetName val="НИОКР"/>
      <sheetName val="выпадающие"/>
      <sheetName val="аренда"/>
      <sheetName val="Di2"/>
      <sheetName val="Di"/>
      <sheetName val="16"/>
      <sheetName val="0"/>
      <sheetName val="1"/>
      <sheetName val="10"/>
      <sheetName val="11"/>
      <sheetName val="12"/>
      <sheetName val="13"/>
      <sheetName val="14"/>
      <sheetName val="15"/>
      <sheetName val="17.1"/>
      <sheetName val="17"/>
      <sheetName val="19"/>
      <sheetName val="2"/>
      <sheetName val="20"/>
      <sheetName val="21"/>
      <sheetName val="22"/>
      <sheetName val="23"/>
      <sheetName val="24.1"/>
      <sheetName val="24"/>
      <sheetName val="25"/>
      <sheetName val="26"/>
      <sheetName val="27"/>
      <sheetName val="28"/>
      <sheetName val="29"/>
      <sheetName val="3"/>
      <sheetName val="4.1"/>
      <sheetName val="4"/>
      <sheetName val="5"/>
      <sheetName val="6"/>
      <sheetName val="8"/>
      <sheetName val="9"/>
      <sheetName val="FES"/>
      <sheetName val="3 Выручка"/>
      <sheetName val="мощность"/>
      <sheetName val="Лист"/>
      <sheetName val="навигация"/>
      <sheetName val="Т12"/>
      <sheetName val="Т3"/>
      <sheetName val="ПС рек"/>
      <sheetName val="ЛЭП но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row r="6">
          <cell r="F6">
            <v>45239</v>
          </cell>
          <cell r="G6">
            <v>93657</v>
          </cell>
          <cell r="H6">
            <v>51476</v>
          </cell>
          <cell r="I6">
            <v>126750</v>
          </cell>
        </row>
        <row r="7">
          <cell r="F7">
            <v>202821</v>
          </cell>
          <cell r="G7">
            <v>102668</v>
          </cell>
          <cell r="H7">
            <v>224287</v>
          </cell>
          <cell r="I7">
            <v>144805</v>
          </cell>
        </row>
        <row r="8">
          <cell r="I8">
            <v>85062</v>
          </cell>
        </row>
        <row r="9">
          <cell r="I9">
            <v>4690</v>
          </cell>
        </row>
        <row r="10">
          <cell r="F10">
            <v>248060</v>
          </cell>
          <cell r="G10">
            <v>196325</v>
          </cell>
          <cell r="H10">
            <v>275763</v>
          </cell>
          <cell r="I10">
            <v>361307</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лист"/>
      <sheetName val="Сводный расчет(прогноз)"/>
      <sheetName val="Сводный расчет(факт)"/>
      <sheetName val="Сводный расчет(РЭК)"/>
      <sheetName val="Сводный расчет(РЭК) (2)"/>
      <sheetName val="Сводный расчет(год)"/>
      <sheetName val="Сводный расчет(I кв)"/>
      <sheetName val="Сводный расчет(II кв)"/>
      <sheetName val="Сводный расчет(III кв)"/>
      <sheetName val="Сводный расчет(IV кв)"/>
      <sheetName val="Абон_плата_060197"/>
      <sheetName val="Свод. расчет по ст.метод."/>
      <sheetName val="таб_1"/>
      <sheetName val="таб_2"/>
      <sheetName val="таб_3"/>
      <sheetName val="таб_4"/>
      <sheetName val="таб_5(б.п.)"/>
      <sheetName val="таб_5(п.р.)"/>
      <sheetName val="таб_5(бюд.)"/>
      <sheetName val="таб_6"/>
      <sheetName val="таб_7"/>
      <sheetName val="таб_8"/>
      <sheetName val="таб_9"/>
      <sheetName val="таб_10"/>
      <sheetName val="таб_11"/>
      <sheetName val="таб_12(1)"/>
      <sheetName val="таб_12"/>
      <sheetName val="льгота"/>
      <sheetName val="таб_13 "/>
      <sheetName val="таб_13  (э)"/>
      <sheetName val="таб_13  (т)"/>
      <sheetName val="УПХ"/>
      <sheetName val="Другие"/>
      <sheetName val="рем"/>
      <sheetName val="Зар_пл_тар_согл (2)"/>
      <sheetName val="Зар_пл_тар_согл (эл)"/>
      <sheetName val="использ.амортиз."/>
      <sheetName val="таб_15"/>
      <sheetName val="таб_16"/>
      <sheetName val="таб_17"/>
      <sheetName val="таб_17 (3)"/>
      <sheetName val="таб_18"/>
      <sheetName val="Расш.затрат"/>
      <sheetName val="таб_19"/>
      <sheetName val="таб_20(э)"/>
      <sheetName val="таб_20 (т)"/>
      <sheetName val="таб_21"/>
      <sheetName val="таб_22"/>
      <sheetName val="таб_23"/>
      <sheetName val="таб_24(год)"/>
      <sheetName val="таб_24 (Iкв)"/>
      <sheetName val="таб_24 (IIкв)"/>
      <sheetName val="таб_24 (IIIкв)"/>
      <sheetName val="таб_24 (IVкв)"/>
      <sheetName val="таб_25"/>
      <sheetName val="таб_25 (3)"/>
      <sheetName val="таб_25 (2)"/>
      <sheetName val="Комп. за сниж.для пром."/>
      <sheetName val="Вып_дох (2)"/>
      <sheetName val="Вып_дох"/>
      <sheetName val="2001 (1и2п)"/>
      <sheetName val="2002 (1и2п)"/>
      <sheetName val="2002 (1и2п) (2)"/>
      <sheetName val="2002 (1и2п) (3)"/>
      <sheetName val="2002 (1и2п) (4)"/>
      <sheetName val="апрель-июнь"/>
      <sheetName val="20-а"/>
      <sheetName val="23"/>
      <sheetName val="24"/>
      <sheetName val="25"/>
      <sheetName val="таб_13 (2)"/>
      <sheetName val="таб_13(э)(2)"/>
      <sheetName val="таб_13(т)(2)"/>
      <sheetName val="2001(1и2) (!)"/>
      <sheetName val="таб_17 (2)"/>
      <sheetName val="Модуль1"/>
      <sheetName val="Модуль2"/>
      <sheetName val="Модуль3"/>
      <sheetName val="Модуль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8">
          <cell r="E8">
            <v>1744.9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просы"/>
      <sheetName val="Disclaimer"/>
      <sheetName val="Timing"/>
      <sheetName val="Legend"/>
      <sheetName val="Total"/>
      <sheetName val="1_Control"/>
      <sheetName val="2_Ratios"/>
      <sheetName val="3_Electricity"/>
      <sheetName val="4_Repair"/>
      <sheetName val="5_Capex"/>
      <sheetName val="Assump_1"/>
      <sheetName val="6_Sales"/>
      <sheetName val="7_Costs"/>
      <sheetName val="6_WC"/>
      <sheetName val="8_Fin_Statement"/>
      <sheetName val="Perimeter"/>
      <sheetName val="РБП"/>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0"/>
      <sheetName val="1"/>
      <sheetName val="2"/>
      <sheetName val="3"/>
      <sheetName val="4"/>
      <sheetName val="4.1"/>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Регионы"/>
      <sheetName val="перекрестка"/>
      <sheetName val="18.2"/>
      <sheetName val="21.3"/>
      <sheetName val="2.3"/>
      <sheetName val="P2.1"/>
      <sheetName val="4_1"/>
      <sheetName val="6_1"/>
      <sheetName val="17_1"/>
      <sheetName val="24_1"/>
      <sheetName val="18_2"/>
      <sheetName val="21_3"/>
      <sheetName val="2_3"/>
      <sheetName val="P2_1"/>
      <sheetName val="tehsheet"/>
      <sheetName val="Лист3"/>
      <sheetName val="Лист2"/>
      <sheetName val="Ф-2 (для АО-энерго)"/>
      <sheetName val="свод"/>
      <sheetName val="2008 -2010"/>
    </sheetNames>
    <sheetDataSet>
      <sheetData sheetId="0" refreshError="1"/>
      <sheetData sheetId="1" refreshError="1"/>
      <sheetData sheetId="2" refreshError="1">
        <row r="8">
          <cell r="D8">
            <v>0</v>
          </cell>
          <cell r="E8">
            <v>0</v>
          </cell>
          <cell r="F8">
            <v>0</v>
          </cell>
          <cell r="G8">
            <v>0</v>
          </cell>
          <cell r="H8">
            <v>0</v>
          </cell>
          <cell r="I8">
            <v>0</v>
          </cell>
          <cell r="J8">
            <v>0</v>
          </cell>
          <cell r="K8">
            <v>0</v>
          </cell>
          <cell r="L8">
            <v>0</v>
          </cell>
        </row>
        <row r="9">
          <cell r="D9">
            <v>0</v>
          </cell>
          <cell r="E9">
            <v>0</v>
          </cell>
          <cell r="F9">
            <v>0</v>
          </cell>
          <cell r="G9">
            <v>0</v>
          </cell>
          <cell r="H9">
            <v>0</v>
          </cell>
          <cell r="I9">
            <v>0</v>
          </cell>
          <cell r="J9">
            <v>0</v>
          </cell>
          <cell r="K9">
            <v>0</v>
          </cell>
          <cell r="L9">
            <v>0</v>
          </cell>
        </row>
        <row r="10">
          <cell r="D10">
            <v>0</v>
          </cell>
          <cell r="E10">
            <v>0</v>
          </cell>
          <cell r="F10">
            <v>0</v>
          </cell>
          <cell r="G10">
            <v>0</v>
          </cell>
          <cell r="H10">
            <v>0</v>
          </cell>
          <cell r="I10">
            <v>0</v>
          </cell>
          <cell r="J10">
            <v>0</v>
          </cell>
          <cell r="K10">
            <v>0</v>
          </cell>
          <cell r="L10">
            <v>0</v>
          </cell>
        </row>
        <row r="11">
          <cell r="D11">
            <v>0</v>
          </cell>
          <cell r="E11">
            <v>0</v>
          </cell>
          <cell r="F11">
            <v>0</v>
          </cell>
          <cell r="G11">
            <v>0</v>
          </cell>
          <cell r="H11">
            <v>0</v>
          </cell>
          <cell r="I11">
            <v>0</v>
          </cell>
          <cell r="J11">
            <v>0</v>
          </cell>
          <cell r="K11">
            <v>0</v>
          </cell>
          <cell r="L11">
            <v>0</v>
          </cell>
        </row>
        <row r="12">
          <cell r="D12">
            <v>0</v>
          </cell>
          <cell r="E12">
            <v>0</v>
          </cell>
          <cell r="F12">
            <v>0</v>
          </cell>
          <cell r="G12">
            <v>0</v>
          </cell>
          <cell r="H12">
            <v>0</v>
          </cell>
          <cell r="I12">
            <v>0</v>
          </cell>
          <cell r="J12">
            <v>0</v>
          </cell>
          <cell r="K12">
            <v>0</v>
          </cell>
          <cell r="L12">
            <v>0</v>
          </cell>
        </row>
        <row r="13">
          <cell r="D13">
            <v>0</v>
          </cell>
          <cell r="E13">
            <v>0</v>
          </cell>
          <cell r="F13">
            <v>0</v>
          </cell>
          <cell r="G13">
            <v>0</v>
          </cell>
          <cell r="H13">
            <v>0</v>
          </cell>
          <cell r="I13">
            <v>0</v>
          </cell>
          <cell r="J13">
            <v>0</v>
          </cell>
          <cell r="K13">
            <v>0</v>
          </cell>
          <cell r="L13">
            <v>0</v>
          </cell>
        </row>
        <row r="14">
          <cell r="D14">
            <v>0</v>
          </cell>
          <cell r="E14">
            <v>0</v>
          </cell>
          <cell r="F14">
            <v>0</v>
          </cell>
          <cell r="G14">
            <v>0</v>
          </cell>
          <cell r="H14">
            <v>0</v>
          </cell>
          <cell r="I14">
            <v>0</v>
          </cell>
          <cell r="J14">
            <v>0</v>
          </cell>
          <cell r="K14">
            <v>0</v>
          </cell>
          <cell r="L14">
            <v>0</v>
          </cell>
        </row>
        <row r="15">
          <cell r="D15">
            <v>0</v>
          </cell>
          <cell r="E15">
            <v>0</v>
          </cell>
          <cell r="F15">
            <v>0</v>
          </cell>
          <cell r="G15">
            <v>0</v>
          </cell>
          <cell r="H15">
            <v>0</v>
          </cell>
          <cell r="I15">
            <v>0</v>
          </cell>
          <cell r="J15">
            <v>0</v>
          </cell>
          <cell r="K15">
            <v>0</v>
          </cell>
          <cell r="L15">
            <v>0</v>
          </cell>
        </row>
        <row r="16">
          <cell r="D16">
            <v>0</v>
          </cell>
          <cell r="E16">
            <v>0</v>
          </cell>
          <cell r="F16">
            <v>0</v>
          </cell>
          <cell r="G16">
            <v>0</v>
          </cell>
          <cell r="H16">
            <v>0</v>
          </cell>
          <cell r="I16">
            <v>0</v>
          </cell>
          <cell r="J16">
            <v>0</v>
          </cell>
          <cell r="K16">
            <v>0</v>
          </cell>
          <cell r="L16">
            <v>0</v>
          </cell>
        </row>
        <row r="17">
          <cell r="D17">
            <v>0</v>
          </cell>
          <cell r="E17">
            <v>0</v>
          </cell>
          <cell r="F17">
            <v>0</v>
          </cell>
          <cell r="G17">
            <v>0</v>
          </cell>
          <cell r="H17">
            <v>0</v>
          </cell>
          <cell r="I17">
            <v>0</v>
          </cell>
          <cell r="J17">
            <v>0</v>
          </cell>
          <cell r="K17">
            <v>0</v>
          </cell>
          <cell r="L17">
            <v>0</v>
          </cell>
        </row>
        <row r="18">
          <cell r="D18">
            <v>0</v>
          </cell>
          <cell r="E18">
            <v>0</v>
          </cell>
          <cell r="F18">
            <v>0</v>
          </cell>
          <cell r="G18">
            <v>0</v>
          </cell>
          <cell r="H18">
            <v>0</v>
          </cell>
          <cell r="I18">
            <v>0</v>
          </cell>
          <cell r="J18">
            <v>0</v>
          </cell>
          <cell r="K18">
            <v>0</v>
          </cell>
          <cell r="L18">
            <v>0</v>
          </cell>
        </row>
        <row r="19">
          <cell r="D19">
            <v>0</v>
          </cell>
          <cell r="E19">
            <v>0</v>
          </cell>
          <cell r="F19">
            <v>0</v>
          </cell>
          <cell r="G19">
            <v>0</v>
          </cell>
          <cell r="H19">
            <v>0</v>
          </cell>
          <cell r="I19">
            <v>0</v>
          </cell>
          <cell r="J19">
            <v>0</v>
          </cell>
          <cell r="K19">
            <v>0</v>
          </cell>
          <cell r="L19">
            <v>0</v>
          </cell>
        </row>
        <row r="20">
          <cell r="D20">
            <v>0</v>
          </cell>
          <cell r="E20">
            <v>0</v>
          </cell>
          <cell r="F20">
            <v>0</v>
          </cell>
          <cell r="G20">
            <v>0</v>
          </cell>
          <cell r="H20">
            <v>0</v>
          </cell>
          <cell r="I20">
            <v>0</v>
          </cell>
          <cell r="J20">
            <v>0</v>
          </cell>
          <cell r="K20">
            <v>0</v>
          </cell>
          <cell r="L20">
            <v>0</v>
          </cell>
        </row>
        <row r="21">
          <cell r="D21">
            <v>0</v>
          </cell>
          <cell r="E21">
            <v>0</v>
          </cell>
          <cell r="F21">
            <v>0</v>
          </cell>
          <cell r="G21">
            <v>0</v>
          </cell>
          <cell r="H21">
            <v>0</v>
          </cell>
          <cell r="I21">
            <v>0</v>
          </cell>
          <cell r="J21">
            <v>0</v>
          </cell>
          <cell r="K21">
            <v>0</v>
          </cell>
          <cell r="L21">
            <v>0</v>
          </cell>
        </row>
        <row r="22">
          <cell r="D22">
            <v>0</v>
          </cell>
          <cell r="E22">
            <v>0</v>
          </cell>
          <cell r="F22">
            <v>0</v>
          </cell>
          <cell r="G22">
            <v>0</v>
          </cell>
          <cell r="H22">
            <v>0</v>
          </cell>
          <cell r="I22">
            <v>0</v>
          </cell>
          <cell r="J22">
            <v>0</v>
          </cell>
          <cell r="K22">
            <v>0</v>
          </cell>
          <cell r="L22">
            <v>0</v>
          </cell>
        </row>
        <row r="23">
          <cell r="D23">
            <v>0</v>
          </cell>
          <cell r="E23">
            <v>0</v>
          </cell>
          <cell r="F23">
            <v>0</v>
          </cell>
          <cell r="G23">
            <v>0</v>
          </cell>
          <cell r="H23">
            <v>0</v>
          </cell>
          <cell r="I23">
            <v>0</v>
          </cell>
          <cell r="J23">
            <v>0</v>
          </cell>
          <cell r="K23">
            <v>0</v>
          </cell>
          <cell r="L23">
            <v>0</v>
          </cell>
        </row>
        <row r="24">
          <cell r="D24">
            <v>0</v>
          </cell>
          <cell r="E24">
            <v>0</v>
          </cell>
          <cell r="F24">
            <v>0</v>
          </cell>
          <cell r="G24">
            <v>0</v>
          </cell>
          <cell r="H24">
            <v>0</v>
          </cell>
          <cell r="I24">
            <v>0</v>
          </cell>
          <cell r="J24">
            <v>0</v>
          </cell>
          <cell r="K24">
            <v>0</v>
          </cell>
          <cell r="L24">
            <v>0</v>
          </cell>
        </row>
        <row r="25">
          <cell r="D25">
            <v>0</v>
          </cell>
          <cell r="E25">
            <v>0</v>
          </cell>
          <cell r="F25">
            <v>0</v>
          </cell>
          <cell r="G25">
            <v>0</v>
          </cell>
          <cell r="H25">
            <v>0</v>
          </cell>
          <cell r="I25">
            <v>0</v>
          </cell>
          <cell r="J25">
            <v>0</v>
          </cell>
          <cell r="K25">
            <v>0</v>
          </cell>
          <cell r="L25">
            <v>0</v>
          </cell>
        </row>
        <row r="26">
          <cell r="D26">
            <v>0</v>
          </cell>
          <cell r="E26">
            <v>0</v>
          </cell>
          <cell r="F26">
            <v>0</v>
          </cell>
          <cell r="G26">
            <v>0</v>
          </cell>
          <cell r="H26">
            <v>0</v>
          </cell>
          <cell r="I26">
            <v>0</v>
          </cell>
          <cell r="J26">
            <v>0</v>
          </cell>
          <cell r="K26">
            <v>0</v>
          </cell>
          <cell r="L26">
            <v>0</v>
          </cell>
        </row>
        <row r="27">
          <cell r="D27">
            <v>0</v>
          </cell>
          <cell r="E27">
            <v>0</v>
          </cell>
          <cell r="F27">
            <v>0</v>
          </cell>
          <cell r="G27">
            <v>0</v>
          </cell>
          <cell r="H27">
            <v>0</v>
          </cell>
          <cell r="I27">
            <v>0</v>
          </cell>
          <cell r="J27">
            <v>0</v>
          </cell>
          <cell r="K27">
            <v>0</v>
          </cell>
          <cell r="L27">
            <v>0</v>
          </cell>
        </row>
        <row r="28">
          <cell r="D28">
            <v>0</v>
          </cell>
          <cell r="E28">
            <v>0</v>
          </cell>
          <cell r="F28">
            <v>0</v>
          </cell>
          <cell r="G28">
            <v>0</v>
          </cell>
          <cell r="H28">
            <v>0</v>
          </cell>
          <cell r="I28">
            <v>0</v>
          </cell>
          <cell r="J28">
            <v>0</v>
          </cell>
          <cell r="K28">
            <v>0</v>
          </cell>
          <cell r="L28">
            <v>0</v>
          </cell>
        </row>
        <row r="29">
          <cell r="I29">
            <v>0</v>
          </cell>
          <cell r="J29">
            <v>0</v>
          </cell>
          <cell r="K29">
            <v>0</v>
          </cell>
          <cell r="L29">
            <v>0</v>
          </cell>
        </row>
        <row r="30">
          <cell r="D30">
            <v>0</v>
          </cell>
          <cell r="E30">
            <v>0</v>
          </cell>
          <cell r="F30">
            <v>0</v>
          </cell>
          <cell r="G30">
            <v>0</v>
          </cell>
          <cell r="H30">
            <v>0</v>
          </cell>
          <cell r="I30">
            <v>0</v>
          </cell>
          <cell r="J30">
            <v>0</v>
          </cell>
          <cell r="K30">
            <v>0</v>
          </cell>
          <cell r="L30">
            <v>0</v>
          </cell>
        </row>
        <row r="31">
          <cell r="D31">
            <v>0</v>
          </cell>
          <cell r="E31">
            <v>0</v>
          </cell>
          <cell r="F31">
            <v>0</v>
          </cell>
          <cell r="G31">
            <v>0</v>
          </cell>
          <cell r="H31">
            <v>0</v>
          </cell>
          <cell r="I31">
            <v>0</v>
          </cell>
          <cell r="J31">
            <v>0</v>
          </cell>
          <cell r="K31">
            <v>0</v>
          </cell>
          <cell r="L31">
            <v>0</v>
          </cell>
        </row>
        <row r="32">
          <cell r="D32">
            <v>0</v>
          </cell>
          <cell r="E32">
            <v>0</v>
          </cell>
          <cell r="F32">
            <v>0</v>
          </cell>
          <cell r="G32">
            <v>0</v>
          </cell>
          <cell r="H32">
            <v>0</v>
          </cell>
          <cell r="I32">
            <v>0</v>
          </cell>
          <cell r="J32">
            <v>0</v>
          </cell>
          <cell r="K32">
            <v>0</v>
          </cell>
          <cell r="L32">
            <v>0</v>
          </cell>
        </row>
        <row r="33">
          <cell r="D33">
            <v>0</v>
          </cell>
          <cell r="E33">
            <v>0</v>
          </cell>
          <cell r="F33">
            <v>0</v>
          </cell>
          <cell r="G33">
            <v>0</v>
          </cell>
          <cell r="H33">
            <v>0</v>
          </cell>
          <cell r="I33">
            <v>0</v>
          </cell>
          <cell r="J33">
            <v>0</v>
          </cell>
          <cell r="K33">
            <v>0</v>
          </cell>
          <cell r="L33">
            <v>0</v>
          </cell>
        </row>
        <row r="34">
          <cell r="D34">
            <v>0</v>
          </cell>
          <cell r="E34">
            <v>0</v>
          </cell>
          <cell r="F34">
            <v>0</v>
          </cell>
          <cell r="G34">
            <v>0</v>
          </cell>
          <cell r="H34">
            <v>0</v>
          </cell>
          <cell r="I34">
            <v>0</v>
          </cell>
          <cell r="J34">
            <v>0</v>
          </cell>
          <cell r="K34">
            <v>0</v>
          </cell>
          <cell r="L34">
            <v>0</v>
          </cell>
        </row>
        <row r="35">
          <cell r="D35">
            <v>0</v>
          </cell>
          <cell r="E35">
            <v>0</v>
          </cell>
          <cell r="F35">
            <v>0</v>
          </cell>
          <cell r="G35">
            <v>0</v>
          </cell>
          <cell r="H35">
            <v>0</v>
          </cell>
          <cell r="I35">
            <v>0</v>
          </cell>
          <cell r="J35">
            <v>0</v>
          </cell>
          <cell r="K35">
            <v>0</v>
          </cell>
          <cell r="L35">
            <v>0</v>
          </cell>
        </row>
        <row r="36">
          <cell r="D36">
            <v>0</v>
          </cell>
          <cell r="E36">
            <v>0</v>
          </cell>
          <cell r="F36">
            <v>0</v>
          </cell>
          <cell r="G36">
            <v>0</v>
          </cell>
          <cell r="H36">
            <v>0</v>
          </cell>
          <cell r="I36">
            <v>0</v>
          </cell>
          <cell r="J36">
            <v>0</v>
          </cell>
          <cell r="K36">
            <v>0</v>
          </cell>
          <cell r="L36">
            <v>0</v>
          </cell>
        </row>
        <row r="37">
          <cell r="D37">
            <v>0</v>
          </cell>
          <cell r="E37">
            <v>0</v>
          </cell>
          <cell r="F37">
            <v>0</v>
          </cell>
          <cell r="G37">
            <v>0</v>
          </cell>
          <cell r="H37">
            <v>0</v>
          </cell>
          <cell r="I37">
            <v>0</v>
          </cell>
          <cell r="J37">
            <v>0</v>
          </cell>
          <cell r="K37">
            <v>0</v>
          </cell>
          <cell r="L37">
            <v>0</v>
          </cell>
        </row>
        <row r="38">
          <cell r="D38">
            <v>0</v>
          </cell>
          <cell r="E38">
            <v>0</v>
          </cell>
          <cell r="F38">
            <v>0</v>
          </cell>
          <cell r="G38">
            <v>0</v>
          </cell>
          <cell r="H38">
            <v>0</v>
          </cell>
          <cell r="I38">
            <v>0</v>
          </cell>
          <cell r="J38">
            <v>0</v>
          </cell>
          <cell r="K38">
            <v>0</v>
          </cell>
          <cell r="L38">
            <v>0</v>
          </cell>
        </row>
        <row r="39">
          <cell r="D39">
            <v>0</v>
          </cell>
          <cell r="E39">
            <v>0</v>
          </cell>
          <cell r="F39">
            <v>0</v>
          </cell>
          <cell r="G39">
            <v>0</v>
          </cell>
          <cell r="H39">
            <v>0</v>
          </cell>
          <cell r="I39">
            <v>0</v>
          </cell>
          <cell r="J39">
            <v>0</v>
          </cell>
          <cell r="K39">
            <v>0</v>
          </cell>
          <cell r="L39">
            <v>0</v>
          </cell>
        </row>
        <row r="40">
          <cell r="D40">
            <v>0</v>
          </cell>
          <cell r="E40">
            <v>0</v>
          </cell>
          <cell r="F40">
            <v>0</v>
          </cell>
          <cell r="G40">
            <v>0</v>
          </cell>
          <cell r="H40">
            <v>0</v>
          </cell>
          <cell r="I40">
            <v>0</v>
          </cell>
          <cell r="J40">
            <v>0</v>
          </cell>
          <cell r="K40">
            <v>0</v>
          </cell>
          <cell r="L40">
            <v>0</v>
          </cell>
        </row>
        <row r="41">
          <cell r="D41">
            <v>0</v>
          </cell>
          <cell r="E41">
            <v>0</v>
          </cell>
          <cell r="F41">
            <v>0</v>
          </cell>
          <cell r="G41">
            <v>0</v>
          </cell>
          <cell r="H41">
            <v>0</v>
          </cell>
          <cell r="I41">
            <v>0</v>
          </cell>
          <cell r="J41">
            <v>0</v>
          </cell>
          <cell r="K41">
            <v>0</v>
          </cell>
          <cell r="L41">
            <v>0</v>
          </cell>
        </row>
        <row r="42">
          <cell r="D42">
            <v>0</v>
          </cell>
          <cell r="E42">
            <v>0</v>
          </cell>
          <cell r="F42">
            <v>0</v>
          </cell>
          <cell r="G42">
            <v>0</v>
          </cell>
          <cell r="H42">
            <v>0</v>
          </cell>
          <cell r="I42">
            <v>0</v>
          </cell>
          <cell r="J42">
            <v>0</v>
          </cell>
          <cell r="K42">
            <v>0</v>
          </cell>
          <cell r="L42">
            <v>0</v>
          </cell>
        </row>
        <row r="43">
          <cell r="D43">
            <v>0</v>
          </cell>
          <cell r="E43">
            <v>0</v>
          </cell>
          <cell r="F43">
            <v>0</v>
          </cell>
          <cell r="G43">
            <v>0</v>
          </cell>
          <cell r="H43">
            <v>0</v>
          </cell>
          <cell r="I43">
            <v>0</v>
          </cell>
          <cell r="J43">
            <v>0</v>
          </cell>
          <cell r="K43">
            <v>0</v>
          </cell>
          <cell r="L43">
            <v>0</v>
          </cell>
        </row>
        <row r="44">
          <cell r="D44">
            <v>0</v>
          </cell>
          <cell r="E44">
            <v>0</v>
          </cell>
          <cell r="F44">
            <v>0</v>
          </cell>
          <cell r="G44">
            <v>0</v>
          </cell>
          <cell r="H44">
            <v>0</v>
          </cell>
          <cell r="I44">
            <v>0</v>
          </cell>
          <cell r="J44">
            <v>0</v>
          </cell>
          <cell r="K44">
            <v>0</v>
          </cell>
          <cell r="L44">
            <v>0</v>
          </cell>
        </row>
        <row r="45">
          <cell r="D45">
            <v>0</v>
          </cell>
          <cell r="E45">
            <v>0</v>
          </cell>
          <cell r="F45">
            <v>0</v>
          </cell>
          <cell r="G45">
            <v>0</v>
          </cell>
          <cell r="H45">
            <v>0</v>
          </cell>
          <cell r="I45">
            <v>0</v>
          </cell>
          <cell r="J45">
            <v>0</v>
          </cell>
          <cell r="K45">
            <v>0</v>
          </cell>
          <cell r="L45">
            <v>0</v>
          </cell>
        </row>
        <row r="46">
          <cell r="D46">
            <v>0</v>
          </cell>
          <cell r="E46">
            <v>0</v>
          </cell>
          <cell r="F46">
            <v>0</v>
          </cell>
          <cell r="G46">
            <v>0</v>
          </cell>
          <cell r="H46">
            <v>0</v>
          </cell>
          <cell r="I46">
            <v>0</v>
          </cell>
          <cell r="J46">
            <v>0</v>
          </cell>
          <cell r="K46">
            <v>0</v>
          </cell>
          <cell r="L46">
            <v>0</v>
          </cell>
        </row>
        <row r="47">
          <cell r="D47">
            <v>0</v>
          </cell>
          <cell r="E47">
            <v>0</v>
          </cell>
          <cell r="F47">
            <v>0</v>
          </cell>
          <cell r="G47">
            <v>0</v>
          </cell>
          <cell r="H47">
            <v>0</v>
          </cell>
          <cell r="I47">
            <v>0</v>
          </cell>
          <cell r="J47">
            <v>0</v>
          </cell>
          <cell r="K47">
            <v>0</v>
          </cell>
          <cell r="L47">
            <v>0</v>
          </cell>
        </row>
        <row r="48">
          <cell r="D48">
            <v>0</v>
          </cell>
          <cell r="E48">
            <v>0</v>
          </cell>
          <cell r="F48">
            <v>0</v>
          </cell>
          <cell r="G48">
            <v>0</v>
          </cell>
          <cell r="H48">
            <v>0</v>
          </cell>
          <cell r="I48">
            <v>0</v>
          </cell>
          <cell r="J48">
            <v>0</v>
          </cell>
          <cell r="K48">
            <v>0</v>
          </cell>
          <cell r="L48">
            <v>0</v>
          </cell>
        </row>
        <row r="49">
          <cell r="D49">
            <v>0</v>
          </cell>
          <cell r="E49">
            <v>0</v>
          </cell>
          <cell r="F49">
            <v>0</v>
          </cell>
          <cell r="G49">
            <v>0</v>
          </cell>
          <cell r="H49">
            <v>0</v>
          </cell>
          <cell r="I49">
            <v>0</v>
          </cell>
          <cell r="J49">
            <v>0</v>
          </cell>
          <cell r="K49">
            <v>0</v>
          </cell>
          <cell r="L49">
            <v>0</v>
          </cell>
        </row>
        <row r="50">
          <cell r="D50">
            <v>0</v>
          </cell>
          <cell r="E50">
            <v>0</v>
          </cell>
          <cell r="F50">
            <v>0</v>
          </cell>
          <cell r="G50">
            <v>0</v>
          </cell>
          <cell r="H50">
            <v>0</v>
          </cell>
          <cell r="I50">
            <v>0</v>
          </cell>
          <cell r="J50">
            <v>0</v>
          </cell>
          <cell r="K50">
            <v>0</v>
          </cell>
          <cell r="L50">
            <v>0</v>
          </cell>
        </row>
        <row r="51">
          <cell r="D51">
            <v>0</v>
          </cell>
          <cell r="E51">
            <v>0</v>
          </cell>
          <cell r="F51">
            <v>0</v>
          </cell>
          <cell r="G51">
            <v>0</v>
          </cell>
          <cell r="H51">
            <v>0</v>
          </cell>
          <cell r="I51">
            <v>0</v>
          </cell>
          <cell r="J51">
            <v>0</v>
          </cell>
          <cell r="K51">
            <v>0</v>
          </cell>
          <cell r="L51">
            <v>0</v>
          </cell>
        </row>
        <row r="52">
          <cell r="D52">
            <v>0</v>
          </cell>
          <cell r="E52">
            <v>0</v>
          </cell>
          <cell r="F52">
            <v>0</v>
          </cell>
          <cell r="G52">
            <v>0</v>
          </cell>
          <cell r="H52">
            <v>0</v>
          </cell>
          <cell r="I52">
            <v>0</v>
          </cell>
          <cell r="J52">
            <v>0</v>
          </cell>
          <cell r="K52">
            <v>0</v>
          </cell>
          <cell r="L52">
            <v>0</v>
          </cell>
        </row>
        <row r="54">
          <cell r="D54">
            <v>0</v>
          </cell>
          <cell r="E54">
            <v>0</v>
          </cell>
          <cell r="F54">
            <v>0</v>
          </cell>
          <cell r="G54">
            <v>0</v>
          </cell>
          <cell r="H54">
            <v>0</v>
          </cell>
          <cell r="I54">
            <v>0</v>
          </cell>
          <cell r="J54">
            <v>0</v>
          </cell>
          <cell r="K54">
            <v>0</v>
          </cell>
          <cell r="L54">
            <v>0</v>
          </cell>
        </row>
        <row r="55">
          <cell r="D55">
            <v>0</v>
          </cell>
          <cell r="E55">
            <v>0</v>
          </cell>
          <cell r="F55">
            <v>0</v>
          </cell>
          <cell r="G55">
            <v>0</v>
          </cell>
          <cell r="H55">
            <v>0</v>
          </cell>
          <cell r="I55">
            <v>0</v>
          </cell>
          <cell r="J55">
            <v>0</v>
          </cell>
          <cell r="K55">
            <v>0</v>
          </cell>
          <cell r="L55">
            <v>0</v>
          </cell>
        </row>
        <row r="56">
          <cell r="D56">
            <v>0</v>
          </cell>
          <cell r="E56">
            <v>0</v>
          </cell>
          <cell r="F56">
            <v>0</v>
          </cell>
          <cell r="G56">
            <v>0</v>
          </cell>
          <cell r="H56">
            <v>0</v>
          </cell>
          <cell r="I56">
            <v>0</v>
          </cell>
          <cell r="J56">
            <v>0</v>
          </cell>
          <cell r="K56">
            <v>0</v>
          </cell>
          <cell r="L56">
            <v>0</v>
          </cell>
        </row>
        <row r="57">
          <cell r="D57">
            <v>0</v>
          </cell>
          <cell r="E57">
            <v>0</v>
          </cell>
          <cell r="F57">
            <v>0</v>
          </cell>
          <cell r="G57">
            <v>0</v>
          </cell>
          <cell r="H57">
            <v>0</v>
          </cell>
          <cell r="I57">
            <v>0</v>
          </cell>
          <cell r="J57">
            <v>0</v>
          </cell>
          <cell r="K57">
            <v>0</v>
          </cell>
          <cell r="L57">
            <v>0</v>
          </cell>
        </row>
        <row r="58">
          <cell r="D58">
            <v>0</v>
          </cell>
          <cell r="E58">
            <v>0</v>
          </cell>
          <cell r="F58">
            <v>0</v>
          </cell>
          <cell r="G58">
            <v>0</v>
          </cell>
          <cell r="H58">
            <v>0</v>
          </cell>
          <cell r="I58">
            <v>0</v>
          </cell>
          <cell r="J58">
            <v>0</v>
          </cell>
          <cell r="K58">
            <v>0</v>
          </cell>
          <cell r="L58">
            <v>0</v>
          </cell>
        </row>
        <row r="59">
          <cell r="D59">
            <v>0</v>
          </cell>
          <cell r="E59">
            <v>0</v>
          </cell>
          <cell r="F59">
            <v>0</v>
          </cell>
          <cell r="G59">
            <v>0</v>
          </cell>
          <cell r="H59">
            <v>0</v>
          </cell>
          <cell r="I59">
            <v>0</v>
          </cell>
          <cell r="J59">
            <v>0</v>
          </cell>
          <cell r="K59">
            <v>0</v>
          </cell>
          <cell r="L59">
            <v>0</v>
          </cell>
        </row>
        <row r="61">
          <cell r="I61">
            <v>0</v>
          </cell>
          <cell r="J61">
            <v>0</v>
          </cell>
          <cell r="K61">
            <v>0</v>
          </cell>
          <cell r="L61">
            <v>0</v>
          </cell>
        </row>
        <row r="63">
          <cell r="D63">
            <v>0</v>
          </cell>
          <cell r="E63">
            <v>0</v>
          </cell>
          <cell r="F63">
            <v>0</v>
          </cell>
          <cell r="G63">
            <v>0</v>
          </cell>
          <cell r="H63">
            <v>0</v>
          </cell>
          <cell r="I63">
            <v>0</v>
          </cell>
          <cell r="J63">
            <v>0</v>
          </cell>
          <cell r="K63">
            <v>0</v>
          </cell>
          <cell r="L63">
            <v>0</v>
          </cell>
        </row>
        <row r="64">
          <cell r="D64">
            <v>0</v>
          </cell>
          <cell r="E64">
            <v>0</v>
          </cell>
          <cell r="F64">
            <v>0</v>
          </cell>
          <cell r="G64">
            <v>0</v>
          </cell>
          <cell r="H64">
            <v>0</v>
          </cell>
          <cell r="I64">
            <v>0</v>
          </cell>
          <cell r="J64">
            <v>0</v>
          </cell>
          <cell r="K64">
            <v>0</v>
          </cell>
          <cell r="L64">
            <v>0</v>
          </cell>
        </row>
        <row r="66">
          <cell r="D66">
            <v>0</v>
          </cell>
          <cell r="E66">
            <v>0</v>
          </cell>
          <cell r="F66">
            <v>0</v>
          </cell>
          <cell r="G66">
            <v>0</v>
          </cell>
          <cell r="I66">
            <v>0</v>
          </cell>
          <cell r="J66">
            <v>0</v>
          </cell>
          <cell r="K66">
            <v>0</v>
          </cell>
          <cell r="L66">
            <v>0</v>
          </cell>
        </row>
        <row r="68">
          <cell r="D68">
            <v>0</v>
          </cell>
          <cell r="E68">
            <v>0</v>
          </cell>
          <cell r="F68">
            <v>0</v>
          </cell>
          <cell r="G68">
            <v>0</v>
          </cell>
          <cell r="H68">
            <v>0</v>
          </cell>
          <cell r="I68">
            <v>0</v>
          </cell>
          <cell r="J68">
            <v>0</v>
          </cell>
          <cell r="K68">
            <v>0</v>
          </cell>
          <cell r="L68">
            <v>0</v>
          </cell>
        </row>
        <row r="69">
          <cell r="D69">
            <v>0</v>
          </cell>
          <cell r="E69">
            <v>0</v>
          </cell>
          <cell r="F69">
            <v>0</v>
          </cell>
          <cell r="G69">
            <v>0</v>
          </cell>
          <cell r="H69">
            <v>0</v>
          </cell>
          <cell r="I69">
            <v>0</v>
          </cell>
          <cell r="J69">
            <v>0</v>
          </cell>
          <cell r="K69">
            <v>0</v>
          </cell>
          <cell r="L69">
            <v>0</v>
          </cell>
        </row>
        <row r="70">
          <cell r="D70">
            <v>0</v>
          </cell>
          <cell r="E70">
            <v>0</v>
          </cell>
          <cell r="F70">
            <v>0</v>
          </cell>
          <cell r="G70">
            <v>0</v>
          </cell>
          <cell r="H70">
            <v>0</v>
          </cell>
          <cell r="I70">
            <v>0</v>
          </cell>
          <cell r="J70">
            <v>0</v>
          </cell>
          <cell r="K70">
            <v>0</v>
          </cell>
          <cell r="L70">
            <v>0</v>
          </cell>
        </row>
        <row r="72">
          <cell r="D72">
            <v>0</v>
          </cell>
          <cell r="E72">
            <v>0</v>
          </cell>
          <cell r="F72">
            <v>0</v>
          </cell>
          <cell r="G72">
            <v>0</v>
          </cell>
          <cell r="H72">
            <v>0</v>
          </cell>
          <cell r="I72">
            <v>0</v>
          </cell>
          <cell r="J72">
            <v>0</v>
          </cell>
          <cell r="K72">
            <v>0</v>
          </cell>
          <cell r="L72">
            <v>0</v>
          </cell>
        </row>
        <row r="73">
          <cell r="D73">
            <v>0</v>
          </cell>
          <cell r="E73">
            <v>0</v>
          </cell>
          <cell r="F73">
            <v>0</v>
          </cell>
          <cell r="G73">
            <v>0</v>
          </cell>
          <cell r="H73">
            <v>0</v>
          </cell>
          <cell r="I73">
            <v>0</v>
          </cell>
          <cell r="J73">
            <v>0</v>
          </cell>
          <cell r="K73">
            <v>0</v>
          </cell>
          <cell r="L73">
            <v>0</v>
          </cell>
        </row>
        <row r="74">
          <cell r="D74">
            <v>0</v>
          </cell>
          <cell r="E74">
            <v>0</v>
          </cell>
          <cell r="F74">
            <v>0</v>
          </cell>
          <cell r="G74">
            <v>0</v>
          </cell>
          <cell r="H74">
            <v>0</v>
          </cell>
          <cell r="I74">
            <v>0</v>
          </cell>
          <cell r="J74">
            <v>0</v>
          </cell>
          <cell r="K74">
            <v>0</v>
          </cell>
          <cell r="L74">
            <v>0</v>
          </cell>
        </row>
        <row r="77">
          <cell r="D77">
            <v>0</v>
          </cell>
          <cell r="E77">
            <v>0</v>
          </cell>
          <cell r="F77">
            <v>0</v>
          </cell>
          <cell r="G77">
            <v>0</v>
          </cell>
          <cell r="H77">
            <v>0</v>
          </cell>
          <cell r="I77">
            <v>0</v>
          </cell>
          <cell r="J77">
            <v>0</v>
          </cell>
          <cell r="K77">
            <v>0</v>
          </cell>
          <cell r="L77">
            <v>0</v>
          </cell>
        </row>
        <row r="78">
          <cell r="D78">
            <v>0</v>
          </cell>
          <cell r="E78">
            <v>0</v>
          </cell>
          <cell r="F78">
            <v>0</v>
          </cell>
          <cell r="G78">
            <v>0</v>
          </cell>
          <cell r="H78">
            <v>0</v>
          </cell>
          <cell r="I78">
            <v>0</v>
          </cell>
          <cell r="J78">
            <v>0</v>
          </cell>
          <cell r="K78">
            <v>0</v>
          </cell>
          <cell r="L78">
            <v>0</v>
          </cell>
        </row>
        <row r="79">
          <cell r="D79">
            <v>0</v>
          </cell>
          <cell r="E79">
            <v>0</v>
          </cell>
          <cell r="F79">
            <v>0</v>
          </cell>
          <cell r="G79">
            <v>0</v>
          </cell>
          <cell r="H79">
            <v>0</v>
          </cell>
          <cell r="I79">
            <v>0</v>
          </cell>
          <cell r="J79">
            <v>0</v>
          </cell>
          <cell r="K79">
            <v>0</v>
          </cell>
          <cell r="L79">
            <v>0</v>
          </cell>
        </row>
        <row r="80">
          <cell r="D80">
            <v>0</v>
          </cell>
          <cell r="E80">
            <v>0</v>
          </cell>
          <cell r="F80">
            <v>0</v>
          </cell>
          <cell r="G80">
            <v>0</v>
          </cell>
          <cell r="H80">
            <v>0</v>
          </cell>
          <cell r="I80">
            <v>0</v>
          </cell>
          <cell r="J80">
            <v>0</v>
          </cell>
          <cell r="K80">
            <v>0</v>
          </cell>
          <cell r="L80">
            <v>0</v>
          </cell>
        </row>
        <row r="81">
          <cell r="D81">
            <v>0</v>
          </cell>
          <cell r="E81">
            <v>0</v>
          </cell>
          <cell r="F81">
            <v>0</v>
          </cell>
          <cell r="G81">
            <v>0</v>
          </cell>
          <cell r="H81">
            <v>0</v>
          </cell>
          <cell r="I81">
            <v>0</v>
          </cell>
          <cell r="J81">
            <v>0</v>
          </cell>
          <cell r="K81">
            <v>0</v>
          </cell>
          <cell r="L81">
            <v>0</v>
          </cell>
        </row>
        <row r="82">
          <cell r="D82">
            <v>0</v>
          </cell>
          <cell r="E82">
            <v>0</v>
          </cell>
          <cell r="F82">
            <v>0</v>
          </cell>
          <cell r="G82">
            <v>0</v>
          </cell>
          <cell r="H82">
            <v>0</v>
          </cell>
          <cell r="I82">
            <v>0</v>
          </cell>
          <cell r="J82">
            <v>0</v>
          </cell>
          <cell r="K82">
            <v>0</v>
          </cell>
          <cell r="L82">
            <v>0</v>
          </cell>
        </row>
        <row r="83">
          <cell r="D83">
            <v>0</v>
          </cell>
          <cell r="E83">
            <v>0</v>
          </cell>
          <cell r="F83">
            <v>0</v>
          </cell>
          <cell r="G83">
            <v>0</v>
          </cell>
          <cell r="H83">
            <v>0</v>
          </cell>
          <cell r="I83">
            <v>0</v>
          </cell>
          <cell r="J83">
            <v>0</v>
          </cell>
          <cell r="K83">
            <v>0</v>
          </cell>
          <cell r="L83">
            <v>0</v>
          </cell>
        </row>
        <row r="84">
          <cell r="D84">
            <v>0</v>
          </cell>
          <cell r="E84">
            <v>0</v>
          </cell>
          <cell r="F84">
            <v>0</v>
          </cell>
          <cell r="G84">
            <v>0</v>
          </cell>
          <cell r="H84">
            <v>0</v>
          </cell>
          <cell r="I84">
            <v>0</v>
          </cell>
          <cell r="J84">
            <v>0</v>
          </cell>
          <cell r="K84">
            <v>0</v>
          </cell>
          <cell r="L84">
            <v>0</v>
          </cell>
        </row>
        <row r="85">
          <cell r="D85">
            <v>0</v>
          </cell>
          <cell r="E85">
            <v>0</v>
          </cell>
          <cell r="F85">
            <v>0</v>
          </cell>
          <cell r="G85">
            <v>0</v>
          </cell>
          <cell r="H85">
            <v>0</v>
          </cell>
          <cell r="I85">
            <v>0</v>
          </cell>
          <cell r="J85">
            <v>0</v>
          </cell>
          <cell r="K85">
            <v>0</v>
          </cell>
          <cell r="L85">
            <v>0</v>
          </cell>
        </row>
        <row r="86">
          <cell r="D86">
            <v>0</v>
          </cell>
          <cell r="E86">
            <v>0</v>
          </cell>
          <cell r="F86">
            <v>0</v>
          </cell>
          <cell r="G86">
            <v>0</v>
          </cell>
          <cell r="H86">
            <v>0</v>
          </cell>
          <cell r="I86">
            <v>0</v>
          </cell>
          <cell r="J86">
            <v>0</v>
          </cell>
          <cell r="K86">
            <v>0</v>
          </cell>
          <cell r="L86">
            <v>0</v>
          </cell>
        </row>
        <row r="87">
          <cell r="D87">
            <v>0</v>
          </cell>
          <cell r="E87">
            <v>0</v>
          </cell>
          <cell r="F87">
            <v>0</v>
          </cell>
          <cell r="G87">
            <v>0</v>
          </cell>
          <cell r="H87">
            <v>0</v>
          </cell>
          <cell r="I87">
            <v>0</v>
          </cell>
          <cell r="J87">
            <v>0</v>
          </cell>
          <cell r="K87">
            <v>0</v>
          </cell>
          <cell r="L87">
            <v>0</v>
          </cell>
        </row>
        <row r="88">
          <cell r="I88">
            <v>0</v>
          </cell>
          <cell r="J88">
            <v>0</v>
          </cell>
          <cell r="K88">
            <v>0</v>
          </cell>
          <cell r="L88">
            <v>0</v>
          </cell>
        </row>
        <row r="89">
          <cell r="D89">
            <v>0</v>
          </cell>
          <cell r="E89">
            <v>0</v>
          </cell>
          <cell r="F89">
            <v>0</v>
          </cell>
          <cell r="G89">
            <v>0</v>
          </cell>
          <cell r="H89">
            <v>0</v>
          </cell>
          <cell r="I89">
            <v>0</v>
          </cell>
          <cell r="J89">
            <v>0</v>
          </cell>
          <cell r="K89">
            <v>0</v>
          </cell>
          <cell r="L89">
            <v>0</v>
          </cell>
        </row>
        <row r="90">
          <cell r="D90">
            <v>0</v>
          </cell>
          <cell r="E90">
            <v>0</v>
          </cell>
          <cell r="F90">
            <v>0</v>
          </cell>
          <cell r="G90">
            <v>0</v>
          </cell>
          <cell r="H90">
            <v>0</v>
          </cell>
          <cell r="I90">
            <v>0</v>
          </cell>
          <cell r="J90">
            <v>0</v>
          </cell>
          <cell r="K90">
            <v>0</v>
          </cell>
          <cell r="L90">
            <v>0</v>
          </cell>
        </row>
        <row r="91">
          <cell r="D91">
            <v>0</v>
          </cell>
          <cell r="E91">
            <v>0</v>
          </cell>
          <cell r="F91">
            <v>0</v>
          </cell>
          <cell r="G91">
            <v>0</v>
          </cell>
          <cell r="H91">
            <v>0</v>
          </cell>
          <cell r="I91">
            <v>0</v>
          </cell>
          <cell r="J91">
            <v>0</v>
          </cell>
          <cell r="K91">
            <v>0</v>
          </cell>
          <cell r="L91">
            <v>0</v>
          </cell>
        </row>
        <row r="92">
          <cell r="D92">
            <v>0</v>
          </cell>
          <cell r="E92">
            <v>0</v>
          </cell>
          <cell r="F92">
            <v>0</v>
          </cell>
          <cell r="G92">
            <v>0</v>
          </cell>
          <cell r="H92">
            <v>0</v>
          </cell>
          <cell r="I92">
            <v>0</v>
          </cell>
          <cell r="J92">
            <v>0</v>
          </cell>
          <cell r="K92">
            <v>0</v>
          </cell>
          <cell r="L92">
            <v>0</v>
          </cell>
        </row>
        <row r="95">
          <cell r="D95">
            <v>0</v>
          </cell>
          <cell r="E95">
            <v>0</v>
          </cell>
          <cell r="F95">
            <v>0</v>
          </cell>
          <cell r="G95">
            <v>0</v>
          </cell>
          <cell r="H95">
            <v>0</v>
          </cell>
          <cell r="I95">
            <v>0</v>
          </cell>
          <cell r="J95">
            <v>0</v>
          </cell>
          <cell r="K95">
            <v>0</v>
          </cell>
          <cell r="L95">
            <v>0</v>
          </cell>
        </row>
        <row r="96">
          <cell r="D96">
            <v>0</v>
          </cell>
          <cell r="E96">
            <v>0</v>
          </cell>
          <cell r="F96">
            <v>0</v>
          </cell>
          <cell r="G96">
            <v>0</v>
          </cell>
          <cell r="H96">
            <v>0</v>
          </cell>
          <cell r="I96">
            <v>0</v>
          </cell>
          <cell r="J96">
            <v>0</v>
          </cell>
          <cell r="K96">
            <v>0</v>
          </cell>
          <cell r="L96">
            <v>0</v>
          </cell>
        </row>
        <row r="97">
          <cell r="D97">
            <v>0</v>
          </cell>
          <cell r="E97">
            <v>0</v>
          </cell>
          <cell r="F97">
            <v>0</v>
          </cell>
          <cell r="G97">
            <v>0</v>
          </cell>
          <cell r="H97">
            <v>0</v>
          </cell>
          <cell r="I97">
            <v>0</v>
          </cell>
          <cell r="J97">
            <v>0</v>
          </cell>
          <cell r="K97">
            <v>0</v>
          </cell>
          <cell r="L97">
            <v>0</v>
          </cell>
        </row>
        <row r="99">
          <cell r="D99">
            <v>0</v>
          </cell>
          <cell r="E99">
            <v>0</v>
          </cell>
          <cell r="F99">
            <v>0</v>
          </cell>
          <cell r="G99">
            <v>0</v>
          </cell>
          <cell r="H99">
            <v>0</v>
          </cell>
          <cell r="I99">
            <v>0</v>
          </cell>
          <cell r="J99">
            <v>0</v>
          </cell>
          <cell r="K99">
            <v>0</v>
          </cell>
          <cell r="L99">
            <v>0</v>
          </cell>
        </row>
        <row r="100">
          <cell r="D100">
            <v>0</v>
          </cell>
          <cell r="E100">
            <v>0</v>
          </cell>
          <cell r="F100">
            <v>0</v>
          </cell>
          <cell r="G100">
            <v>0</v>
          </cell>
          <cell r="H100">
            <v>0</v>
          </cell>
          <cell r="I100">
            <v>0</v>
          </cell>
          <cell r="J100">
            <v>0</v>
          </cell>
          <cell r="K100">
            <v>0</v>
          </cell>
          <cell r="L100">
            <v>0</v>
          </cell>
        </row>
        <row r="101">
          <cell r="I101">
            <v>0</v>
          </cell>
          <cell r="J101">
            <v>0</v>
          </cell>
          <cell r="K101">
            <v>0</v>
          </cell>
          <cell r="L101">
            <v>0</v>
          </cell>
        </row>
        <row r="102">
          <cell r="I102">
            <v>0</v>
          </cell>
          <cell r="J102">
            <v>0</v>
          </cell>
          <cell r="K102">
            <v>0</v>
          </cell>
          <cell r="L102">
            <v>0</v>
          </cell>
        </row>
        <row r="103">
          <cell r="I103">
            <v>0</v>
          </cell>
          <cell r="J103">
            <v>0</v>
          </cell>
          <cell r="K103">
            <v>0</v>
          </cell>
          <cell r="L103">
            <v>0</v>
          </cell>
        </row>
        <row r="104">
          <cell r="I104">
            <v>0</v>
          </cell>
          <cell r="J104">
            <v>0</v>
          </cell>
          <cell r="K104">
            <v>0</v>
          </cell>
          <cell r="L104">
            <v>0</v>
          </cell>
        </row>
        <row r="107">
          <cell r="I107">
            <v>0</v>
          </cell>
          <cell r="J107">
            <v>0</v>
          </cell>
          <cell r="K107">
            <v>0</v>
          </cell>
          <cell r="L107">
            <v>0</v>
          </cell>
        </row>
        <row r="108">
          <cell r="I108">
            <v>0</v>
          </cell>
          <cell r="J108">
            <v>0</v>
          </cell>
          <cell r="K108">
            <v>0</v>
          </cell>
          <cell r="L108">
            <v>0</v>
          </cell>
        </row>
        <row r="111">
          <cell r="I111">
            <v>0</v>
          </cell>
          <cell r="J111">
            <v>0</v>
          </cell>
          <cell r="K111">
            <v>0</v>
          </cell>
          <cell r="L111">
            <v>0</v>
          </cell>
        </row>
        <row r="112">
          <cell r="I112">
            <v>0</v>
          </cell>
          <cell r="J112">
            <v>0</v>
          </cell>
          <cell r="K112">
            <v>0</v>
          </cell>
          <cell r="L112">
            <v>0</v>
          </cell>
        </row>
      </sheetData>
      <sheetData sheetId="3" refreshError="1">
        <row r="6">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I11">
            <v>0</v>
          </cell>
          <cell r="J11">
            <v>0</v>
          </cell>
          <cell r="K11">
            <v>0</v>
          </cell>
          <cell r="L11">
            <v>0</v>
          </cell>
        </row>
        <row r="12">
          <cell r="I12">
            <v>0</v>
          </cell>
          <cell r="J12">
            <v>0</v>
          </cell>
          <cell r="K12">
            <v>0</v>
          </cell>
          <cell r="L12">
            <v>0</v>
          </cell>
        </row>
        <row r="14">
          <cell r="I14">
            <v>0</v>
          </cell>
          <cell r="J14">
            <v>0</v>
          </cell>
          <cell r="K14">
            <v>0</v>
          </cell>
          <cell r="L14">
            <v>0</v>
          </cell>
        </row>
        <row r="15">
          <cell r="I15">
            <v>0</v>
          </cell>
          <cell r="J15">
            <v>0</v>
          </cell>
          <cell r="K15">
            <v>0</v>
          </cell>
          <cell r="L15">
            <v>0</v>
          </cell>
        </row>
        <row r="16">
          <cell r="I16">
            <v>0</v>
          </cell>
          <cell r="J16">
            <v>0</v>
          </cell>
          <cell r="K16">
            <v>0</v>
          </cell>
          <cell r="L16">
            <v>0</v>
          </cell>
        </row>
        <row r="17">
          <cell r="I17">
            <v>0</v>
          </cell>
          <cell r="J17">
            <v>0</v>
          </cell>
          <cell r="K17">
            <v>0</v>
          </cell>
          <cell r="L17">
            <v>0</v>
          </cell>
        </row>
        <row r="18">
          <cell r="I18">
            <v>0</v>
          </cell>
          <cell r="J18">
            <v>0</v>
          </cell>
          <cell r="K18">
            <v>0</v>
          </cell>
          <cell r="L18">
            <v>0</v>
          </cell>
        </row>
        <row r="20">
          <cell r="I20">
            <v>0</v>
          </cell>
          <cell r="J20">
            <v>0</v>
          </cell>
          <cell r="K20">
            <v>0</v>
          </cell>
          <cell r="L20">
            <v>0</v>
          </cell>
        </row>
        <row r="21">
          <cell r="I21">
            <v>0</v>
          </cell>
          <cell r="J21">
            <v>0</v>
          </cell>
          <cell r="K21">
            <v>0</v>
          </cell>
          <cell r="L21">
            <v>0</v>
          </cell>
        </row>
        <row r="22">
          <cell r="I22">
            <v>0</v>
          </cell>
          <cell r="J22">
            <v>0</v>
          </cell>
          <cell r="K22">
            <v>0</v>
          </cell>
          <cell r="L22">
            <v>0</v>
          </cell>
        </row>
        <row r="23">
          <cell r="D23">
            <v>0</v>
          </cell>
          <cell r="E23">
            <v>0</v>
          </cell>
          <cell r="F23">
            <v>0</v>
          </cell>
          <cell r="G23">
            <v>0</v>
          </cell>
          <cell r="H23">
            <v>0</v>
          </cell>
          <cell r="I23">
            <v>0</v>
          </cell>
          <cell r="J23">
            <v>0</v>
          </cell>
          <cell r="K23">
            <v>0</v>
          </cell>
          <cell r="L23">
            <v>0</v>
          </cell>
        </row>
      </sheetData>
      <sheetData sheetId="4" refreshError="1">
        <row r="6">
          <cell r="I6">
            <v>0</v>
          </cell>
          <cell r="J6">
            <v>0</v>
          </cell>
          <cell r="K6">
            <v>0</v>
          </cell>
          <cell r="L6">
            <v>0</v>
          </cell>
        </row>
        <row r="7">
          <cell r="D7">
            <v>0</v>
          </cell>
          <cell r="E7">
            <v>0</v>
          </cell>
          <cell r="F7">
            <v>0</v>
          </cell>
          <cell r="G7">
            <v>0</v>
          </cell>
          <cell r="H7">
            <v>0</v>
          </cell>
          <cell r="I7">
            <v>0</v>
          </cell>
          <cell r="J7">
            <v>0</v>
          </cell>
          <cell r="K7">
            <v>0</v>
          </cell>
          <cell r="L7">
            <v>0</v>
          </cell>
        </row>
        <row r="8">
          <cell r="I8">
            <v>0</v>
          </cell>
          <cell r="J8">
            <v>0</v>
          </cell>
          <cell r="K8">
            <v>0</v>
          </cell>
          <cell r="L8">
            <v>0</v>
          </cell>
        </row>
        <row r="9">
          <cell r="D9">
            <v>0</v>
          </cell>
          <cell r="E9">
            <v>0</v>
          </cell>
          <cell r="F9">
            <v>0</v>
          </cell>
          <cell r="G9">
            <v>0</v>
          </cell>
          <cell r="H9">
            <v>0</v>
          </cell>
          <cell r="I9">
            <v>0</v>
          </cell>
          <cell r="J9">
            <v>0</v>
          </cell>
          <cell r="K9">
            <v>0</v>
          </cell>
          <cell r="L9">
            <v>0</v>
          </cell>
        </row>
        <row r="10">
          <cell r="I10">
            <v>0</v>
          </cell>
          <cell r="J10">
            <v>0</v>
          </cell>
          <cell r="K10">
            <v>0</v>
          </cell>
          <cell r="L10">
            <v>0</v>
          </cell>
        </row>
        <row r="11">
          <cell r="D11">
            <v>0</v>
          </cell>
          <cell r="E11">
            <v>0</v>
          </cell>
          <cell r="F11">
            <v>0</v>
          </cell>
          <cell r="G11">
            <v>0</v>
          </cell>
          <cell r="I11">
            <v>0</v>
          </cell>
          <cell r="J11">
            <v>0</v>
          </cell>
          <cell r="K11">
            <v>0</v>
          </cell>
          <cell r="L11">
            <v>0</v>
          </cell>
        </row>
        <row r="12">
          <cell r="D12">
            <v>0</v>
          </cell>
          <cell r="E12">
            <v>0</v>
          </cell>
          <cell r="F12">
            <v>0</v>
          </cell>
          <cell r="G12">
            <v>0</v>
          </cell>
          <cell r="H12">
            <v>0</v>
          </cell>
          <cell r="I12">
            <v>0</v>
          </cell>
          <cell r="J12">
            <v>0</v>
          </cell>
          <cell r="K12">
            <v>0</v>
          </cell>
          <cell r="L12">
            <v>0</v>
          </cell>
        </row>
        <row r="13">
          <cell r="I13">
            <v>0</v>
          </cell>
          <cell r="J13">
            <v>0</v>
          </cell>
          <cell r="K13">
            <v>0</v>
          </cell>
          <cell r="L13">
            <v>0</v>
          </cell>
        </row>
        <row r="14">
          <cell r="D14">
            <v>0</v>
          </cell>
          <cell r="E14">
            <v>0</v>
          </cell>
          <cell r="F14">
            <v>0</v>
          </cell>
          <cell r="G14">
            <v>0</v>
          </cell>
          <cell r="H14">
            <v>0</v>
          </cell>
          <cell r="I14">
            <v>0</v>
          </cell>
          <cell r="J14">
            <v>0</v>
          </cell>
          <cell r="K14">
            <v>0</v>
          </cell>
          <cell r="L14">
            <v>0</v>
          </cell>
        </row>
        <row r="15">
          <cell r="D15">
            <v>0</v>
          </cell>
          <cell r="E15">
            <v>0</v>
          </cell>
          <cell r="F15">
            <v>0</v>
          </cell>
          <cell r="G15">
            <v>0</v>
          </cell>
          <cell r="H15">
            <v>0</v>
          </cell>
          <cell r="I15">
            <v>0</v>
          </cell>
          <cell r="J15">
            <v>0</v>
          </cell>
          <cell r="K15">
            <v>0</v>
          </cell>
          <cell r="L15">
            <v>0</v>
          </cell>
        </row>
        <row r="16">
          <cell r="I16">
            <v>0</v>
          </cell>
          <cell r="J16">
            <v>0</v>
          </cell>
          <cell r="K16">
            <v>0</v>
          </cell>
          <cell r="L16">
            <v>0</v>
          </cell>
        </row>
        <row r="17">
          <cell r="I17">
            <v>0</v>
          </cell>
          <cell r="J17">
            <v>0</v>
          </cell>
          <cell r="K17">
            <v>0</v>
          </cell>
          <cell r="L17">
            <v>0</v>
          </cell>
        </row>
        <row r="18">
          <cell r="D18">
            <v>0</v>
          </cell>
          <cell r="E18">
            <v>0</v>
          </cell>
          <cell r="F18">
            <v>0</v>
          </cell>
          <cell r="G18">
            <v>0</v>
          </cell>
          <cell r="H18">
            <v>0</v>
          </cell>
          <cell r="I18">
            <v>0</v>
          </cell>
          <cell r="J18">
            <v>0</v>
          </cell>
          <cell r="K18">
            <v>0</v>
          </cell>
          <cell r="L18">
            <v>0</v>
          </cell>
        </row>
        <row r="19">
          <cell r="D19">
            <v>0</v>
          </cell>
          <cell r="E19">
            <v>0</v>
          </cell>
          <cell r="F19">
            <v>0</v>
          </cell>
          <cell r="G19">
            <v>0</v>
          </cell>
          <cell r="H19">
            <v>0</v>
          </cell>
          <cell r="I19">
            <v>0</v>
          </cell>
          <cell r="J19">
            <v>0</v>
          </cell>
          <cell r="K19">
            <v>0</v>
          </cell>
          <cell r="L19">
            <v>0</v>
          </cell>
        </row>
      </sheetData>
      <sheetData sheetId="5" refreshError="1">
        <row r="6">
          <cell r="D6">
            <v>0</v>
          </cell>
          <cell r="E6">
            <v>0</v>
          </cell>
          <cell r="F6">
            <v>0</v>
          </cell>
          <cell r="G6">
            <v>0</v>
          </cell>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0">
          <cell r="D10">
            <v>0</v>
          </cell>
          <cell r="E10">
            <v>0</v>
          </cell>
          <cell r="F10">
            <v>0</v>
          </cell>
          <cell r="G10">
            <v>0</v>
          </cell>
          <cell r="H10">
            <v>0</v>
          </cell>
          <cell r="I10">
            <v>0</v>
          </cell>
          <cell r="J10">
            <v>0</v>
          </cell>
          <cell r="K10">
            <v>0</v>
          </cell>
          <cell r="L10">
            <v>0</v>
          </cell>
        </row>
        <row r="11">
          <cell r="I11">
            <v>0</v>
          </cell>
          <cell r="J11">
            <v>0</v>
          </cell>
          <cell r="K11">
            <v>0</v>
          </cell>
          <cell r="L11">
            <v>0</v>
          </cell>
        </row>
        <row r="12">
          <cell r="D12">
            <v>0</v>
          </cell>
          <cell r="E12">
            <v>0</v>
          </cell>
          <cell r="F12">
            <v>0</v>
          </cell>
          <cell r="G12">
            <v>0</v>
          </cell>
          <cell r="H12">
            <v>0</v>
          </cell>
          <cell r="I12">
            <v>0</v>
          </cell>
          <cell r="J12">
            <v>0</v>
          </cell>
          <cell r="K12">
            <v>0</v>
          </cell>
          <cell r="L12">
            <v>0</v>
          </cell>
        </row>
        <row r="13">
          <cell r="I13">
            <v>0</v>
          </cell>
          <cell r="J13">
            <v>0</v>
          </cell>
          <cell r="K13">
            <v>0</v>
          </cell>
          <cell r="L13">
            <v>0</v>
          </cell>
        </row>
        <row r="14">
          <cell r="D14">
            <v>0</v>
          </cell>
          <cell r="E14">
            <v>0</v>
          </cell>
          <cell r="F14">
            <v>0</v>
          </cell>
          <cell r="G14">
            <v>0</v>
          </cell>
          <cell r="H14">
            <v>0</v>
          </cell>
          <cell r="I14">
            <v>0</v>
          </cell>
          <cell r="J14">
            <v>0</v>
          </cell>
          <cell r="K14">
            <v>0</v>
          </cell>
          <cell r="L14">
            <v>0</v>
          </cell>
        </row>
        <row r="15">
          <cell r="I15">
            <v>0</v>
          </cell>
          <cell r="J15">
            <v>0</v>
          </cell>
          <cell r="K15">
            <v>0</v>
          </cell>
          <cell r="L15">
            <v>0</v>
          </cell>
        </row>
        <row r="16">
          <cell r="I16">
            <v>0</v>
          </cell>
          <cell r="J16">
            <v>0</v>
          </cell>
          <cell r="K16">
            <v>0</v>
          </cell>
          <cell r="L16">
            <v>0</v>
          </cell>
        </row>
        <row r="17">
          <cell r="D17">
            <v>0</v>
          </cell>
          <cell r="E17">
            <v>0</v>
          </cell>
          <cell r="F17">
            <v>0</v>
          </cell>
          <cell r="G17">
            <v>0</v>
          </cell>
          <cell r="H17">
            <v>0</v>
          </cell>
          <cell r="I17">
            <v>0</v>
          </cell>
          <cell r="J17">
            <v>0</v>
          </cell>
          <cell r="K17">
            <v>0</v>
          </cell>
          <cell r="L17">
            <v>0</v>
          </cell>
        </row>
        <row r="18">
          <cell r="D18">
            <v>0</v>
          </cell>
          <cell r="E18">
            <v>0</v>
          </cell>
          <cell r="F18">
            <v>0</v>
          </cell>
          <cell r="G18">
            <v>0</v>
          </cell>
          <cell r="H18">
            <v>0</v>
          </cell>
          <cell r="I18">
            <v>0</v>
          </cell>
          <cell r="J18">
            <v>0</v>
          </cell>
          <cell r="K18">
            <v>0</v>
          </cell>
          <cell r="L18">
            <v>0</v>
          </cell>
        </row>
        <row r="19">
          <cell r="D19">
            <v>0</v>
          </cell>
          <cell r="E19">
            <v>0</v>
          </cell>
          <cell r="F19">
            <v>0</v>
          </cell>
          <cell r="G19">
            <v>0</v>
          </cell>
          <cell r="H19">
            <v>0</v>
          </cell>
          <cell r="I19">
            <v>0</v>
          </cell>
          <cell r="J19">
            <v>0</v>
          </cell>
          <cell r="K19">
            <v>0</v>
          </cell>
          <cell r="L19">
            <v>0</v>
          </cell>
        </row>
        <row r="20">
          <cell r="D20">
            <v>0</v>
          </cell>
          <cell r="E20">
            <v>0</v>
          </cell>
          <cell r="F20">
            <v>0</v>
          </cell>
          <cell r="G20">
            <v>0</v>
          </cell>
          <cell r="H20">
            <v>0</v>
          </cell>
          <cell r="I20">
            <v>0</v>
          </cell>
          <cell r="J20">
            <v>0</v>
          </cell>
          <cell r="K20">
            <v>0</v>
          </cell>
          <cell r="L20">
            <v>0</v>
          </cell>
        </row>
      </sheetData>
      <sheetData sheetId="6" refreshError="1">
        <row r="6">
          <cell r="E6">
            <v>0</v>
          </cell>
          <cell r="F6">
            <v>0</v>
          </cell>
          <cell r="G6">
            <v>0</v>
          </cell>
          <cell r="H6">
            <v>0</v>
          </cell>
          <cell r="I6">
            <v>0</v>
          </cell>
          <cell r="J6">
            <v>0</v>
          </cell>
          <cell r="K6">
            <v>0</v>
          </cell>
          <cell r="L6">
            <v>0</v>
          </cell>
          <cell r="M6">
            <v>0</v>
          </cell>
        </row>
        <row r="7">
          <cell r="C7" t="str">
            <v>Уголь</v>
          </cell>
          <cell r="E7">
            <v>0</v>
          </cell>
          <cell r="F7">
            <v>0</v>
          </cell>
          <cell r="G7">
            <v>0</v>
          </cell>
          <cell r="H7">
            <v>0</v>
          </cell>
          <cell r="I7">
            <v>0</v>
          </cell>
          <cell r="J7">
            <v>0</v>
          </cell>
          <cell r="K7">
            <v>0</v>
          </cell>
          <cell r="L7">
            <v>0</v>
          </cell>
          <cell r="M7">
            <v>0</v>
          </cell>
        </row>
        <row r="8">
          <cell r="C8" t="str">
            <v>Мазут</v>
          </cell>
          <cell r="E8">
            <v>0</v>
          </cell>
          <cell r="F8">
            <v>0</v>
          </cell>
          <cell r="G8">
            <v>0</v>
          </cell>
          <cell r="H8">
            <v>0</v>
          </cell>
          <cell r="I8">
            <v>0</v>
          </cell>
          <cell r="J8">
            <v>0</v>
          </cell>
          <cell r="K8">
            <v>0</v>
          </cell>
          <cell r="L8">
            <v>0</v>
          </cell>
          <cell r="M8">
            <v>0</v>
          </cell>
        </row>
        <row r="9">
          <cell r="C9" t="str">
            <v>Газ</v>
          </cell>
          <cell r="E9">
            <v>0</v>
          </cell>
          <cell r="F9">
            <v>0</v>
          </cell>
          <cell r="G9">
            <v>0</v>
          </cell>
          <cell r="H9">
            <v>0</v>
          </cell>
          <cell r="I9">
            <v>0</v>
          </cell>
          <cell r="J9">
            <v>0</v>
          </cell>
          <cell r="K9">
            <v>0</v>
          </cell>
          <cell r="L9">
            <v>0</v>
          </cell>
          <cell r="M9">
            <v>0</v>
          </cell>
        </row>
        <row r="10">
          <cell r="C10" t="str">
            <v>Другие виды топлива</v>
          </cell>
          <cell r="E10">
            <v>0</v>
          </cell>
          <cell r="F10">
            <v>0</v>
          </cell>
          <cell r="G10">
            <v>0</v>
          </cell>
          <cell r="H10">
            <v>0</v>
          </cell>
          <cell r="I10">
            <v>0</v>
          </cell>
          <cell r="J10">
            <v>0</v>
          </cell>
          <cell r="K10">
            <v>0</v>
          </cell>
          <cell r="L10">
            <v>0</v>
          </cell>
          <cell r="M10">
            <v>0</v>
          </cell>
        </row>
        <row r="11">
          <cell r="E11">
            <v>0</v>
          </cell>
          <cell r="F11">
            <v>0</v>
          </cell>
          <cell r="G11">
            <v>0</v>
          </cell>
          <cell r="H11">
            <v>0</v>
          </cell>
          <cell r="I11">
            <v>0</v>
          </cell>
          <cell r="J11">
            <v>0</v>
          </cell>
          <cell r="K11">
            <v>0</v>
          </cell>
          <cell r="L11">
            <v>0</v>
          </cell>
          <cell r="M11">
            <v>0</v>
          </cell>
        </row>
        <row r="13">
          <cell r="E13">
            <v>0</v>
          </cell>
          <cell r="F13">
            <v>0</v>
          </cell>
          <cell r="G13">
            <v>0</v>
          </cell>
          <cell r="H13">
            <v>0</v>
          </cell>
          <cell r="I13">
            <v>0</v>
          </cell>
          <cell r="J13">
            <v>0</v>
          </cell>
          <cell r="K13">
            <v>0</v>
          </cell>
          <cell r="L13">
            <v>0</v>
          </cell>
          <cell r="M13">
            <v>0</v>
          </cell>
        </row>
        <row r="14">
          <cell r="C14" t="str">
            <v>Уголь</v>
          </cell>
          <cell r="J14">
            <v>0</v>
          </cell>
          <cell r="K14">
            <v>0</v>
          </cell>
          <cell r="L14">
            <v>0</v>
          </cell>
          <cell r="M14">
            <v>0</v>
          </cell>
        </row>
        <row r="15">
          <cell r="C15" t="str">
            <v>Мазут</v>
          </cell>
          <cell r="J15">
            <v>0</v>
          </cell>
          <cell r="K15">
            <v>0</v>
          </cell>
          <cell r="L15">
            <v>0</v>
          </cell>
          <cell r="M15">
            <v>0</v>
          </cell>
        </row>
        <row r="16">
          <cell r="C16" t="str">
            <v>Газ</v>
          </cell>
          <cell r="J16">
            <v>0</v>
          </cell>
          <cell r="K16">
            <v>0</v>
          </cell>
          <cell r="L16">
            <v>0</v>
          </cell>
          <cell r="M16">
            <v>0</v>
          </cell>
        </row>
        <row r="17">
          <cell r="C17" t="str">
            <v>Другие виды топлива</v>
          </cell>
          <cell r="J17">
            <v>0</v>
          </cell>
          <cell r="K17">
            <v>0</v>
          </cell>
          <cell r="L17">
            <v>0</v>
          </cell>
          <cell r="M17">
            <v>0</v>
          </cell>
        </row>
        <row r="20">
          <cell r="C20" t="str">
            <v>Уголь</v>
          </cell>
          <cell r="E20">
            <v>0</v>
          </cell>
          <cell r="F20">
            <v>0</v>
          </cell>
          <cell r="G20">
            <v>0</v>
          </cell>
          <cell r="H20">
            <v>0</v>
          </cell>
          <cell r="I20">
            <v>0</v>
          </cell>
          <cell r="J20">
            <v>0</v>
          </cell>
          <cell r="K20">
            <v>0</v>
          </cell>
          <cell r="L20">
            <v>0</v>
          </cell>
          <cell r="M20">
            <v>0</v>
          </cell>
        </row>
        <row r="21">
          <cell r="C21" t="str">
            <v>Мазут</v>
          </cell>
          <cell r="E21">
            <v>0</v>
          </cell>
          <cell r="F21">
            <v>0</v>
          </cell>
          <cell r="G21">
            <v>0</v>
          </cell>
          <cell r="H21">
            <v>0</v>
          </cell>
          <cell r="I21">
            <v>0</v>
          </cell>
          <cell r="J21">
            <v>0</v>
          </cell>
          <cell r="K21">
            <v>0</v>
          </cell>
          <cell r="L21">
            <v>0</v>
          </cell>
          <cell r="M21">
            <v>0</v>
          </cell>
        </row>
        <row r="22">
          <cell r="C22" t="str">
            <v>Газ</v>
          </cell>
          <cell r="E22">
            <v>0</v>
          </cell>
          <cell r="F22">
            <v>0</v>
          </cell>
          <cell r="G22">
            <v>0</v>
          </cell>
          <cell r="H22">
            <v>0</v>
          </cell>
          <cell r="I22">
            <v>0</v>
          </cell>
          <cell r="J22">
            <v>0</v>
          </cell>
          <cell r="K22">
            <v>0</v>
          </cell>
          <cell r="L22">
            <v>0</v>
          </cell>
          <cell r="M22">
            <v>0</v>
          </cell>
        </row>
        <row r="23">
          <cell r="C23" t="str">
            <v>Другие виды топлива</v>
          </cell>
          <cell r="E23">
            <v>0</v>
          </cell>
          <cell r="F23">
            <v>0</v>
          </cell>
          <cell r="G23">
            <v>0</v>
          </cell>
          <cell r="H23">
            <v>0</v>
          </cell>
          <cell r="I23">
            <v>0</v>
          </cell>
          <cell r="J23">
            <v>0</v>
          </cell>
          <cell r="K23">
            <v>0</v>
          </cell>
          <cell r="L23">
            <v>0</v>
          </cell>
          <cell r="M23">
            <v>0</v>
          </cell>
        </row>
        <row r="26">
          <cell r="C26" t="str">
            <v>Уголь</v>
          </cell>
          <cell r="E26">
            <v>0</v>
          </cell>
          <cell r="F26">
            <v>0</v>
          </cell>
          <cell r="G26">
            <v>0</v>
          </cell>
          <cell r="H26">
            <v>0</v>
          </cell>
          <cell r="I26">
            <v>0</v>
          </cell>
          <cell r="J26">
            <v>0</v>
          </cell>
          <cell r="K26">
            <v>0</v>
          </cell>
          <cell r="L26">
            <v>0</v>
          </cell>
          <cell r="M26">
            <v>0</v>
          </cell>
        </row>
        <row r="27">
          <cell r="C27" t="str">
            <v>Мазут</v>
          </cell>
          <cell r="E27">
            <v>0</v>
          </cell>
          <cell r="F27">
            <v>0</v>
          </cell>
          <cell r="G27">
            <v>0</v>
          </cell>
          <cell r="H27">
            <v>0</v>
          </cell>
          <cell r="I27">
            <v>0</v>
          </cell>
          <cell r="J27">
            <v>0</v>
          </cell>
          <cell r="K27">
            <v>0</v>
          </cell>
          <cell r="L27">
            <v>0</v>
          </cell>
          <cell r="M27">
            <v>0</v>
          </cell>
        </row>
        <row r="28">
          <cell r="C28" t="str">
            <v>Газ</v>
          </cell>
          <cell r="E28">
            <v>0</v>
          </cell>
          <cell r="F28">
            <v>0</v>
          </cell>
          <cell r="G28">
            <v>0</v>
          </cell>
          <cell r="H28">
            <v>0</v>
          </cell>
          <cell r="I28">
            <v>0</v>
          </cell>
          <cell r="J28">
            <v>0</v>
          </cell>
          <cell r="K28">
            <v>0</v>
          </cell>
          <cell r="L28">
            <v>0</v>
          </cell>
          <cell r="M28">
            <v>0</v>
          </cell>
        </row>
        <row r="29">
          <cell r="C29" t="str">
            <v>Другие виды топлива</v>
          </cell>
          <cell r="E29">
            <v>0</v>
          </cell>
          <cell r="F29">
            <v>0</v>
          </cell>
          <cell r="G29">
            <v>0</v>
          </cell>
          <cell r="H29">
            <v>0</v>
          </cell>
          <cell r="I29">
            <v>0</v>
          </cell>
          <cell r="J29">
            <v>0</v>
          </cell>
          <cell r="K29">
            <v>0</v>
          </cell>
          <cell r="L29">
            <v>0</v>
          </cell>
          <cell r="M29">
            <v>0</v>
          </cell>
        </row>
        <row r="32">
          <cell r="C32" t="str">
            <v>Уголь</v>
          </cell>
          <cell r="J32">
            <v>0</v>
          </cell>
          <cell r="K32">
            <v>0</v>
          </cell>
          <cell r="L32">
            <v>0</v>
          </cell>
          <cell r="M32">
            <v>0</v>
          </cell>
        </row>
        <row r="33">
          <cell r="C33" t="str">
            <v>Мазут</v>
          </cell>
          <cell r="J33">
            <v>0</v>
          </cell>
          <cell r="K33">
            <v>0</v>
          </cell>
          <cell r="L33">
            <v>0</v>
          </cell>
          <cell r="M33">
            <v>0</v>
          </cell>
        </row>
        <row r="34">
          <cell r="C34" t="str">
            <v>Газ</v>
          </cell>
          <cell r="J34">
            <v>0</v>
          </cell>
          <cell r="K34">
            <v>0</v>
          </cell>
          <cell r="L34">
            <v>0</v>
          </cell>
          <cell r="M34">
            <v>0</v>
          </cell>
        </row>
        <row r="35">
          <cell r="C35" t="str">
            <v>Другие виды топлива</v>
          </cell>
          <cell r="J35">
            <v>0</v>
          </cell>
          <cell r="K35">
            <v>0</v>
          </cell>
          <cell r="L35">
            <v>0</v>
          </cell>
          <cell r="M35">
            <v>0</v>
          </cell>
        </row>
        <row r="37">
          <cell r="E37">
            <v>0</v>
          </cell>
          <cell r="F37">
            <v>0</v>
          </cell>
          <cell r="G37">
            <v>0</v>
          </cell>
          <cell r="H37">
            <v>0</v>
          </cell>
          <cell r="I37">
            <v>0</v>
          </cell>
          <cell r="J37">
            <v>0</v>
          </cell>
          <cell r="K37">
            <v>0</v>
          </cell>
          <cell r="L37">
            <v>0</v>
          </cell>
          <cell r="M37">
            <v>0</v>
          </cell>
        </row>
        <row r="38">
          <cell r="C38" t="str">
            <v>Уголь</v>
          </cell>
          <cell r="E38">
            <v>0</v>
          </cell>
          <cell r="F38">
            <v>0</v>
          </cell>
          <cell r="G38">
            <v>0</v>
          </cell>
          <cell r="H38">
            <v>0</v>
          </cell>
          <cell r="I38">
            <v>0</v>
          </cell>
          <cell r="J38">
            <v>0</v>
          </cell>
          <cell r="K38">
            <v>0</v>
          </cell>
          <cell r="L38">
            <v>0</v>
          </cell>
          <cell r="M38">
            <v>0</v>
          </cell>
        </row>
        <row r="39">
          <cell r="C39" t="str">
            <v>Мазут</v>
          </cell>
          <cell r="E39">
            <v>0</v>
          </cell>
          <cell r="F39">
            <v>0</v>
          </cell>
          <cell r="G39">
            <v>0</v>
          </cell>
          <cell r="H39">
            <v>0</v>
          </cell>
          <cell r="I39">
            <v>0</v>
          </cell>
          <cell r="J39">
            <v>0</v>
          </cell>
          <cell r="K39">
            <v>0</v>
          </cell>
          <cell r="L39">
            <v>0</v>
          </cell>
          <cell r="M39">
            <v>0</v>
          </cell>
        </row>
        <row r="40">
          <cell r="C40" t="str">
            <v>Газ</v>
          </cell>
          <cell r="E40">
            <v>0</v>
          </cell>
          <cell r="F40">
            <v>0</v>
          </cell>
          <cell r="G40">
            <v>0</v>
          </cell>
          <cell r="H40">
            <v>0</v>
          </cell>
          <cell r="I40">
            <v>0</v>
          </cell>
          <cell r="J40">
            <v>0</v>
          </cell>
          <cell r="K40">
            <v>0</v>
          </cell>
          <cell r="L40">
            <v>0</v>
          </cell>
          <cell r="M40">
            <v>0</v>
          </cell>
        </row>
        <row r="41">
          <cell r="C41" t="str">
            <v>Другие виды топлива</v>
          </cell>
          <cell r="E41">
            <v>0</v>
          </cell>
          <cell r="F41">
            <v>0</v>
          </cell>
          <cell r="G41">
            <v>0</v>
          </cell>
          <cell r="H41">
            <v>0</v>
          </cell>
          <cell r="I41">
            <v>0</v>
          </cell>
          <cell r="J41">
            <v>0</v>
          </cell>
          <cell r="K41">
            <v>0</v>
          </cell>
          <cell r="L41">
            <v>0</v>
          </cell>
          <cell r="M41">
            <v>0</v>
          </cell>
        </row>
        <row r="42">
          <cell r="E42" t="e">
            <v>#DIV/0!</v>
          </cell>
          <cell r="F42" t="e">
            <v>#DIV/0!</v>
          </cell>
          <cell r="G42" t="e">
            <v>#DIV/0!</v>
          </cell>
          <cell r="H42" t="e">
            <v>#DIV/0!</v>
          </cell>
          <cell r="I42" t="e">
            <v>#DIV/0!</v>
          </cell>
          <cell r="J42">
            <v>0</v>
          </cell>
          <cell r="K42">
            <v>0</v>
          </cell>
          <cell r="L42">
            <v>0</v>
          </cell>
          <cell r="M42">
            <v>0</v>
          </cell>
        </row>
        <row r="45">
          <cell r="C45" t="str">
            <v>Уголь</v>
          </cell>
          <cell r="J45">
            <v>0</v>
          </cell>
          <cell r="K45">
            <v>0</v>
          </cell>
          <cell r="L45">
            <v>0</v>
          </cell>
          <cell r="M45">
            <v>0</v>
          </cell>
        </row>
        <row r="46">
          <cell r="C46" t="str">
            <v>Мазут</v>
          </cell>
          <cell r="J46">
            <v>0</v>
          </cell>
          <cell r="K46">
            <v>0</v>
          </cell>
          <cell r="L46">
            <v>0</v>
          </cell>
          <cell r="M46">
            <v>0</v>
          </cell>
        </row>
        <row r="47">
          <cell r="C47" t="str">
            <v>Газ</v>
          </cell>
          <cell r="J47">
            <v>0</v>
          </cell>
          <cell r="K47">
            <v>0</v>
          </cell>
          <cell r="L47">
            <v>0</v>
          </cell>
          <cell r="M47">
            <v>0</v>
          </cell>
        </row>
        <row r="48">
          <cell r="C48" t="str">
            <v>Другие виды топлива</v>
          </cell>
          <cell r="J48">
            <v>0</v>
          </cell>
          <cell r="K48">
            <v>0</v>
          </cell>
          <cell r="L48">
            <v>0</v>
          </cell>
          <cell r="M48">
            <v>0</v>
          </cell>
        </row>
        <row r="50">
          <cell r="E50">
            <v>0</v>
          </cell>
          <cell r="F50">
            <v>0</v>
          </cell>
          <cell r="G50">
            <v>0</v>
          </cell>
          <cell r="H50">
            <v>0</v>
          </cell>
          <cell r="I50">
            <v>0</v>
          </cell>
          <cell r="J50">
            <v>0</v>
          </cell>
          <cell r="K50">
            <v>0</v>
          </cell>
          <cell r="L50">
            <v>0</v>
          </cell>
          <cell r="M50">
            <v>0</v>
          </cell>
        </row>
        <row r="51">
          <cell r="C51" t="str">
            <v>Уголь</v>
          </cell>
          <cell r="E51">
            <v>0</v>
          </cell>
          <cell r="F51">
            <v>0</v>
          </cell>
          <cell r="G51">
            <v>0</v>
          </cell>
          <cell r="H51">
            <v>0</v>
          </cell>
          <cell r="I51">
            <v>0</v>
          </cell>
          <cell r="J51">
            <v>0</v>
          </cell>
          <cell r="K51">
            <v>0</v>
          </cell>
          <cell r="L51">
            <v>0</v>
          </cell>
          <cell r="M51">
            <v>0</v>
          </cell>
        </row>
        <row r="52">
          <cell r="C52" t="str">
            <v>Мазут</v>
          </cell>
          <cell r="E52">
            <v>0</v>
          </cell>
          <cell r="F52">
            <v>0</v>
          </cell>
          <cell r="G52">
            <v>0</v>
          </cell>
          <cell r="H52">
            <v>0</v>
          </cell>
          <cell r="I52">
            <v>0</v>
          </cell>
          <cell r="J52">
            <v>0</v>
          </cell>
          <cell r="K52">
            <v>0</v>
          </cell>
          <cell r="L52">
            <v>0</v>
          </cell>
          <cell r="M52">
            <v>0</v>
          </cell>
        </row>
        <row r="53">
          <cell r="C53" t="str">
            <v>Газ</v>
          </cell>
          <cell r="E53">
            <v>0</v>
          </cell>
          <cell r="F53">
            <v>0</v>
          </cell>
          <cell r="G53">
            <v>0</v>
          </cell>
          <cell r="H53">
            <v>0</v>
          </cell>
          <cell r="I53">
            <v>0</v>
          </cell>
          <cell r="J53">
            <v>0</v>
          </cell>
          <cell r="K53">
            <v>0</v>
          </cell>
          <cell r="L53">
            <v>0</v>
          </cell>
          <cell r="M53">
            <v>0</v>
          </cell>
        </row>
        <row r="54">
          <cell r="C54" t="str">
            <v>Другие виды топлива</v>
          </cell>
          <cell r="E54">
            <v>0</v>
          </cell>
          <cell r="F54">
            <v>0</v>
          </cell>
          <cell r="G54">
            <v>0</v>
          </cell>
          <cell r="H54">
            <v>0</v>
          </cell>
          <cell r="I54">
            <v>0</v>
          </cell>
          <cell r="J54">
            <v>0</v>
          </cell>
          <cell r="K54">
            <v>0</v>
          </cell>
          <cell r="L54">
            <v>0</v>
          </cell>
          <cell r="M54">
            <v>0</v>
          </cell>
        </row>
        <row r="55">
          <cell r="E55" t="e">
            <v>#DIV/0!</v>
          </cell>
          <cell r="F55" t="e">
            <v>#DIV/0!</v>
          </cell>
          <cell r="G55" t="e">
            <v>#DIV/0!</v>
          </cell>
          <cell r="H55" t="e">
            <v>#DIV/0!</v>
          </cell>
          <cell r="I55" t="e">
            <v>#DIV/0!</v>
          </cell>
          <cell r="J55">
            <v>0</v>
          </cell>
          <cell r="K55">
            <v>0</v>
          </cell>
          <cell r="L55">
            <v>0</v>
          </cell>
          <cell r="M55">
            <v>0</v>
          </cell>
        </row>
        <row r="57">
          <cell r="E57">
            <v>0</v>
          </cell>
          <cell r="F57">
            <v>0</v>
          </cell>
          <cell r="G57">
            <v>0</v>
          </cell>
          <cell r="H57">
            <v>0</v>
          </cell>
          <cell r="I57">
            <v>0</v>
          </cell>
          <cell r="J57">
            <v>0</v>
          </cell>
          <cell r="K57">
            <v>0</v>
          </cell>
          <cell r="L57">
            <v>0</v>
          </cell>
          <cell r="M57">
            <v>0</v>
          </cell>
        </row>
        <row r="58">
          <cell r="C58" t="str">
            <v>Уголь</v>
          </cell>
          <cell r="E58">
            <v>0</v>
          </cell>
          <cell r="F58">
            <v>0</v>
          </cell>
          <cell r="G58">
            <v>0</v>
          </cell>
          <cell r="H58">
            <v>0</v>
          </cell>
          <cell r="I58">
            <v>0</v>
          </cell>
          <cell r="J58">
            <v>0</v>
          </cell>
          <cell r="K58">
            <v>0</v>
          </cell>
          <cell r="L58">
            <v>0</v>
          </cell>
          <cell r="M58">
            <v>0</v>
          </cell>
        </row>
        <row r="59">
          <cell r="C59" t="str">
            <v>Мазут</v>
          </cell>
          <cell r="E59">
            <v>0</v>
          </cell>
          <cell r="F59">
            <v>0</v>
          </cell>
          <cell r="G59">
            <v>0</v>
          </cell>
          <cell r="H59">
            <v>0</v>
          </cell>
          <cell r="I59">
            <v>0</v>
          </cell>
          <cell r="J59">
            <v>0</v>
          </cell>
          <cell r="K59">
            <v>0</v>
          </cell>
          <cell r="L59">
            <v>0</v>
          </cell>
          <cell r="M59">
            <v>0</v>
          </cell>
        </row>
        <row r="60">
          <cell r="C60" t="str">
            <v>Газ</v>
          </cell>
          <cell r="E60">
            <v>0</v>
          </cell>
          <cell r="F60">
            <v>0</v>
          </cell>
          <cell r="G60">
            <v>0</v>
          </cell>
          <cell r="H60">
            <v>0</v>
          </cell>
          <cell r="I60">
            <v>0</v>
          </cell>
          <cell r="J60">
            <v>0</v>
          </cell>
          <cell r="K60">
            <v>0</v>
          </cell>
          <cell r="L60">
            <v>0</v>
          </cell>
          <cell r="M60">
            <v>0</v>
          </cell>
        </row>
        <row r="61">
          <cell r="C61" t="str">
            <v>Другие виды топлива</v>
          </cell>
          <cell r="E61">
            <v>0</v>
          </cell>
          <cell r="F61">
            <v>0</v>
          </cell>
          <cell r="G61">
            <v>0</v>
          </cell>
          <cell r="H61">
            <v>0</v>
          </cell>
          <cell r="I61">
            <v>0</v>
          </cell>
          <cell r="J61">
            <v>0</v>
          </cell>
          <cell r="K61">
            <v>0</v>
          </cell>
          <cell r="L61">
            <v>0</v>
          </cell>
          <cell r="M61">
            <v>0</v>
          </cell>
        </row>
        <row r="62">
          <cell r="E62" t="e">
            <v>#DIV/0!</v>
          </cell>
          <cell r="F62" t="e">
            <v>#DIV/0!</v>
          </cell>
          <cell r="G62" t="e">
            <v>#DIV/0!</v>
          </cell>
          <cell r="H62" t="e">
            <v>#DIV/0!</v>
          </cell>
          <cell r="I62" t="e">
            <v>#DIV/0!</v>
          </cell>
          <cell r="J62">
            <v>0</v>
          </cell>
          <cell r="K62">
            <v>0</v>
          </cell>
          <cell r="L62">
            <v>0</v>
          </cell>
          <cell r="M62">
            <v>0</v>
          </cell>
        </row>
        <row r="64">
          <cell r="E64">
            <v>0</v>
          </cell>
          <cell r="F64">
            <v>0</v>
          </cell>
          <cell r="G64">
            <v>0</v>
          </cell>
          <cell r="H64">
            <v>0</v>
          </cell>
          <cell r="I64">
            <v>0</v>
          </cell>
          <cell r="J64">
            <v>0</v>
          </cell>
          <cell r="K64">
            <v>0</v>
          </cell>
          <cell r="L64">
            <v>0</v>
          </cell>
          <cell r="M64">
            <v>0</v>
          </cell>
        </row>
        <row r="65">
          <cell r="C65" t="str">
            <v>Уголь</v>
          </cell>
          <cell r="E65">
            <v>0</v>
          </cell>
          <cell r="F65">
            <v>0</v>
          </cell>
          <cell r="G65">
            <v>0</v>
          </cell>
          <cell r="H65">
            <v>0</v>
          </cell>
          <cell r="I65">
            <v>0</v>
          </cell>
          <cell r="J65">
            <v>0</v>
          </cell>
          <cell r="K65">
            <v>0</v>
          </cell>
          <cell r="L65">
            <v>0</v>
          </cell>
          <cell r="M65">
            <v>0</v>
          </cell>
        </row>
        <row r="66">
          <cell r="C66" t="str">
            <v>Мазут</v>
          </cell>
          <cell r="E66">
            <v>0</v>
          </cell>
          <cell r="F66">
            <v>0</v>
          </cell>
          <cell r="G66">
            <v>0</v>
          </cell>
          <cell r="H66">
            <v>0</v>
          </cell>
          <cell r="I66">
            <v>0</v>
          </cell>
          <cell r="J66">
            <v>0</v>
          </cell>
          <cell r="K66">
            <v>0</v>
          </cell>
          <cell r="L66">
            <v>0</v>
          </cell>
          <cell r="M66">
            <v>0</v>
          </cell>
        </row>
        <row r="67">
          <cell r="C67" t="str">
            <v>Газ</v>
          </cell>
          <cell r="E67">
            <v>0</v>
          </cell>
          <cell r="F67">
            <v>0</v>
          </cell>
          <cell r="G67">
            <v>0</v>
          </cell>
          <cell r="H67">
            <v>0</v>
          </cell>
          <cell r="I67">
            <v>0</v>
          </cell>
          <cell r="J67">
            <v>0</v>
          </cell>
          <cell r="K67">
            <v>0</v>
          </cell>
          <cell r="L67">
            <v>0</v>
          </cell>
          <cell r="M67">
            <v>0</v>
          </cell>
        </row>
        <row r="68">
          <cell r="C68" t="str">
            <v>Другие виды топлива</v>
          </cell>
          <cell r="E68">
            <v>0</v>
          </cell>
          <cell r="F68">
            <v>0</v>
          </cell>
          <cell r="G68">
            <v>0</v>
          </cell>
          <cell r="H68">
            <v>0</v>
          </cell>
          <cell r="I68">
            <v>0</v>
          </cell>
          <cell r="J68">
            <v>0</v>
          </cell>
          <cell r="K68">
            <v>0</v>
          </cell>
          <cell r="L68">
            <v>0</v>
          </cell>
          <cell r="M68">
            <v>0</v>
          </cell>
        </row>
        <row r="69">
          <cell r="E69">
            <v>0</v>
          </cell>
          <cell r="F69">
            <v>0</v>
          </cell>
          <cell r="G69">
            <v>0</v>
          </cell>
          <cell r="H69">
            <v>0</v>
          </cell>
          <cell r="I69">
            <v>0</v>
          </cell>
          <cell r="J69">
            <v>0</v>
          </cell>
          <cell r="K69">
            <v>0</v>
          </cell>
          <cell r="L69">
            <v>0</v>
          </cell>
          <cell r="M69">
            <v>0</v>
          </cell>
        </row>
        <row r="72">
          <cell r="C72" t="str">
            <v>Уголь</v>
          </cell>
          <cell r="E72">
            <v>0</v>
          </cell>
          <cell r="F72">
            <v>0</v>
          </cell>
          <cell r="G72">
            <v>0</v>
          </cell>
          <cell r="H72">
            <v>0</v>
          </cell>
          <cell r="I72">
            <v>0</v>
          </cell>
          <cell r="J72">
            <v>0</v>
          </cell>
          <cell r="K72">
            <v>0</v>
          </cell>
          <cell r="L72">
            <v>0</v>
          </cell>
          <cell r="M72">
            <v>0</v>
          </cell>
        </row>
        <row r="73">
          <cell r="C73" t="str">
            <v>Мазут</v>
          </cell>
          <cell r="E73">
            <v>0</v>
          </cell>
          <cell r="F73">
            <v>0</v>
          </cell>
          <cell r="G73">
            <v>0</v>
          </cell>
          <cell r="H73">
            <v>0</v>
          </cell>
          <cell r="I73">
            <v>0</v>
          </cell>
          <cell r="J73">
            <v>0</v>
          </cell>
          <cell r="K73">
            <v>0</v>
          </cell>
          <cell r="L73">
            <v>0</v>
          </cell>
          <cell r="M73">
            <v>0</v>
          </cell>
        </row>
        <row r="74">
          <cell r="C74" t="str">
            <v>Газ</v>
          </cell>
          <cell r="E74">
            <v>0</v>
          </cell>
          <cell r="F74">
            <v>0</v>
          </cell>
          <cell r="G74">
            <v>0</v>
          </cell>
          <cell r="H74">
            <v>0</v>
          </cell>
          <cell r="I74">
            <v>0</v>
          </cell>
          <cell r="J74">
            <v>0</v>
          </cell>
          <cell r="K74">
            <v>0</v>
          </cell>
          <cell r="L74">
            <v>0</v>
          </cell>
          <cell r="M74">
            <v>0</v>
          </cell>
        </row>
        <row r="75">
          <cell r="C75" t="str">
            <v>Другие виды топлива</v>
          </cell>
          <cell r="E75">
            <v>0</v>
          </cell>
          <cell r="F75">
            <v>0</v>
          </cell>
          <cell r="G75">
            <v>0</v>
          </cell>
          <cell r="H75">
            <v>0</v>
          </cell>
          <cell r="I75">
            <v>0</v>
          </cell>
          <cell r="J75">
            <v>0</v>
          </cell>
          <cell r="K75">
            <v>0</v>
          </cell>
          <cell r="L75">
            <v>0</v>
          </cell>
          <cell r="M75">
            <v>0</v>
          </cell>
        </row>
        <row r="77">
          <cell r="E77">
            <v>0</v>
          </cell>
          <cell r="F77">
            <v>0</v>
          </cell>
          <cell r="G77">
            <v>0</v>
          </cell>
          <cell r="H77">
            <v>0</v>
          </cell>
          <cell r="I77">
            <v>0</v>
          </cell>
          <cell r="J77">
            <v>0</v>
          </cell>
          <cell r="K77">
            <v>0</v>
          </cell>
          <cell r="L77">
            <v>0</v>
          </cell>
          <cell r="M77">
            <v>0</v>
          </cell>
        </row>
        <row r="78">
          <cell r="E78">
            <v>0</v>
          </cell>
          <cell r="F78">
            <v>0</v>
          </cell>
          <cell r="G78">
            <v>0</v>
          </cell>
          <cell r="H78">
            <v>0</v>
          </cell>
          <cell r="I78">
            <v>0</v>
          </cell>
          <cell r="J78">
            <v>0</v>
          </cell>
          <cell r="K78">
            <v>0</v>
          </cell>
          <cell r="L78">
            <v>0</v>
          </cell>
          <cell r="M78">
            <v>0</v>
          </cell>
        </row>
        <row r="80">
          <cell r="E80">
            <v>0</v>
          </cell>
          <cell r="F80">
            <v>0</v>
          </cell>
          <cell r="G80">
            <v>0</v>
          </cell>
          <cell r="H80">
            <v>0</v>
          </cell>
          <cell r="I80">
            <v>0</v>
          </cell>
          <cell r="J80">
            <v>0</v>
          </cell>
          <cell r="K80">
            <v>0</v>
          </cell>
          <cell r="L80">
            <v>0</v>
          </cell>
          <cell r="M80">
            <v>0</v>
          </cell>
        </row>
      </sheetData>
      <sheetData sheetId="7" refreshError="1">
        <row r="4">
          <cell r="E4">
            <v>0</v>
          </cell>
          <cell r="F4">
            <v>0</v>
          </cell>
          <cell r="G4">
            <v>0</v>
          </cell>
          <cell r="H4">
            <v>0</v>
          </cell>
          <cell r="I4">
            <v>0</v>
          </cell>
        </row>
        <row r="5">
          <cell r="C5" t="str">
            <v>Уголь</v>
          </cell>
          <cell r="H5">
            <v>0</v>
          </cell>
        </row>
        <row r="6">
          <cell r="C6" t="str">
            <v>Мазут</v>
          </cell>
          <cell r="H6">
            <v>0</v>
          </cell>
        </row>
        <row r="7">
          <cell r="C7" t="str">
            <v>Газ</v>
          </cell>
          <cell r="H7">
            <v>0</v>
          </cell>
        </row>
        <row r="8">
          <cell r="C8" t="str">
            <v>Другие виды топлива</v>
          </cell>
          <cell r="H8">
            <v>0</v>
          </cell>
        </row>
        <row r="9">
          <cell r="H9">
            <v>0</v>
          </cell>
        </row>
        <row r="11">
          <cell r="E11">
            <v>0</v>
          </cell>
          <cell r="F11">
            <v>0</v>
          </cell>
          <cell r="G11">
            <v>0</v>
          </cell>
          <cell r="H11">
            <v>0</v>
          </cell>
          <cell r="I11">
            <v>0</v>
          </cell>
        </row>
        <row r="12">
          <cell r="C12" t="str">
            <v>Уголь</v>
          </cell>
          <cell r="E12">
            <v>0</v>
          </cell>
          <cell r="F12">
            <v>0</v>
          </cell>
          <cell r="G12">
            <v>0</v>
          </cell>
          <cell r="H12">
            <v>0</v>
          </cell>
          <cell r="I12">
            <v>0</v>
          </cell>
        </row>
        <row r="13">
          <cell r="C13" t="str">
            <v>Мазут</v>
          </cell>
          <cell r="E13">
            <v>0</v>
          </cell>
          <cell r="F13">
            <v>0</v>
          </cell>
          <cell r="G13">
            <v>0</v>
          </cell>
          <cell r="H13">
            <v>0</v>
          </cell>
          <cell r="I13">
            <v>0</v>
          </cell>
        </row>
        <row r="14">
          <cell r="C14" t="str">
            <v>Газ</v>
          </cell>
          <cell r="E14">
            <v>0</v>
          </cell>
          <cell r="F14">
            <v>0</v>
          </cell>
          <cell r="G14">
            <v>0</v>
          </cell>
          <cell r="H14">
            <v>0</v>
          </cell>
          <cell r="I14">
            <v>0</v>
          </cell>
        </row>
        <row r="15">
          <cell r="C15" t="str">
            <v>Другие виды топлива</v>
          </cell>
          <cell r="E15">
            <v>0</v>
          </cell>
          <cell r="F15">
            <v>0</v>
          </cell>
          <cell r="G15">
            <v>0</v>
          </cell>
          <cell r="H15">
            <v>0</v>
          </cell>
          <cell r="I15">
            <v>0</v>
          </cell>
        </row>
        <row r="18">
          <cell r="C18" t="str">
            <v>Уголь</v>
          </cell>
          <cell r="H18">
            <v>0</v>
          </cell>
        </row>
        <row r="19">
          <cell r="C19" t="str">
            <v>Мазут</v>
          </cell>
          <cell r="H19">
            <v>0</v>
          </cell>
        </row>
        <row r="20">
          <cell r="C20" t="str">
            <v>Газ</v>
          </cell>
          <cell r="H20">
            <v>0</v>
          </cell>
        </row>
        <row r="21">
          <cell r="C21" t="str">
            <v>Другие виды топлива</v>
          </cell>
          <cell r="H21">
            <v>0</v>
          </cell>
        </row>
      </sheetData>
      <sheetData sheetId="8" refreshError="1">
        <row r="6">
          <cell r="E6">
            <v>0</v>
          </cell>
          <cell r="F6">
            <v>0</v>
          </cell>
          <cell r="G6">
            <v>0</v>
          </cell>
          <cell r="H6">
            <v>0</v>
          </cell>
          <cell r="I6">
            <v>0</v>
          </cell>
          <cell r="J6">
            <v>0</v>
          </cell>
          <cell r="K6">
            <v>0</v>
          </cell>
          <cell r="L6">
            <v>0</v>
          </cell>
          <cell r="M6">
            <v>0</v>
          </cell>
          <cell r="N6">
            <v>0</v>
          </cell>
          <cell r="O6">
            <v>0</v>
          </cell>
          <cell r="P6">
            <v>0</v>
          </cell>
          <cell r="Q6">
            <v>0</v>
          </cell>
        </row>
        <row r="7">
          <cell r="C7" t="str">
            <v>Здания</v>
          </cell>
          <cell r="I7">
            <v>0</v>
          </cell>
          <cell r="K7">
            <v>0</v>
          </cell>
          <cell r="L7">
            <v>0</v>
          </cell>
          <cell r="M7">
            <v>0</v>
          </cell>
          <cell r="N7">
            <v>0</v>
          </cell>
          <cell r="O7">
            <v>0</v>
          </cell>
          <cell r="P7">
            <v>0</v>
          </cell>
          <cell r="Q7">
            <v>0</v>
          </cell>
        </row>
        <row r="8">
          <cell r="C8" t="str">
            <v>Сооружения</v>
          </cell>
          <cell r="I8">
            <v>0</v>
          </cell>
          <cell r="K8">
            <v>0</v>
          </cell>
          <cell r="L8">
            <v>0</v>
          </cell>
          <cell r="M8">
            <v>0</v>
          </cell>
          <cell r="N8">
            <v>0</v>
          </cell>
          <cell r="O8">
            <v>0</v>
          </cell>
          <cell r="P8">
            <v>0</v>
          </cell>
          <cell r="Q8">
            <v>0</v>
          </cell>
        </row>
        <row r="9">
          <cell r="C9" t="str">
            <v>Передаточные устройства</v>
          </cell>
          <cell r="I9">
            <v>0</v>
          </cell>
          <cell r="K9">
            <v>0</v>
          </cell>
          <cell r="L9">
            <v>0</v>
          </cell>
          <cell r="M9">
            <v>0</v>
          </cell>
          <cell r="N9">
            <v>0</v>
          </cell>
          <cell r="O9">
            <v>0</v>
          </cell>
          <cell r="P9">
            <v>0</v>
          </cell>
          <cell r="Q9">
            <v>0</v>
          </cell>
        </row>
        <row r="10">
          <cell r="C10" t="str">
            <v>Машины и оборудование</v>
          </cell>
          <cell r="E10">
            <v>0</v>
          </cell>
          <cell r="F10">
            <v>0</v>
          </cell>
          <cell r="G10">
            <v>0</v>
          </cell>
          <cell r="H10">
            <v>0</v>
          </cell>
          <cell r="I10">
            <v>0</v>
          </cell>
          <cell r="J10">
            <v>0</v>
          </cell>
          <cell r="K10">
            <v>0</v>
          </cell>
          <cell r="L10">
            <v>0</v>
          </cell>
          <cell r="M10">
            <v>0</v>
          </cell>
          <cell r="N10">
            <v>0</v>
          </cell>
          <cell r="O10">
            <v>0</v>
          </cell>
          <cell r="P10">
            <v>0</v>
          </cell>
          <cell r="Q10">
            <v>0</v>
          </cell>
        </row>
        <row r="11">
          <cell r="C11" t="str">
            <v>Силовые машины</v>
          </cell>
          <cell r="I11">
            <v>0</v>
          </cell>
          <cell r="K11">
            <v>0</v>
          </cell>
          <cell r="L11">
            <v>0</v>
          </cell>
          <cell r="M11">
            <v>0</v>
          </cell>
          <cell r="N11">
            <v>0</v>
          </cell>
          <cell r="O11">
            <v>0</v>
          </cell>
          <cell r="P11">
            <v>0</v>
          </cell>
          <cell r="Q11">
            <v>0</v>
          </cell>
        </row>
        <row r="12">
          <cell r="C12" t="str">
            <v>Рабочие машины</v>
          </cell>
          <cell r="I12">
            <v>0</v>
          </cell>
          <cell r="K12">
            <v>0</v>
          </cell>
          <cell r="L12">
            <v>0</v>
          </cell>
          <cell r="M12">
            <v>0</v>
          </cell>
          <cell r="N12">
            <v>0</v>
          </cell>
          <cell r="O12">
            <v>0</v>
          </cell>
          <cell r="P12">
            <v>0</v>
          </cell>
          <cell r="Q12">
            <v>0</v>
          </cell>
        </row>
        <row r="13">
          <cell r="C13" t="str">
            <v>Приборы и лабораторное оборудование</v>
          </cell>
          <cell r="I13">
            <v>0</v>
          </cell>
          <cell r="K13">
            <v>0</v>
          </cell>
          <cell r="L13">
            <v>0</v>
          </cell>
          <cell r="M13">
            <v>0</v>
          </cell>
          <cell r="N13">
            <v>0</v>
          </cell>
          <cell r="O13">
            <v>0</v>
          </cell>
          <cell r="P13">
            <v>0</v>
          </cell>
          <cell r="Q13">
            <v>0</v>
          </cell>
        </row>
        <row r="14">
          <cell r="C14" t="str">
            <v>Вычислительная техника</v>
          </cell>
          <cell r="I14">
            <v>0</v>
          </cell>
          <cell r="K14">
            <v>0</v>
          </cell>
          <cell r="L14">
            <v>0</v>
          </cell>
          <cell r="M14">
            <v>0</v>
          </cell>
          <cell r="N14">
            <v>0</v>
          </cell>
          <cell r="O14">
            <v>0</v>
          </cell>
          <cell r="P14">
            <v>0</v>
          </cell>
          <cell r="Q14">
            <v>0</v>
          </cell>
        </row>
        <row r="15">
          <cell r="C15" t="str">
            <v>Прочие машины</v>
          </cell>
          <cell r="I15">
            <v>0</v>
          </cell>
          <cell r="K15">
            <v>0</v>
          </cell>
          <cell r="L15">
            <v>0</v>
          </cell>
          <cell r="M15">
            <v>0</v>
          </cell>
          <cell r="N15">
            <v>0</v>
          </cell>
          <cell r="O15">
            <v>0</v>
          </cell>
          <cell r="P15">
            <v>0</v>
          </cell>
          <cell r="Q15">
            <v>0</v>
          </cell>
        </row>
        <row r="16">
          <cell r="C16" t="str">
            <v>Транспортные средства</v>
          </cell>
          <cell r="I16">
            <v>0</v>
          </cell>
          <cell r="K16">
            <v>0</v>
          </cell>
          <cell r="L16">
            <v>0</v>
          </cell>
          <cell r="M16">
            <v>0</v>
          </cell>
          <cell r="N16">
            <v>0</v>
          </cell>
          <cell r="O16">
            <v>0</v>
          </cell>
          <cell r="P16">
            <v>0</v>
          </cell>
          <cell r="Q16">
            <v>0</v>
          </cell>
        </row>
        <row r="17">
          <cell r="C17" t="str">
            <v>Инструмент</v>
          </cell>
          <cell r="I17">
            <v>0</v>
          </cell>
          <cell r="K17">
            <v>0</v>
          </cell>
          <cell r="L17">
            <v>0</v>
          </cell>
          <cell r="M17">
            <v>0</v>
          </cell>
          <cell r="N17">
            <v>0</v>
          </cell>
          <cell r="O17">
            <v>0</v>
          </cell>
          <cell r="P17">
            <v>0</v>
          </cell>
          <cell r="Q17">
            <v>0</v>
          </cell>
        </row>
        <row r="18">
          <cell r="C18" t="str">
            <v>Производственный инвентарь</v>
          </cell>
          <cell r="I18">
            <v>0</v>
          </cell>
          <cell r="K18">
            <v>0</v>
          </cell>
          <cell r="L18">
            <v>0</v>
          </cell>
          <cell r="M18">
            <v>0</v>
          </cell>
          <cell r="N18">
            <v>0</v>
          </cell>
          <cell r="O18">
            <v>0</v>
          </cell>
          <cell r="P18">
            <v>0</v>
          </cell>
          <cell r="Q18">
            <v>0</v>
          </cell>
        </row>
        <row r="20">
          <cell r="E20">
            <v>0</v>
          </cell>
          <cell r="F20">
            <v>0</v>
          </cell>
          <cell r="G20">
            <v>0</v>
          </cell>
          <cell r="H20">
            <v>0</v>
          </cell>
          <cell r="I20">
            <v>0</v>
          </cell>
          <cell r="J20">
            <v>0</v>
          </cell>
          <cell r="K20">
            <v>0</v>
          </cell>
          <cell r="L20">
            <v>0</v>
          </cell>
          <cell r="M20">
            <v>0</v>
          </cell>
          <cell r="N20">
            <v>0</v>
          </cell>
          <cell r="O20">
            <v>0</v>
          </cell>
          <cell r="P20">
            <v>0</v>
          </cell>
          <cell r="Q20">
            <v>0</v>
          </cell>
        </row>
        <row r="21">
          <cell r="C21" t="str">
            <v>Здания</v>
          </cell>
          <cell r="I21">
            <v>0</v>
          </cell>
          <cell r="N21">
            <v>0</v>
          </cell>
          <cell r="O21">
            <v>0</v>
          </cell>
          <cell r="P21">
            <v>0</v>
          </cell>
          <cell r="Q21">
            <v>0</v>
          </cell>
        </row>
        <row r="22">
          <cell r="C22" t="str">
            <v>Сооружения</v>
          </cell>
          <cell r="I22">
            <v>0</v>
          </cell>
          <cell r="N22">
            <v>0</v>
          </cell>
          <cell r="O22">
            <v>0</v>
          </cell>
          <cell r="P22">
            <v>0</v>
          </cell>
          <cell r="Q22">
            <v>0</v>
          </cell>
        </row>
        <row r="23">
          <cell r="C23" t="str">
            <v>Передаточные устройства</v>
          </cell>
          <cell r="I23">
            <v>0</v>
          </cell>
          <cell r="N23">
            <v>0</v>
          </cell>
          <cell r="O23">
            <v>0</v>
          </cell>
          <cell r="P23">
            <v>0</v>
          </cell>
          <cell r="Q23">
            <v>0</v>
          </cell>
        </row>
        <row r="24">
          <cell r="C24" t="str">
            <v>Машины и оборудование</v>
          </cell>
          <cell r="E24">
            <v>0</v>
          </cell>
          <cell r="F24">
            <v>0</v>
          </cell>
          <cell r="G24">
            <v>0</v>
          </cell>
          <cell r="H24">
            <v>0</v>
          </cell>
          <cell r="I24">
            <v>0</v>
          </cell>
          <cell r="J24">
            <v>0</v>
          </cell>
          <cell r="K24">
            <v>0</v>
          </cell>
          <cell r="L24">
            <v>0</v>
          </cell>
          <cell r="M24">
            <v>0</v>
          </cell>
          <cell r="N24">
            <v>0</v>
          </cell>
          <cell r="O24">
            <v>0</v>
          </cell>
          <cell r="P24">
            <v>0</v>
          </cell>
          <cell r="Q24">
            <v>0</v>
          </cell>
        </row>
        <row r="25">
          <cell r="C25" t="str">
            <v>Силовые машины</v>
          </cell>
          <cell r="I25">
            <v>0</v>
          </cell>
          <cell r="N25">
            <v>0</v>
          </cell>
          <cell r="O25">
            <v>0</v>
          </cell>
          <cell r="P25">
            <v>0</v>
          </cell>
          <cell r="Q25">
            <v>0</v>
          </cell>
        </row>
        <row r="26">
          <cell r="C26" t="str">
            <v>Рабочие машины</v>
          </cell>
          <cell r="I26">
            <v>0</v>
          </cell>
          <cell r="N26">
            <v>0</v>
          </cell>
          <cell r="O26">
            <v>0</v>
          </cell>
          <cell r="P26">
            <v>0</v>
          </cell>
          <cell r="Q26">
            <v>0</v>
          </cell>
        </row>
        <row r="27">
          <cell r="C27" t="str">
            <v>Приборы и лабораторное оборудование</v>
          </cell>
          <cell r="I27">
            <v>0</v>
          </cell>
          <cell r="N27">
            <v>0</v>
          </cell>
          <cell r="O27">
            <v>0</v>
          </cell>
          <cell r="P27">
            <v>0</v>
          </cell>
          <cell r="Q27">
            <v>0</v>
          </cell>
        </row>
        <row r="28">
          <cell r="C28" t="str">
            <v>Вычислительная техника</v>
          </cell>
          <cell r="I28">
            <v>0</v>
          </cell>
          <cell r="N28">
            <v>0</v>
          </cell>
          <cell r="O28">
            <v>0</v>
          </cell>
          <cell r="P28">
            <v>0</v>
          </cell>
          <cell r="Q28">
            <v>0</v>
          </cell>
        </row>
        <row r="29">
          <cell r="C29" t="str">
            <v>Прочие машины</v>
          </cell>
          <cell r="I29">
            <v>0</v>
          </cell>
          <cell r="N29">
            <v>0</v>
          </cell>
          <cell r="O29">
            <v>0</v>
          </cell>
          <cell r="P29">
            <v>0</v>
          </cell>
          <cell r="Q29">
            <v>0</v>
          </cell>
        </row>
        <row r="30">
          <cell r="C30" t="str">
            <v>Транспортные средства</v>
          </cell>
          <cell r="I30">
            <v>0</v>
          </cell>
          <cell r="N30">
            <v>0</v>
          </cell>
          <cell r="O30">
            <v>0</v>
          </cell>
          <cell r="P30">
            <v>0</v>
          </cell>
          <cell r="Q30">
            <v>0</v>
          </cell>
        </row>
        <row r="31">
          <cell r="C31" t="str">
            <v>Инструмент</v>
          </cell>
          <cell r="I31">
            <v>0</v>
          </cell>
          <cell r="N31">
            <v>0</v>
          </cell>
          <cell r="O31">
            <v>0</v>
          </cell>
          <cell r="P31">
            <v>0</v>
          </cell>
          <cell r="Q31">
            <v>0</v>
          </cell>
        </row>
        <row r="32">
          <cell r="C32" t="str">
            <v>Производственный инвентарь</v>
          </cell>
          <cell r="I32">
            <v>0</v>
          </cell>
          <cell r="N32">
            <v>0</v>
          </cell>
          <cell r="O32">
            <v>0</v>
          </cell>
          <cell r="P32">
            <v>0</v>
          </cell>
          <cell r="Q32">
            <v>0</v>
          </cell>
        </row>
        <row r="34">
          <cell r="E34">
            <v>0</v>
          </cell>
          <cell r="F34">
            <v>0</v>
          </cell>
          <cell r="G34">
            <v>0</v>
          </cell>
          <cell r="H34">
            <v>0</v>
          </cell>
          <cell r="I34">
            <v>0</v>
          </cell>
          <cell r="J34">
            <v>0</v>
          </cell>
          <cell r="K34">
            <v>0</v>
          </cell>
          <cell r="L34">
            <v>0</v>
          </cell>
          <cell r="M34">
            <v>0</v>
          </cell>
          <cell r="N34">
            <v>0</v>
          </cell>
          <cell r="O34">
            <v>0</v>
          </cell>
          <cell r="P34">
            <v>0</v>
          </cell>
          <cell r="Q34">
            <v>0</v>
          </cell>
        </row>
        <row r="35">
          <cell r="C35" t="str">
            <v>Здания</v>
          </cell>
          <cell r="I35">
            <v>0</v>
          </cell>
          <cell r="N35">
            <v>0</v>
          </cell>
          <cell r="O35">
            <v>0</v>
          </cell>
          <cell r="P35">
            <v>0</v>
          </cell>
          <cell r="Q35">
            <v>0</v>
          </cell>
        </row>
        <row r="36">
          <cell r="C36" t="str">
            <v>Сооружения</v>
          </cell>
          <cell r="I36">
            <v>0</v>
          </cell>
          <cell r="N36">
            <v>0</v>
          </cell>
          <cell r="O36">
            <v>0</v>
          </cell>
          <cell r="P36">
            <v>0</v>
          </cell>
          <cell r="Q36">
            <v>0</v>
          </cell>
        </row>
        <row r="37">
          <cell r="C37" t="str">
            <v>Передаточные устройства</v>
          </cell>
          <cell r="I37">
            <v>0</v>
          </cell>
          <cell r="N37">
            <v>0</v>
          </cell>
          <cell r="O37">
            <v>0</v>
          </cell>
          <cell r="P37">
            <v>0</v>
          </cell>
          <cell r="Q37">
            <v>0</v>
          </cell>
        </row>
        <row r="38">
          <cell r="C38" t="str">
            <v>Машины и оборудование</v>
          </cell>
          <cell r="E38">
            <v>0</v>
          </cell>
          <cell r="F38">
            <v>0</v>
          </cell>
          <cell r="G38">
            <v>0</v>
          </cell>
          <cell r="H38">
            <v>0</v>
          </cell>
          <cell r="I38">
            <v>0</v>
          </cell>
          <cell r="J38">
            <v>0</v>
          </cell>
          <cell r="K38">
            <v>0</v>
          </cell>
          <cell r="L38">
            <v>0</v>
          </cell>
          <cell r="M38">
            <v>0</v>
          </cell>
          <cell r="N38">
            <v>0</v>
          </cell>
          <cell r="O38">
            <v>0</v>
          </cell>
          <cell r="P38">
            <v>0</v>
          </cell>
          <cell r="Q38">
            <v>0</v>
          </cell>
        </row>
        <row r="39">
          <cell r="C39" t="str">
            <v>Силовые машины</v>
          </cell>
          <cell r="I39">
            <v>0</v>
          </cell>
          <cell r="N39">
            <v>0</v>
          </cell>
          <cell r="O39">
            <v>0</v>
          </cell>
          <cell r="P39">
            <v>0</v>
          </cell>
          <cell r="Q39">
            <v>0</v>
          </cell>
        </row>
        <row r="40">
          <cell r="C40" t="str">
            <v>Рабочие машины</v>
          </cell>
          <cell r="I40">
            <v>0</v>
          </cell>
          <cell r="N40">
            <v>0</v>
          </cell>
          <cell r="O40">
            <v>0</v>
          </cell>
          <cell r="P40">
            <v>0</v>
          </cell>
          <cell r="Q40">
            <v>0</v>
          </cell>
        </row>
        <row r="41">
          <cell r="C41" t="str">
            <v>Приборы и лабораторное оборудование</v>
          </cell>
          <cell r="I41">
            <v>0</v>
          </cell>
          <cell r="N41">
            <v>0</v>
          </cell>
          <cell r="O41">
            <v>0</v>
          </cell>
          <cell r="P41">
            <v>0</v>
          </cell>
          <cell r="Q41">
            <v>0</v>
          </cell>
        </row>
        <row r="42">
          <cell r="C42" t="str">
            <v>Вычислительная техника</v>
          </cell>
          <cell r="I42">
            <v>0</v>
          </cell>
          <cell r="N42">
            <v>0</v>
          </cell>
          <cell r="O42">
            <v>0</v>
          </cell>
          <cell r="P42">
            <v>0</v>
          </cell>
          <cell r="Q42">
            <v>0</v>
          </cell>
        </row>
        <row r="43">
          <cell r="C43" t="str">
            <v>Прочие машины</v>
          </cell>
          <cell r="I43">
            <v>0</v>
          </cell>
          <cell r="N43">
            <v>0</v>
          </cell>
          <cell r="O43">
            <v>0</v>
          </cell>
          <cell r="P43">
            <v>0</v>
          </cell>
          <cell r="Q43">
            <v>0</v>
          </cell>
        </row>
        <row r="44">
          <cell r="C44" t="str">
            <v>Транспортные средства</v>
          </cell>
          <cell r="I44">
            <v>0</v>
          </cell>
          <cell r="N44">
            <v>0</v>
          </cell>
          <cell r="O44">
            <v>0</v>
          </cell>
          <cell r="P44">
            <v>0</v>
          </cell>
          <cell r="Q44">
            <v>0</v>
          </cell>
        </row>
        <row r="45">
          <cell r="C45" t="str">
            <v>Инструмент</v>
          </cell>
          <cell r="I45">
            <v>0</v>
          </cell>
          <cell r="N45">
            <v>0</v>
          </cell>
          <cell r="O45">
            <v>0</v>
          </cell>
          <cell r="P45">
            <v>0</v>
          </cell>
          <cell r="Q45">
            <v>0</v>
          </cell>
        </row>
        <row r="46">
          <cell r="C46" t="str">
            <v>Производственный инвентарь</v>
          </cell>
          <cell r="I46">
            <v>0</v>
          </cell>
          <cell r="N46">
            <v>0</v>
          </cell>
          <cell r="O46">
            <v>0</v>
          </cell>
          <cell r="P46">
            <v>0</v>
          </cell>
          <cell r="Q46">
            <v>0</v>
          </cell>
        </row>
        <row r="48">
          <cell r="E48">
            <v>0</v>
          </cell>
          <cell r="F48">
            <v>0</v>
          </cell>
          <cell r="G48">
            <v>0</v>
          </cell>
          <cell r="H48">
            <v>0</v>
          </cell>
          <cell r="I48">
            <v>0</v>
          </cell>
          <cell r="J48">
            <v>0</v>
          </cell>
          <cell r="K48">
            <v>0</v>
          </cell>
          <cell r="L48">
            <v>0</v>
          </cell>
          <cell r="M48">
            <v>0</v>
          </cell>
          <cell r="N48">
            <v>0</v>
          </cell>
          <cell r="O48">
            <v>0</v>
          </cell>
          <cell r="P48">
            <v>0</v>
          </cell>
          <cell r="Q48">
            <v>0</v>
          </cell>
        </row>
        <row r="49">
          <cell r="C49" t="str">
            <v>Здания</v>
          </cell>
          <cell r="I49">
            <v>0</v>
          </cell>
          <cell r="J49">
            <v>0</v>
          </cell>
          <cell r="K49">
            <v>0</v>
          </cell>
          <cell r="L49">
            <v>0</v>
          </cell>
          <cell r="M49">
            <v>0</v>
          </cell>
          <cell r="N49">
            <v>0</v>
          </cell>
          <cell r="O49">
            <v>0</v>
          </cell>
          <cell r="P49">
            <v>0</v>
          </cell>
          <cell r="Q49">
            <v>0</v>
          </cell>
        </row>
        <row r="50">
          <cell r="C50" t="str">
            <v>Сооружения</v>
          </cell>
          <cell r="I50">
            <v>0</v>
          </cell>
          <cell r="J50">
            <v>0</v>
          </cell>
          <cell r="K50">
            <v>0</v>
          </cell>
          <cell r="L50">
            <v>0</v>
          </cell>
          <cell r="M50">
            <v>0</v>
          </cell>
          <cell r="N50">
            <v>0</v>
          </cell>
          <cell r="O50">
            <v>0</v>
          </cell>
          <cell r="P50">
            <v>0</v>
          </cell>
          <cell r="Q50">
            <v>0</v>
          </cell>
        </row>
        <row r="51">
          <cell r="C51" t="str">
            <v>Передаточные устройства</v>
          </cell>
          <cell r="I51">
            <v>0</v>
          </cell>
          <cell r="J51">
            <v>0</v>
          </cell>
          <cell r="K51">
            <v>0</v>
          </cell>
          <cell r="L51">
            <v>0</v>
          </cell>
          <cell r="M51">
            <v>0</v>
          </cell>
          <cell r="N51">
            <v>0</v>
          </cell>
          <cell r="O51">
            <v>0</v>
          </cell>
          <cell r="P51">
            <v>0</v>
          </cell>
          <cell r="Q51">
            <v>0</v>
          </cell>
        </row>
        <row r="52">
          <cell r="C52" t="str">
            <v>Машины и оборудование</v>
          </cell>
          <cell r="E52">
            <v>0</v>
          </cell>
          <cell r="F52">
            <v>0</v>
          </cell>
          <cell r="G52">
            <v>0</v>
          </cell>
          <cell r="H52">
            <v>0</v>
          </cell>
          <cell r="I52">
            <v>0</v>
          </cell>
          <cell r="J52">
            <v>0</v>
          </cell>
          <cell r="K52">
            <v>0</v>
          </cell>
          <cell r="L52">
            <v>0</v>
          </cell>
          <cell r="M52">
            <v>0</v>
          </cell>
          <cell r="N52">
            <v>0</v>
          </cell>
          <cell r="O52">
            <v>0</v>
          </cell>
          <cell r="P52">
            <v>0</v>
          </cell>
          <cell r="Q52">
            <v>0</v>
          </cell>
        </row>
        <row r="53">
          <cell r="C53" t="str">
            <v>Силовые машины</v>
          </cell>
          <cell r="I53">
            <v>0</v>
          </cell>
          <cell r="J53">
            <v>0</v>
          </cell>
          <cell r="K53">
            <v>0</v>
          </cell>
          <cell r="L53">
            <v>0</v>
          </cell>
          <cell r="M53">
            <v>0</v>
          </cell>
          <cell r="N53">
            <v>0</v>
          </cell>
          <cell r="O53">
            <v>0</v>
          </cell>
          <cell r="P53">
            <v>0</v>
          </cell>
          <cell r="Q53">
            <v>0</v>
          </cell>
        </row>
        <row r="54">
          <cell r="C54" t="str">
            <v>Рабочие машины</v>
          </cell>
          <cell r="I54">
            <v>0</v>
          </cell>
          <cell r="J54">
            <v>0</v>
          </cell>
          <cell r="K54">
            <v>0</v>
          </cell>
          <cell r="L54">
            <v>0</v>
          </cell>
          <cell r="M54">
            <v>0</v>
          </cell>
          <cell r="N54">
            <v>0</v>
          </cell>
          <cell r="O54">
            <v>0</v>
          </cell>
          <cell r="P54">
            <v>0</v>
          </cell>
          <cell r="Q54">
            <v>0</v>
          </cell>
        </row>
        <row r="55">
          <cell r="C55" t="str">
            <v>Приборы и лабораторное оборудование</v>
          </cell>
          <cell r="I55">
            <v>0</v>
          </cell>
          <cell r="J55">
            <v>0</v>
          </cell>
          <cell r="K55">
            <v>0</v>
          </cell>
          <cell r="L55">
            <v>0</v>
          </cell>
          <cell r="M55">
            <v>0</v>
          </cell>
          <cell r="N55">
            <v>0</v>
          </cell>
          <cell r="O55">
            <v>0</v>
          </cell>
          <cell r="P55">
            <v>0</v>
          </cell>
          <cell r="Q55">
            <v>0</v>
          </cell>
        </row>
        <row r="56">
          <cell r="C56" t="str">
            <v>Вычислительная техника</v>
          </cell>
          <cell r="I56">
            <v>0</v>
          </cell>
          <cell r="J56">
            <v>0</v>
          </cell>
          <cell r="K56">
            <v>0</v>
          </cell>
          <cell r="L56">
            <v>0</v>
          </cell>
          <cell r="M56">
            <v>0</v>
          </cell>
          <cell r="N56">
            <v>0</v>
          </cell>
          <cell r="O56">
            <v>0</v>
          </cell>
          <cell r="P56">
            <v>0</v>
          </cell>
          <cell r="Q56">
            <v>0</v>
          </cell>
        </row>
        <row r="57">
          <cell r="C57" t="str">
            <v>Прочие машины</v>
          </cell>
          <cell r="I57">
            <v>0</v>
          </cell>
          <cell r="J57">
            <v>0</v>
          </cell>
          <cell r="K57">
            <v>0</v>
          </cell>
          <cell r="L57">
            <v>0</v>
          </cell>
          <cell r="M57">
            <v>0</v>
          </cell>
          <cell r="N57">
            <v>0</v>
          </cell>
          <cell r="O57">
            <v>0</v>
          </cell>
          <cell r="P57">
            <v>0</v>
          </cell>
          <cell r="Q57">
            <v>0</v>
          </cell>
        </row>
        <row r="58">
          <cell r="C58" t="str">
            <v>Транспортные средства</v>
          </cell>
          <cell r="I58">
            <v>0</v>
          </cell>
          <cell r="J58">
            <v>0</v>
          </cell>
          <cell r="K58">
            <v>0</v>
          </cell>
          <cell r="L58">
            <v>0</v>
          </cell>
          <cell r="M58">
            <v>0</v>
          </cell>
          <cell r="N58">
            <v>0</v>
          </cell>
          <cell r="O58">
            <v>0</v>
          </cell>
          <cell r="P58">
            <v>0</v>
          </cell>
          <cell r="Q58">
            <v>0</v>
          </cell>
        </row>
        <row r="59">
          <cell r="C59" t="str">
            <v>Инструмент</v>
          </cell>
          <cell r="I59">
            <v>0</v>
          </cell>
          <cell r="J59">
            <v>0</v>
          </cell>
          <cell r="K59">
            <v>0</v>
          </cell>
          <cell r="L59">
            <v>0</v>
          </cell>
          <cell r="M59">
            <v>0</v>
          </cell>
          <cell r="N59">
            <v>0</v>
          </cell>
          <cell r="O59">
            <v>0</v>
          </cell>
          <cell r="P59">
            <v>0</v>
          </cell>
          <cell r="Q59">
            <v>0</v>
          </cell>
        </row>
        <row r="60">
          <cell r="C60" t="str">
            <v>Производственный инвентарь</v>
          </cell>
          <cell r="I60">
            <v>0</v>
          </cell>
          <cell r="J60">
            <v>0</v>
          </cell>
          <cell r="K60">
            <v>0</v>
          </cell>
          <cell r="L60">
            <v>0</v>
          </cell>
          <cell r="M60">
            <v>0</v>
          </cell>
          <cell r="N60">
            <v>0</v>
          </cell>
          <cell r="O60">
            <v>0</v>
          </cell>
          <cell r="P60">
            <v>0</v>
          </cell>
          <cell r="Q60">
            <v>0</v>
          </cell>
        </row>
        <row r="63">
          <cell r="C63" t="str">
            <v>Здания</v>
          </cell>
          <cell r="N63">
            <v>0</v>
          </cell>
          <cell r="O63">
            <v>0</v>
          </cell>
          <cell r="P63">
            <v>0</v>
          </cell>
          <cell r="Q63">
            <v>0</v>
          </cell>
        </row>
        <row r="64">
          <cell r="C64" t="str">
            <v>Сооружения</v>
          </cell>
          <cell r="N64">
            <v>0</v>
          </cell>
          <cell r="O64">
            <v>0</v>
          </cell>
          <cell r="P64">
            <v>0</v>
          </cell>
          <cell r="Q64">
            <v>0</v>
          </cell>
        </row>
        <row r="65">
          <cell r="C65" t="str">
            <v>Передаточные устройства</v>
          </cell>
          <cell r="N65">
            <v>0</v>
          </cell>
          <cell r="O65">
            <v>0</v>
          </cell>
          <cell r="P65">
            <v>0</v>
          </cell>
          <cell r="Q65">
            <v>0</v>
          </cell>
        </row>
        <row r="66">
          <cell r="C66" t="str">
            <v>Машины и оборудование</v>
          </cell>
          <cell r="N66">
            <v>0</v>
          </cell>
          <cell r="O66">
            <v>0</v>
          </cell>
          <cell r="P66">
            <v>0</v>
          </cell>
          <cell r="Q66">
            <v>0</v>
          </cell>
        </row>
        <row r="67">
          <cell r="C67" t="str">
            <v>Силовые машины</v>
          </cell>
          <cell r="N67">
            <v>0</v>
          </cell>
          <cell r="O67">
            <v>0</v>
          </cell>
          <cell r="P67">
            <v>0</v>
          </cell>
          <cell r="Q67">
            <v>0</v>
          </cell>
        </row>
        <row r="68">
          <cell r="C68" t="str">
            <v>Рабочие машины</v>
          </cell>
          <cell r="N68">
            <v>0</v>
          </cell>
          <cell r="O68">
            <v>0</v>
          </cell>
          <cell r="P68">
            <v>0</v>
          </cell>
          <cell r="Q68">
            <v>0</v>
          </cell>
        </row>
        <row r="69">
          <cell r="C69" t="str">
            <v>Приборы и лабораторное оборудование</v>
          </cell>
          <cell r="N69">
            <v>0</v>
          </cell>
          <cell r="O69">
            <v>0</v>
          </cell>
          <cell r="P69">
            <v>0</v>
          </cell>
          <cell r="Q69">
            <v>0</v>
          </cell>
        </row>
        <row r="70">
          <cell r="C70" t="str">
            <v>Вычислительная техника</v>
          </cell>
          <cell r="N70">
            <v>0</v>
          </cell>
          <cell r="O70">
            <v>0</v>
          </cell>
          <cell r="P70">
            <v>0</v>
          </cell>
          <cell r="Q70">
            <v>0</v>
          </cell>
        </row>
        <row r="71">
          <cell r="C71" t="str">
            <v>Прочие машины</v>
          </cell>
          <cell r="N71">
            <v>0</v>
          </cell>
          <cell r="O71">
            <v>0</v>
          </cell>
          <cell r="P71">
            <v>0</v>
          </cell>
          <cell r="Q71">
            <v>0</v>
          </cell>
        </row>
        <row r="72">
          <cell r="C72" t="str">
            <v>Транспортные средства</v>
          </cell>
          <cell r="N72">
            <v>0</v>
          </cell>
          <cell r="O72">
            <v>0</v>
          </cell>
          <cell r="P72">
            <v>0</v>
          </cell>
          <cell r="Q72">
            <v>0</v>
          </cell>
        </row>
        <row r="73">
          <cell r="C73" t="str">
            <v>Инструмент</v>
          </cell>
          <cell r="N73">
            <v>0</v>
          </cell>
          <cell r="O73">
            <v>0</v>
          </cell>
          <cell r="P73">
            <v>0</v>
          </cell>
          <cell r="Q73">
            <v>0</v>
          </cell>
        </row>
        <row r="74">
          <cell r="C74" t="str">
            <v>Производственный инвентарь</v>
          </cell>
          <cell r="N74">
            <v>0</v>
          </cell>
          <cell r="O74">
            <v>0</v>
          </cell>
          <cell r="P74">
            <v>0</v>
          </cell>
          <cell r="Q74">
            <v>0</v>
          </cell>
        </row>
        <row r="76">
          <cell r="E76">
            <v>0</v>
          </cell>
          <cell r="F76">
            <v>0</v>
          </cell>
          <cell r="G76">
            <v>0</v>
          </cell>
          <cell r="H76">
            <v>0</v>
          </cell>
          <cell r="I76">
            <v>0</v>
          </cell>
          <cell r="J76">
            <v>0</v>
          </cell>
          <cell r="K76">
            <v>0</v>
          </cell>
          <cell r="L76">
            <v>0</v>
          </cell>
          <cell r="M76">
            <v>0</v>
          </cell>
          <cell r="N76">
            <v>0</v>
          </cell>
          <cell r="O76">
            <v>0</v>
          </cell>
          <cell r="P76">
            <v>0</v>
          </cell>
          <cell r="Q76">
            <v>0</v>
          </cell>
        </row>
        <row r="77">
          <cell r="C77" t="str">
            <v>Здания</v>
          </cell>
          <cell r="E77">
            <v>0</v>
          </cell>
          <cell r="F77">
            <v>0</v>
          </cell>
          <cell r="G77">
            <v>0</v>
          </cell>
          <cell r="H77">
            <v>0</v>
          </cell>
          <cell r="I77">
            <v>0</v>
          </cell>
          <cell r="J77">
            <v>0</v>
          </cell>
          <cell r="K77">
            <v>0</v>
          </cell>
          <cell r="L77">
            <v>0</v>
          </cell>
          <cell r="M77">
            <v>0</v>
          </cell>
          <cell r="N77">
            <v>0</v>
          </cell>
          <cell r="O77">
            <v>0</v>
          </cell>
          <cell r="P77">
            <v>0</v>
          </cell>
          <cell r="Q77">
            <v>0</v>
          </cell>
        </row>
        <row r="78">
          <cell r="C78" t="str">
            <v>Сооружения</v>
          </cell>
          <cell r="E78">
            <v>0</v>
          </cell>
          <cell r="F78">
            <v>0</v>
          </cell>
          <cell r="G78">
            <v>0</v>
          </cell>
          <cell r="H78">
            <v>0</v>
          </cell>
          <cell r="I78">
            <v>0</v>
          </cell>
          <cell r="J78">
            <v>0</v>
          </cell>
          <cell r="K78">
            <v>0</v>
          </cell>
          <cell r="L78">
            <v>0</v>
          </cell>
          <cell r="M78">
            <v>0</v>
          </cell>
          <cell r="N78">
            <v>0</v>
          </cell>
          <cell r="O78">
            <v>0</v>
          </cell>
          <cell r="P78">
            <v>0</v>
          </cell>
          <cell r="Q78">
            <v>0</v>
          </cell>
        </row>
        <row r="79">
          <cell r="C79" t="str">
            <v>Передаточные устройства</v>
          </cell>
          <cell r="E79">
            <v>0</v>
          </cell>
          <cell r="F79">
            <v>0</v>
          </cell>
          <cell r="G79">
            <v>0</v>
          </cell>
          <cell r="H79">
            <v>0</v>
          </cell>
          <cell r="I79">
            <v>0</v>
          </cell>
          <cell r="J79">
            <v>0</v>
          </cell>
          <cell r="K79">
            <v>0</v>
          </cell>
          <cell r="L79">
            <v>0</v>
          </cell>
          <cell r="M79">
            <v>0</v>
          </cell>
          <cell r="N79">
            <v>0</v>
          </cell>
          <cell r="O79">
            <v>0</v>
          </cell>
          <cell r="P79">
            <v>0</v>
          </cell>
          <cell r="Q79">
            <v>0</v>
          </cell>
        </row>
        <row r="80">
          <cell r="C80" t="str">
            <v>Машины и оборудование</v>
          </cell>
          <cell r="E80">
            <v>0</v>
          </cell>
          <cell r="F80">
            <v>0</v>
          </cell>
          <cell r="G80">
            <v>0</v>
          </cell>
          <cell r="H80">
            <v>0</v>
          </cell>
          <cell r="I80">
            <v>0</v>
          </cell>
          <cell r="J80">
            <v>0</v>
          </cell>
          <cell r="K80">
            <v>0</v>
          </cell>
          <cell r="L80">
            <v>0</v>
          </cell>
          <cell r="M80">
            <v>0</v>
          </cell>
          <cell r="N80">
            <v>0</v>
          </cell>
          <cell r="O80">
            <v>0</v>
          </cell>
          <cell r="P80">
            <v>0</v>
          </cell>
          <cell r="Q80">
            <v>0</v>
          </cell>
        </row>
        <row r="81">
          <cell r="C81" t="str">
            <v>Силовые машины</v>
          </cell>
          <cell r="E81">
            <v>0</v>
          </cell>
          <cell r="F81">
            <v>0</v>
          </cell>
          <cell r="G81">
            <v>0</v>
          </cell>
          <cell r="H81">
            <v>0</v>
          </cell>
          <cell r="I81">
            <v>0</v>
          </cell>
          <cell r="J81">
            <v>0</v>
          </cell>
          <cell r="K81">
            <v>0</v>
          </cell>
          <cell r="L81">
            <v>0</v>
          </cell>
          <cell r="M81">
            <v>0</v>
          </cell>
          <cell r="N81">
            <v>0</v>
          </cell>
          <cell r="O81">
            <v>0</v>
          </cell>
          <cell r="P81">
            <v>0</v>
          </cell>
          <cell r="Q81">
            <v>0</v>
          </cell>
        </row>
        <row r="82">
          <cell r="C82" t="str">
            <v>Рабочие машины</v>
          </cell>
          <cell r="E82">
            <v>0</v>
          </cell>
          <cell r="F82">
            <v>0</v>
          </cell>
          <cell r="G82">
            <v>0</v>
          </cell>
          <cell r="H82">
            <v>0</v>
          </cell>
          <cell r="I82">
            <v>0</v>
          </cell>
          <cell r="J82">
            <v>0</v>
          </cell>
          <cell r="K82">
            <v>0</v>
          </cell>
          <cell r="L82">
            <v>0</v>
          </cell>
          <cell r="M82">
            <v>0</v>
          </cell>
          <cell r="N82">
            <v>0</v>
          </cell>
          <cell r="O82">
            <v>0</v>
          </cell>
          <cell r="P82">
            <v>0</v>
          </cell>
          <cell r="Q82">
            <v>0</v>
          </cell>
        </row>
        <row r="83">
          <cell r="C83" t="str">
            <v>Приборы и лабораторное оборудование</v>
          </cell>
          <cell r="E83">
            <v>0</v>
          </cell>
          <cell r="F83">
            <v>0</v>
          </cell>
          <cell r="G83">
            <v>0</v>
          </cell>
          <cell r="H83">
            <v>0</v>
          </cell>
          <cell r="I83">
            <v>0</v>
          </cell>
          <cell r="J83">
            <v>0</v>
          </cell>
          <cell r="K83">
            <v>0</v>
          </cell>
          <cell r="L83">
            <v>0</v>
          </cell>
          <cell r="M83">
            <v>0</v>
          </cell>
          <cell r="N83">
            <v>0</v>
          </cell>
          <cell r="O83">
            <v>0</v>
          </cell>
          <cell r="P83">
            <v>0</v>
          </cell>
          <cell r="Q83">
            <v>0</v>
          </cell>
        </row>
        <row r="84">
          <cell r="C84" t="str">
            <v>Вычислительная техника</v>
          </cell>
          <cell r="E84">
            <v>0</v>
          </cell>
          <cell r="F84">
            <v>0</v>
          </cell>
          <cell r="G84">
            <v>0</v>
          </cell>
          <cell r="H84">
            <v>0</v>
          </cell>
          <cell r="I84">
            <v>0</v>
          </cell>
          <cell r="J84">
            <v>0</v>
          </cell>
          <cell r="K84">
            <v>0</v>
          </cell>
          <cell r="L84">
            <v>0</v>
          </cell>
          <cell r="M84">
            <v>0</v>
          </cell>
          <cell r="N84">
            <v>0</v>
          </cell>
          <cell r="O84">
            <v>0</v>
          </cell>
          <cell r="P84">
            <v>0</v>
          </cell>
          <cell r="Q84">
            <v>0</v>
          </cell>
        </row>
        <row r="85">
          <cell r="C85" t="str">
            <v>Прочие машины</v>
          </cell>
          <cell r="E85">
            <v>0</v>
          </cell>
          <cell r="F85">
            <v>0</v>
          </cell>
          <cell r="G85">
            <v>0</v>
          </cell>
          <cell r="H85">
            <v>0</v>
          </cell>
          <cell r="I85">
            <v>0</v>
          </cell>
          <cell r="J85">
            <v>0</v>
          </cell>
          <cell r="K85">
            <v>0</v>
          </cell>
          <cell r="L85">
            <v>0</v>
          </cell>
          <cell r="M85">
            <v>0</v>
          </cell>
          <cell r="N85">
            <v>0</v>
          </cell>
          <cell r="O85">
            <v>0</v>
          </cell>
          <cell r="P85">
            <v>0</v>
          </cell>
          <cell r="Q85">
            <v>0</v>
          </cell>
        </row>
        <row r="86">
          <cell r="C86" t="str">
            <v>Транспортные средства</v>
          </cell>
          <cell r="E86">
            <v>0</v>
          </cell>
          <cell r="F86">
            <v>0</v>
          </cell>
          <cell r="G86">
            <v>0</v>
          </cell>
          <cell r="H86">
            <v>0</v>
          </cell>
          <cell r="I86">
            <v>0</v>
          </cell>
          <cell r="J86">
            <v>0</v>
          </cell>
          <cell r="K86">
            <v>0</v>
          </cell>
          <cell r="L86">
            <v>0</v>
          </cell>
          <cell r="M86">
            <v>0</v>
          </cell>
          <cell r="N86">
            <v>0</v>
          </cell>
          <cell r="O86">
            <v>0</v>
          </cell>
          <cell r="P86">
            <v>0</v>
          </cell>
          <cell r="Q86">
            <v>0</v>
          </cell>
        </row>
        <row r="87">
          <cell r="C87" t="str">
            <v>Инструмент</v>
          </cell>
          <cell r="E87">
            <v>0</v>
          </cell>
          <cell r="F87">
            <v>0</v>
          </cell>
          <cell r="G87">
            <v>0</v>
          </cell>
          <cell r="H87">
            <v>0</v>
          </cell>
          <cell r="I87">
            <v>0</v>
          </cell>
          <cell r="J87">
            <v>0</v>
          </cell>
          <cell r="K87">
            <v>0</v>
          </cell>
          <cell r="L87">
            <v>0</v>
          </cell>
          <cell r="M87">
            <v>0</v>
          </cell>
          <cell r="N87">
            <v>0</v>
          </cell>
          <cell r="O87">
            <v>0</v>
          </cell>
          <cell r="P87">
            <v>0</v>
          </cell>
          <cell r="Q87">
            <v>0</v>
          </cell>
        </row>
        <row r="88">
          <cell r="C88" t="str">
            <v>Производственный инвентарь</v>
          </cell>
          <cell r="E88">
            <v>0</v>
          </cell>
          <cell r="F88">
            <v>0</v>
          </cell>
          <cell r="G88">
            <v>0</v>
          </cell>
          <cell r="H88">
            <v>0</v>
          </cell>
          <cell r="I88">
            <v>0</v>
          </cell>
          <cell r="J88">
            <v>0</v>
          </cell>
          <cell r="K88">
            <v>0</v>
          </cell>
          <cell r="L88">
            <v>0</v>
          </cell>
          <cell r="M88">
            <v>0</v>
          </cell>
          <cell r="N88">
            <v>0</v>
          </cell>
          <cell r="O88">
            <v>0</v>
          </cell>
          <cell r="P88">
            <v>0</v>
          </cell>
          <cell r="Q88">
            <v>0</v>
          </cell>
        </row>
      </sheetData>
      <sheetData sheetId="9" refreshError="1">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I11">
            <v>0</v>
          </cell>
          <cell r="J11">
            <v>0</v>
          </cell>
          <cell r="K11">
            <v>0</v>
          </cell>
          <cell r="L11">
            <v>0</v>
          </cell>
        </row>
        <row r="12">
          <cell r="D12">
            <v>0</v>
          </cell>
          <cell r="E12">
            <v>0</v>
          </cell>
          <cell r="F12">
            <v>0</v>
          </cell>
          <cell r="G12">
            <v>0</v>
          </cell>
          <cell r="H12">
            <v>0</v>
          </cell>
          <cell r="I12">
            <v>0</v>
          </cell>
          <cell r="J12">
            <v>0</v>
          </cell>
          <cell r="K12">
            <v>0</v>
          </cell>
          <cell r="L12">
            <v>0</v>
          </cell>
        </row>
        <row r="13">
          <cell r="I13">
            <v>0</v>
          </cell>
          <cell r="J13">
            <v>0</v>
          </cell>
          <cell r="K13">
            <v>0</v>
          </cell>
          <cell r="L13">
            <v>0</v>
          </cell>
        </row>
        <row r="14">
          <cell r="I14">
            <v>0</v>
          </cell>
          <cell r="J14">
            <v>0</v>
          </cell>
          <cell r="K14">
            <v>0</v>
          </cell>
          <cell r="L14">
            <v>0</v>
          </cell>
        </row>
        <row r="16">
          <cell r="I16">
            <v>0</v>
          </cell>
          <cell r="J16">
            <v>0</v>
          </cell>
          <cell r="K16">
            <v>0</v>
          </cell>
          <cell r="L16">
            <v>0</v>
          </cell>
        </row>
        <row r="17">
          <cell r="I17">
            <v>0</v>
          </cell>
          <cell r="J17">
            <v>0</v>
          </cell>
          <cell r="K17">
            <v>0</v>
          </cell>
          <cell r="L17">
            <v>0</v>
          </cell>
        </row>
        <row r="18">
          <cell r="I18">
            <v>0</v>
          </cell>
          <cell r="J18">
            <v>0</v>
          </cell>
          <cell r="K18">
            <v>0</v>
          </cell>
          <cell r="L18">
            <v>0</v>
          </cell>
        </row>
        <row r="19">
          <cell r="D19">
            <v>0</v>
          </cell>
          <cell r="E19">
            <v>0</v>
          </cell>
          <cell r="F19">
            <v>0</v>
          </cell>
          <cell r="G19">
            <v>0</v>
          </cell>
          <cell r="H19">
            <v>0</v>
          </cell>
          <cell r="I19">
            <v>0</v>
          </cell>
          <cell r="J19">
            <v>0</v>
          </cell>
          <cell r="K19">
            <v>0</v>
          </cell>
          <cell r="L19">
            <v>0</v>
          </cell>
        </row>
        <row r="21">
          <cell r="I21">
            <v>0</v>
          </cell>
          <cell r="J21">
            <v>0</v>
          </cell>
          <cell r="K21">
            <v>0</v>
          </cell>
          <cell r="L21">
            <v>0</v>
          </cell>
        </row>
        <row r="22">
          <cell r="D22">
            <v>0</v>
          </cell>
          <cell r="E22">
            <v>0</v>
          </cell>
          <cell r="F22">
            <v>0</v>
          </cell>
          <cell r="G22">
            <v>0</v>
          </cell>
          <cell r="H22">
            <v>0</v>
          </cell>
          <cell r="I22">
            <v>0</v>
          </cell>
          <cell r="J22">
            <v>0</v>
          </cell>
          <cell r="K22">
            <v>0</v>
          </cell>
          <cell r="L22">
            <v>0</v>
          </cell>
        </row>
        <row r="24">
          <cell r="I24">
            <v>0</v>
          </cell>
          <cell r="J24">
            <v>0</v>
          </cell>
          <cell r="K24">
            <v>0</v>
          </cell>
          <cell r="L24">
            <v>0</v>
          </cell>
        </row>
        <row r="25">
          <cell r="D25">
            <v>0</v>
          </cell>
          <cell r="E25">
            <v>0</v>
          </cell>
          <cell r="F25">
            <v>0</v>
          </cell>
          <cell r="G25">
            <v>0</v>
          </cell>
          <cell r="H25">
            <v>0</v>
          </cell>
          <cell r="I25">
            <v>0</v>
          </cell>
          <cell r="J25">
            <v>0</v>
          </cell>
          <cell r="K25">
            <v>0</v>
          </cell>
          <cell r="L25">
            <v>0</v>
          </cell>
        </row>
        <row r="27">
          <cell r="I27">
            <v>0</v>
          </cell>
          <cell r="J27">
            <v>0</v>
          </cell>
          <cell r="K27">
            <v>0</v>
          </cell>
          <cell r="L27">
            <v>0</v>
          </cell>
        </row>
        <row r="28">
          <cell r="D28">
            <v>0</v>
          </cell>
          <cell r="E28">
            <v>0</v>
          </cell>
          <cell r="F28">
            <v>0</v>
          </cell>
          <cell r="G28">
            <v>0</v>
          </cell>
          <cell r="H28">
            <v>0</v>
          </cell>
          <cell r="I28">
            <v>0</v>
          </cell>
          <cell r="J28">
            <v>0</v>
          </cell>
          <cell r="K28">
            <v>0</v>
          </cell>
          <cell r="L28">
            <v>0</v>
          </cell>
        </row>
        <row r="30">
          <cell r="I30">
            <v>0</v>
          </cell>
          <cell r="J30">
            <v>0</v>
          </cell>
          <cell r="K30">
            <v>0</v>
          </cell>
          <cell r="L30">
            <v>0</v>
          </cell>
        </row>
        <row r="31">
          <cell r="D31">
            <v>0</v>
          </cell>
          <cell r="E31">
            <v>0</v>
          </cell>
          <cell r="F31">
            <v>0</v>
          </cell>
          <cell r="G31">
            <v>0</v>
          </cell>
          <cell r="H31">
            <v>0</v>
          </cell>
          <cell r="I31">
            <v>0</v>
          </cell>
          <cell r="J31">
            <v>0</v>
          </cell>
          <cell r="K31">
            <v>0</v>
          </cell>
          <cell r="L31">
            <v>0</v>
          </cell>
        </row>
        <row r="33">
          <cell r="I33">
            <v>0</v>
          </cell>
          <cell r="J33">
            <v>0</v>
          </cell>
          <cell r="K33">
            <v>0</v>
          </cell>
          <cell r="L33">
            <v>0</v>
          </cell>
        </row>
        <row r="34">
          <cell r="D34">
            <v>0</v>
          </cell>
          <cell r="E34">
            <v>0</v>
          </cell>
          <cell r="F34">
            <v>0</v>
          </cell>
          <cell r="G34">
            <v>0</v>
          </cell>
          <cell r="H34">
            <v>0</v>
          </cell>
          <cell r="I34">
            <v>0</v>
          </cell>
          <cell r="J34">
            <v>0</v>
          </cell>
          <cell r="K34">
            <v>0</v>
          </cell>
          <cell r="L34">
            <v>0</v>
          </cell>
        </row>
        <row r="35">
          <cell r="D35">
            <v>0</v>
          </cell>
          <cell r="E35">
            <v>0</v>
          </cell>
          <cell r="F35">
            <v>0</v>
          </cell>
          <cell r="G35">
            <v>0</v>
          </cell>
          <cell r="H35">
            <v>0</v>
          </cell>
          <cell r="I35">
            <v>0</v>
          </cell>
          <cell r="J35">
            <v>0</v>
          </cell>
          <cell r="K35">
            <v>0</v>
          </cell>
          <cell r="L35">
            <v>0</v>
          </cell>
        </row>
        <row r="37">
          <cell r="I37">
            <v>0</v>
          </cell>
          <cell r="J37">
            <v>0</v>
          </cell>
          <cell r="K37">
            <v>0</v>
          </cell>
          <cell r="L37">
            <v>0</v>
          </cell>
        </row>
        <row r="38">
          <cell r="I38">
            <v>0</v>
          </cell>
          <cell r="J38">
            <v>0</v>
          </cell>
          <cell r="K38">
            <v>0</v>
          </cell>
          <cell r="L38">
            <v>0</v>
          </cell>
        </row>
        <row r="39">
          <cell r="D39">
            <v>0</v>
          </cell>
          <cell r="E39">
            <v>0</v>
          </cell>
          <cell r="F39">
            <v>0</v>
          </cell>
          <cell r="G39">
            <v>0</v>
          </cell>
          <cell r="H39">
            <v>0</v>
          </cell>
          <cell r="I39">
            <v>0</v>
          </cell>
          <cell r="J39">
            <v>0</v>
          </cell>
          <cell r="K39">
            <v>0</v>
          </cell>
          <cell r="L39">
            <v>0</v>
          </cell>
        </row>
        <row r="41">
          <cell r="I41">
            <v>0</v>
          </cell>
          <cell r="J41">
            <v>0</v>
          </cell>
          <cell r="K41">
            <v>0</v>
          </cell>
          <cell r="L41">
            <v>0</v>
          </cell>
        </row>
        <row r="42">
          <cell r="I42">
            <v>0</v>
          </cell>
          <cell r="J42">
            <v>0</v>
          </cell>
          <cell r="K42">
            <v>0</v>
          </cell>
          <cell r="L42">
            <v>0</v>
          </cell>
        </row>
        <row r="43">
          <cell r="D43">
            <v>0</v>
          </cell>
          <cell r="E43">
            <v>0</v>
          </cell>
          <cell r="F43">
            <v>0</v>
          </cell>
          <cell r="G43">
            <v>0</v>
          </cell>
          <cell r="H43">
            <v>0</v>
          </cell>
          <cell r="I43">
            <v>0</v>
          </cell>
          <cell r="J43">
            <v>0</v>
          </cell>
          <cell r="K43">
            <v>0</v>
          </cell>
          <cell r="L43">
            <v>0</v>
          </cell>
        </row>
        <row r="44">
          <cell r="I44">
            <v>0</v>
          </cell>
          <cell r="J44">
            <v>0</v>
          </cell>
          <cell r="K44">
            <v>0</v>
          </cell>
          <cell r="L44">
            <v>0</v>
          </cell>
        </row>
        <row r="45">
          <cell r="I45">
            <v>0</v>
          </cell>
          <cell r="J45">
            <v>0</v>
          </cell>
          <cell r="K45">
            <v>0</v>
          </cell>
          <cell r="L45">
            <v>0</v>
          </cell>
        </row>
        <row r="46">
          <cell r="D46">
            <v>0</v>
          </cell>
          <cell r="E46">
            <v>0</v>
          </cell>
          <cell r="F46">
            <v>0</v>
          </cell>
          <cell r="G46">
            <v>0</v>
          </cell>
          <cell r="H46">
            <v>0</v>
          </cell>
          <cell r="I46">
            <v>0</v>
          </cell>
          <cell r="J46">
            <v>0</v>
          </cell>
          <cell r="K46">
            <v>0</v>
          </cell>
          <cell r="L46">
            <v>0</v>
          </cell>
        </row>
        <row r="47">
          <cell r="I47">
            <v>0</v>
          </cell>
          <cell r="J47">
            <v>0</v>
          </cell>
          <cell r="K47">
            <v>0</v>
          </cell>
          <cell r="L47">
            <v>0</v>
          </cell>
        </row>
      </sheetData>
      <sheetData sheetId="10" refreshError="1"/>
      <sheetData sheetId="11" refreshError="1"/>
      <sheetData sheetId="12" refreshError="1">
        <row r="6">
          <cell r="D6">
            <v>0</v>
          </cell>
          <cell r="E6">
            <v>0</v>
          </cell>
          <cell r="F6">
            <v>0</v>
          </cell>
          <cell r="G6">
            <v>0</v>
          </cell>
          <cell r="H6">
            <v>0</v>
          </cell>
          <cell r="I6">
            <v>0</v>
          </cell>
          <cell r="J6">
            <v>0</v>
          </cell>
          <cell r="K6">
            <v>0</v>
          </cell>
          <cell r="L6">
            <v>0</v>
          </cell>
        </row>
        <row r="7">
          <cell r="D7">
            <v>0</v>
          </cell>
          <cell r="E7">
            <v>0</v>
          </cell>
          <cell r="F7">
            <v>0</v>
          </cell>
          <cell r="G7">
            <v>0</v>
          </cell>
          <cell r="H7">
            <v>0</v>
          </cell>
          <cell r="I7">
            <v>0</v>
          </cell>
          <cell r="J7">
            <v>0</v>
          </cell>
          <cell r="K7">
            <v>0</v>
          </cell>
          <cell r="L7">
            <v>0</v>
          </cell>
        </row>
        <row r="8">
          <cell r="D8">
            <v>0</v>
          </cell>
          <cell r="E8">
            <v>0</v>
          </cell>
          <cell r="F8">
            <v>0</v>
          </cell>
          <cell r="G8">
            <v>0</v>
          </cell>
          <cell r="H8">
            <v>0</v>
          </cell>
          <cell r="I8">
            <v>0</v>
          </cell>
          <cell r="J8">
            <v>0</v>
          </cell>
          <cell r="K8">
            <v>0</v>
          </cell>
          <cell r="L8">
            <v>0</v>
          </cell>
        </row>
        <row r="10">
          <cell r="D10">
            <v>0</v>
          </cell>
          <cell r="E10">
            <v>0</v>
          </cell>
          <cell r="F10">
            <v>0</v>
          </cell>
          <cell r="G10">
            <v>0</v>
          </cell>
          <cell r="H10">
            <v>0</v>
          </cell>
          <cell r="I10">
            <v>0</v>
          </cell>
          <cell r="J10">
            <v>0</v>
          </cell>
          <cell r="K10">
            <v>0</v>
          </cell>
          <cell r="L10">
            <v>0</v>
          </cell>
        </row>
        <row r="11">
          <cell r="I11">
            <v>0</v>
          </cell>
          <cell r="J11">
            <v>0</v>
          </cell>
          <cell r="K11">
            <v>0</v>
          </cell>
          <cell r="L11">
            <v>0</v>
          </cell>
        </row>
        <row r="12">
          <cell r="I12">
            <v>0</v>
          </cell>
          <cell r="J12">
            <v>0</v>
          </cell>
          <cell r="K12">
            <v>0</v>
          </cell>
          <cell r="L12">
            <v>0</v>
          </cell>
        </row>
        <row r="14">
          <cell r="D14">
            <v>0</v>
          </cell>
          <cell r="E14">
            <v>0</v>
          </cell>
          <cell r="F14">
            <v>0</v>
          </cell>
          <cell r="G14">
            <v>0</v>
          </cell>
          <cell r="H14">
            <v>0</v>
          </cell>
          <cell r="I14">
            <v>0</v>
          </cell>
          <cell r="J14">
            <v>0</v>
          </cell>
          <cell r="K14">
            <v>0</v>
          </cell>
          <cell r="L14">
            <v>0</v>
          </cell>
        </row>
        <row r="15">
          <cell r="I15">
            <v>0</v>
          </cell>
          <cell r="J15">
            <v>0</v>
          </cell>
          <cell r="K15">
            <v>0</v>
          </cell>
          <cell r="L15">
            <v>0</v>
          </cell>
        </row>
        <row r="16">
          <cell r="I16">
            <v>0</v>
          </cell>
          <cell r="J16">
            <v>0</v>
          </cell>
          <cell r="K16">
            <v>0</v>
          </cell>
          <cell r="L16">
            <v>0</v>
          </cell>
        </row>
        <row r="18">
          <cell r="D18">
            <v>0</v>
          </cell>
          <cell r="E18">
            <v>0</v>
          </cell>
          <cell r="F18">
            <v>0</v>
          </cell>
          <cell r="G18">
            <v>0</v>
          </cell>
          <cell r="H18">
            <v>0</v>
          </cell>
          <cell r="I18">
            <v>0</v>
          </cell>
          <cell r="J18">
            <v>0</v>
          </cell>
          <cell r="K18">
            <v>0</v>
          </cell>
          <cell r="L18">
            <v>0</v>
          </cell>
        </row>
        <row r="19">
          <cell r="I19">
            <v>0</v>
          </cell>
          <cell r="J19">
            <v>0</v>
          </cell>
          <cell r="K19">
            <v>0</v>
          </cell>
          <cell r="L19">
            <v>0</v>
          </cell>
        </row>
        <row r="20">
          <cell r="I20">
            <v>0</v>
          </cell>
          <cell r="J20">
            <v>0</v>
          </cell>
          <cell r="K20">
            <v>0</v>
          </cell>
          <cell r="L20">
            <v>0</v>
          </cell>
        </row>
        <row r="22">
          <cell r="D22">
            <v>0</v>
          </cell>
          <cell r="E22">
            <v>0</v>
          </cell>
          <cell r="F22">
            <v>0</v>
          </cell>
          <cell r="G22">
            <v>0</v>
          </cell>
          <cell r="H22">
            <v>0</v>
          </cell>
          <cell r="I22">
            <v>0</v>
          </cell>
          <cell r="J22">
            <v>0</v>
          </cell>
          <cell r="K22">
            <v>0</v>
          </cell>
          <cell r="L22">
            <v>0</v>
          </cell>
        </row>
        <row r="23">
          <cell r="I23">
            <v>0</v>
          </cell>
          <cell r="J23">
            <v>0</v>
          </cell>
          <cell r="K23">
            <v>0</v>
          </cell>
          <cell r="L23">
            <v>0</v>
          </cell>
        </row>
        <row r="24">
          <cell r="I24">
            <v>0</v>
          </cell>
          <cell r="J24">
            <v>0</v>
          </cell>
          <cell r="K24">
            <v>0</v>
          </cell>
          <cell r="L24">
            <v>0</v>
          </cell>
        </row>
        <row r="26">
          <cell r="D26">
            <v>0</v>
          </cell>
          <cell r="E26">
            <v>0</v>
          </cell>
          <cell r="F26">
            <v>0</v>
          </cell>
          <cell r="G26">
            <v>0</v>
          </cell>
          <cell r="H26">
            <v>0</v>
          </cell>
          <cell r="I26">
            <v>0</v>
          </cell>
          <cell r="J26">
            <v>0</v>
          </cell>
          <cell r="K26">
            <v>0</v>
          </cell>
          <cell r="L26">
            <v>0</v>
          </cell>
        </row>
        <row r="27">
          <cell r="I27">
            <v>0</v>
          </cell>
          <cell r="J27">
            <v>0</v>
          </cell>
          <cell r="K27">
            <v>0</v>
          </cell>
          <cell r="L27">
            <v>0</v>
          </cell>
        </row>
        <row r="28">
          <cell r="I28">
            <v>0</v>
          </cell>
          <cell r="J28">
            <v>0</v>
          </cell>
          <cell r="K28">
            <v>0</v>
          </cell>
          <cell r="L28">
            <v>0</v>
          </cell>
        </row>
        <row r="30">
          <cell r="D30">
            <v>0</v>
          </cell>
          <cell r="E30">
            <v>0</v>
          </cell>
          <cell r="F30">
            <v>0</v>
          </cell>
          <cell r="G30">
            <v>0</v>
          </cell>
          <cell r="H30">
            <v>0</v>
          </cell>
          <cell r="I30">
            <v>0</v>
          </cell>
          <cell r="J30">
            <v>0</v>
          </cell>
          <cell r="K30">
            <v>0</v>
          </cell>
          <cell r="L30">
            <v>0</v>
          </cell>
        </row>
        <row r="31">
          <cell r="D31">
            <v>0</v>
          </cell>
          <cell r="E31">
            <v>0</v>
          </cell>
          <cell r="F31">
            <v>0</v>
          </cell>
          <cell r="G31">
            <v>0</v>
          </cell>
          <cell r="H31">
            <v>0</v>
          </cell>
          <cell r="I31">
            <v>0</v>
          </cell>
          <cell r="J31">
            <v>0</v>
          </cell>
          <cell r="K31">
            <v>0</v>
          </cell>
          <cell r="L31">
            <v>0</v>
          </cell>
        </row>
        <row r="32">
          <cell r="D32">
            <v>0</v>
          </cell>
          <cell r="E32">
            <v>0</v>
          </cell>
          <cell r="F32">
            <v>0</v>
          </cell>
          <cell r="G32">
            <v>0</v>
          </cell>
          <cell r="H32">
            <v>0</v>
          </cell>
          <cell r="I32">
            <v>0</v>
          </cell>
          <cell r="J32">
            <v>0</v>
          </cell>
          <cell r="K32">
            <v>0</v>
          </cell>
          <cell r="L32">
            <v>0</v>
          </cell>
        </row>
        <row r="36">
          <cell r="I36">
            <v>0</v>
          </cell>
          <cell r="J36">
            <v>0</v>
          </cell>
          <cell r="K36">
            <v>0</v>
          </cell>
          <cell r="L36">
            <v>0</v>
          </cell>
        </row>
        <row r="37">
          <cell r="I37">
            <v>0</v>
          </cell>
          <cell r="J37">
            <v>0</v>
          </cell>
          <cell r="K37">
            <v>0</v>
          </cell>
          <cell r="L37">
            <v>0</v>
          </cell>
        </row>
        <row r="38">
          <cell r="I38">
            <v>0</v>
          </cell>
          <cell r="J38">
            <v>0</v>
          </cell>
          <cell r="K38">
            <v>0</v>
          </cell>
          <cell r="L38">
            <v>0</v>
          </cell>
        </row>
        <row r="40">
          <cell r="D40">
            <v>0</v>
          </cell>
          <cell r="E40">
            <v>0</v>
          </cell>
          <cell r="F40">
            <v>0</v>
          </cell>
          <cell r="G40">
            <v>0</v>
          </cell>
          <cell r="H40">
            <v>0</v>
          </cell>
          <cell r="I40">
            <v>0</v>
          </cell>
          <cell r="J40">
            <v>0</v>
          </cell>
          <cell r="K40">
            <v>0</v>
          </cell>
          <cell r="L40">
            <v>0</v>
          </cell>
        </row>
        <row r="41">
          <cell r="I41">
            <v>0</v>
          </cell>
          <cell r="J41">
            <v>0</v>
          </cell>
          <cell r="K41">
            <v>0</v>
          </cell>
          <cell r="L41">
            <v>0</v>
          </cell>
        </row>
        <row r="42">
          <cell r="I42">
            <v>0</v>
          </cell>
          <cell r="J42">
            <v>0</v>
          </cell>
          <cell r="K42">
            <v>0</v>
          </cell>
          <cell r="L42">
            <v>0</v>
          </cell>
        </row>
      </sheetData>
      <sheetData sheetId="13" refreshError="1">
        <row r="6">
          <cell r="D6">
            <v>0</v>
          </cell>
          <cell r="E6">
            <v>0</v>
          </cell>
          <cell r="F6">
            <v>0</v>
          </cell>
          <cell r="G6">
            <v>0</v>
          </cell>
          <cell r="H6">
            <v>0</v>
          </cell>
          <cell r="I6">
            <v>0</v>
          </cell>
          <cell r="J6">
            <v>0</v>
          </cell>
          <cell r="K6">
            <v>0</v>
          </cell>
          <cell r="L6">
            <v>0</v>
          </cell>
        </row>
        <row r="8">
          <cell r="I8">
            <v>0</v>
          </cell>
          <cell r="J8">
            <v>0</v>
          </cell>
          <cell r="K8">
            <v>0</v>
          </cell>
          <cell r="L8">
            <v>0</v>
          </cell>
        </row>
        <row r="9">
          <cell r="D9">
            <v>0</v>
          </cell>
          <cell r="E9">
            <v>0</v>
          </cell>
          <cell r="F9">
            <v>0</v>
          </cell>
          <cell r="G9">
            <v>0</v>
          </cell>
          <cell r="H9">
            <v>0</v>
          </cell>
          <cell r="I9">
            <v>0</v>
          </cell>
          <cell r="J9">
            <v>0</v>
          </cell>
          <cell r="K9">
            <v>0</v>
          </cell>
          <cell r="L9">
            <v>0</v>
          </cell>
        </row>
        <row r="11">
          <cell r="I11">
            <v>0</v>
          </cell>
          <cell r="J11">
            <v>0</v>
          </cell>
          <cell r="K11">
            <v>0</v>
          </cell>
          <cell r="L11">
            <v>0</v>
          </cell>
        </row>
        <row r="12">
          <cell r="D12">
            <v>0</v>
          </cell>
          <cell r="E12">
            <v>0</v>
          </cell>
          <cell r="F12">
            <v>0</v>
          </cell>
          <cell r="G12">
            <v>0</v>
          </cell>
          <cell r="H12">
            <v>0</v>
          </cell>
          <cell r="I12">
            <v>0</v>
          </cell>
          <cell r="J12">
            <v>0</v>
          </cell>
          <cell r="K12">
            <v>0</v>
          </cell>
          <cell r="L12">
            <v>0</v>
          </cell>
        </row>
        <row r="14">
          <cell r="I14">
            <v>0</v>
          </cell>
          <cell r="J14">
            <v>0</v>
          </cell>
          <cell r="K14">
            <v>0</v>
          </cell>
          <cell r="L14">
            <v>0</v>
          </cell>
        </row>
        <row r="15">
          <cell r="D15">
            <v>0</v>
          </cell>
          <cell r="E15">
            <v>0</v>
          </cell>
          <cell r="F15">
            <v>0</v>
          </cell>
          <cell r="G15">
            <v>0</v>
          </cell>
          <cell r="H15">
            <v>0</v>
          </cell>
          <cell r="I15">
            <v>0</v>
          </cell>
          <cell r="J15">
            <v>0</v>
          </cell>
          <cell r="K15">
            <v>0</v>
          </cell>
          <cell r="L15">
            <v>0</v>
          </cell>
        </row>
        <row r="16">
          <cell r="D16">
            <v>0</v>
          </cell>
          <cell r="E16">
            <v>0</v>
          </cell>
          <cell r="F16">
            <v>0</v>
          </cell>
          <cell r="G16">
            <v>0</v>
          </cell>
          <cell r="H16">
            <v>0</v>
          </cell>
          <cell r="I16">
            <v>0</v>
          </cell>
          <cell r="J16">
            <v>0</v>
          </cell>
          <cell r="K16">
            <v>0</v>
          </cell>
          <cell r="L16">
            <v>0</v>
          </cell>
        </row>
      </sheetData>
      <sheetData sheetId="14" refreshError="1">
        <row r="6">
          <cell r="D6">
            <v>0</v>
          </cell>
          <cell r="E6">
            <v>0</v>
          </cell>
          <cell r="F6">
            <v>0</v>
          </cell>
          <cell r="G6">
            <v>0</v>
          </cell>
          <cell r="H6">
            <v>0</v>
          </cell>
          <cell r="I6">
            <v>0</v>
          </cell>
          <cell r="J6">
            <v>0</v>
          </cell>
          <cell r="K6">
            <v>0</v>
          </cell>
          <cell r="L6">
            <v>0</v>
          </cell>
        </row>
        <row r="7">
          <cell r="D7">
            <v>0</v>
          </cell>
          <cell r="E7">
            <v>0</v>
          </cell>
          <cell r="F7">
            <v>0</v>
          </cell>
          <cell r="G7">
            <v>0</v>
          </cell>
          <cell r="H7">
            <v>0</v>
          </cell>
          <cell r="I7">
            <v>0</v>
          </cell>
          <cell r="J7">
            <v>0</v>
          </cell>
          <cell r="K7">
            <v>0</v>
          </cell>
          <cell r="L7">
            <v>0</v>
          </cell>
        </row>
        <row r="9">
          <cell r="B9" t="str">
            <v>договор № ___ от ____</v>
          </cell>
          <cell r="I9">
            <v>0</v>
          </cell>
          <cell r="J9">
            <v>0</v>
          </cell>
          <cell r="K9">
            <v>0</v>
          </cell>
          <cell r="L9">
            <v>0</v>
          </cell>
        </row>
        <row r="10">
          <cell r="B10" t="str">
            <v>договор № ___ от ____</v>
          </cell>
          <cell r="I10">
            <v>0</v>
          </cell>
          <cell r="J10">
            <v>0</v>
          </cell>
          <cell r="K10">
            <v>0</v>
          </cell>
          <cell r="L10">
            <v>0</v>
          </cell>
        </row>
        <row r="11">
          <cell r="B11" t="str">
            <v>договор № ___ от ____</v>
          </cell>
          <cell r="I11">
            <v>0</v>
          </cell>
          <cell r="J11">
            <v>0</v>
          </cell>
          <cell r="K11">
            <v>0</v>
          </cell>
          <cell r="L11">
            <v>0</v>
          </cell>
        </row>
        <row r="13">
          <cell r="D13">
            <v>0</v>
          </cell>
          <cell r="E13">
            <v>0</v>
          </cell>
          <cell r="F13">
            <v>0</v>
          </cell>
          <cell r="G13">
            <v>0</v>
          </cell>
          <cell r="H13">
            <v>0</v>
          </cell>
          <cell r="I13">
            <v>0</v>
          </cell>
          <cell r="J13">
            <v>0</v>
          </cell>
          <cell r="K13">
            <v>0</v>
          </cell>
          <cell r="L13">
            <v>0</v>
          </cell>
        </row>
        <row r="15">
          <cell r="B15" t="str">
            <v>договор № ___ от ____</v>
          </cell>
          <cell r="I15">
            <v>0</v>
          </cell>
          <cell r="J15">
            <v>0</v>
          </cell>
          <cell r="K15">
            <v>0</v>
          </cell>
          <cell r="L15">
            <v>0</v>
          </cell>
        </row>
        <row r="16">
          <cell r="B16" t="str">
            <v>договор № ___ от ____</v>
          </cell>
          <cell r="I16">
            <v>0</v>
          </cell>
          <cell r="J16">
            <v>0</v>
          </cell>
          <cell r="K16">
            <v>0</v>
          </cell>
          <cell r="L16">
            <v>0</v>
          </cell>
        </row>
        <row r="17">
          <cell r="B17" t="str">
            <v>договор № ___ от ____</v>
          </cell>
          <cell r="I17">
            <v>0</v>
          </cell>
          <cell r="J17">
            <v>0</v>
          </cell>
          <cell r="K17">
            <v>0</v>
          </cell>
          <cell r="L17">
            <v>0</v>
          </cell>
        </row>
        <row r="19">
          <cell r="D19">
            <v>0</v>
          </cell>
          <cell r="E19">
            <v>0</v>
          </cell>
          <cell r="F19">
            <v>0</v>
          </cell>
          <cell r="G19">
            <v>0</v>
          </cell>
          <cell r="H19">
            <v>0</v>
          </cell>
          <cell r="I19">
            <v>0</v>
          </cell>
          <cell r="J19">
            <v>0</v>
          </cell>
          <cell r="K19">
            <v>0</v>
          </cell>
          <cell r="L19">
            <v>0</v>
          </cell>
        </row>
        <row r="21">
          <cell r="B21" t="str">
            <v>договор № ___ от ____</v>
          </cell>
          <cell r="I21">
            <v>0</v>
          </cell>
          <cell r="J21">
            <v>0</v>
          </cell>
          <cell r="K21">
            <v>0</v>
          </cell>
          <cell r="L21">
            <v>0</v>
          </cell>
        </row>
        <row r="22">
          <cell r="B22" t="str">
            <v>договор № ___ от ____</v>
          </cell>
          <cell r="I22">
            <v>0</v>
          </cell>
          <cell r="J22">
            <v>0</v>
          </cell>
          <cell r="K22">
            <v>0</v>
          </cell>
          <cell r="L22">
            <v>0</v>
          </cell>
        </row>
        <row r="23">
          <cell r="B23" t="str">
            <v>договор № ___ от ____</v>
          </cell>
          <cell r="I23">
            <v>0</v>
          </cell>
          <cell r="J23">
            <v>0</v>
          </cell>
          <cell r="K23">
            <v>0</v>
          </cell>
          <cell r="L23">
            <v>0</v>
          </cell>
        </row>
        <row r="25">
          <cell r="D25">
            <v>0</v>
          </cell>
          <cell r="E25">
            <v>0</v>
          </cell>
          <cell r="F25">
            <v>0</v>
          </cell>
          <cell r="G25">
            <v>0</v>
          </cell>
          <cell r="H25">
            <v>0</v>
          </cell>
          <cell r="I25">
            <v>0</v>
          </cell>
          <cell r="J25">
            <v>0</v>
          </cell>
          <cell r="K25">
            <v>0</v>
          </cell>
          <cell r="L25">
            <v>0</v>
          </cell>
        </row>
        <row r="27">
          <cell r="B27" t="str">
            <v>договор № ___ от ____</v>
          </cell>
          <cell r="I27">
            <v>0</v>
          </cell>
          <cell r="J27">
            <v>0</v>
          </cell>
          <cell r="K27">
            <v>0</v>
          </cell>
          <cell r="L27">
            <v>0</v>
          </cell>
        </row>
        <row r="28">
          <cell r="B28" t="str">
            <v>договор № ___ от ____</v>
          </cell>
          <cell r="I28">
            <v>0</v>
          </cell>
          <cell r="J28">
            <v>0</v>
          </cell>
          <cell r="K28">
            <v>0</v>
          </cell>
          <cell r="L28">
            <v>0</v>
          </cell>
        </row>
        <row r="29">
          <cell r="B29" t="str">
            <v>договор № ___ от ____</v>
          </cell>
          <cell r="I29">
            <v>0</v>
          </cell>
          <cell r="J29">
            <v>0</v>
          </cell>
          <cell r="K29">
            <v>0</v>
          </cell>
          <cell r="L29">
            <v>0</v>
          </cell>
        </row>
        <row r="31">
          <cell r="D31">
            <v>0</v>
          </cell>
          <cell r="E31">
            <v>0</v>
          </cell>
          <cell r="F31">
            <v>0</v>
          </cell>
          <cell r="G31">
            <v>0</v>
          </cell>
          <cell r="H31">
            <v>0</v>
          </cell>
          <cell r="I31">
            <v>0</v>
          </cell>
          <cell r="J31">
            <v>0</v>
          </cell>
          <cell r="K31">
            <v>0</v>
          </cell>
          <cell r="L31">
            <v>0</v>
          </cell>
        </row>
      </sheetData>
      <sheetData sheetId="15" refreshError="1">
        <row r="6">
          <cell r="D6">
            <v>0</v>
          </cell>
          <cell r="E6">
            <v>0</v>
          </cell>
          <cell r="F6">
            <v>0</v>
          </cell>
          <cell r="G6">
            <v>0</v>
          </cell>
          <cell r="I6">
            <v>0</v>
          </cell>
          <cell r="J6">
            <v>0</v>
          </cell>
          <cell r="K6">
            <v>0</v>
          </cell>
          <cell r="L6">
            <v>0</v>
          </cell>
        </row>
        <row r="8">
          <cell r="B8" t="str">
            <v>договор № ___ от ____</v>
          </cell>
          <cell r="I8">
            <v>0</v>
          </cell>
          <cell r="J8">
            <v>0</v>
          </cell>
          <cell r="K8">
            <v>0</v>
          </cell>
          <cell r="L8">
            <v>0</v>
          </cell>
        </row>
        <row r="9">
          <cell r="B9" t="str">
            <v>договор № ___ от ____</v>
          </cell>
          <cell r="I9">
            <v>0</v>
          </cell>
          <cell r="J9">
            <v>0</v>
          </cell>
          <cell r="K9">
            <v>0</v>
          </cell>
          <cell r="L9">
            <v>0</v>
          </cell>
        </row>
        <row r="10">
          <cell r="B10" t="str">
            <v>договор № ___ от ____</v>
          </cell>
          <cell r="I10">
            <v>0</v>
          </cell>
          <cell r="J10">
            <v>0</v>
          </cell>
          <cell r="K10">
            <v>0</v>
          </cell>
          <cell r="L10">
            <v>0</v>
          </cell>
        </row>
        <row r="11">
          <cell r="B11" t="str">
            <v>договор № ___ от ____</v>
          </cell>
          <cell r="I11">
            <v>0</v>
          </cell>
          <cell r="J11">
            <v>0</v>
          </cell>
          <cell r="K11">
            <v>0</v>
          </cell>
          <cell r="L11">
            <v>0</v>
          </cell>
        </row>
        <row r="13">
          <cell r="D13">
            <v>0</v>
          </cell>
          <cell r="E13">
            <v>0</v>
          </cell>
          <cell r="F13">
            <v>0</v>
          </cell>
          <cell r="G13">
            <v>0</v>
          </cell>
          <cell r="I13">
            <v>0</v>
          </cell>
          <cell r="J13">
            <v>0</v>
          </cell>
          <cell r="K13">
            <v>0</v>
          </cell>
          <cell r="L13">
            <v>0</v>
          </cell>
        </row>
        <row r="15">
          <cell r="B15" t="str">
            <v>договор № ___ от ____</v>
          </cell>
          <cell r="I15">
            <v>0</v>
          </cell>
          <cell r="J15">
            <v>0</v>
          </cell>
          <cell r="K15">
            <v>0</v>
          </cell>
          <cell r="L15">
            <v>0</v>
          </cell>
        </row>
        <row r="16">
          <cell r="B16" t="str">
            <v>договор № ___ от ____</v>
          </cell>
          <cell r="I16">
            <v>0</v>
          </cell>
          <cell r="J16">
            <v>0</v>
          </cell>
          <cell r="K16">
            <v>0</v>
          </cell>
          <cell r="L16">
            <v>0</v>
          </cell>
        </row>
        <row r="17">
          <cell r="B17" t="str">
            <v>договор № ___ от ____</v>
          </cell>
          <cell r="I17">
            <v>0</v>
          </cell>
          <cell r="J17">
            <v>0</v>
          </cell>
          <cell r="K17">
            <v>0</v>
          </cell>
          <cell r="L17">
            <v>0</v>
          </cell>
        </row>
        <row r="18">
          <cell r="B18" t="str">
            <v>договор № ___ от ____</v>
          </cell>
          <cell r="I18">
            <v>0</v>
          </cell>
          <cell r="J18">
            <v>0</v>
          </cell>
          <cell r="K18">
            <v>0</v>
          </cell>
          <cell r="L18">
            <v>0</v>
          </cell>
        </row>
        <row r="20">
          <cell r="D20">
            <v>0</v>
          </cell>
          <cell r="E20">
            <v>0</v>
          </cell>
          <cell r="F20">
            <v>0</v>
          </cell>
          <cell r="G20">
            <v>0</v>
          </cell>
          <cell r="I20">
            <v>0</v>
          </cell>
          <cell r="J20">
            <v>0</v>
          </cell>
          <cell r="K20">
            <v>0</v>
          </cell>
          <cell r="L20">
            <v>0</v>
          </cell>
        </row>
        <row r="22">
          <cell r="B22" t="str">
            <v>договор № ___ от ____</v>
          </cell>
          <cell r="I22">
            <v>0</v>
          </cell>
          <cell r="J22">
            <v>0</v>
          </cell>
          <cell r="K22">
            <v>0</v>
          </cell>
          <cell r="L22">
            <v>0</v>
          </cell>
        </row>
        <row r="23">
          <cell r="B23" t="str">
            <v>договор № ___ от ____</v>
          </cell>
          <cell r="I23">
            <v>0</v>
          </cell>
          <cell r="J23">
            <v>0</v>
          </cell>
          <cell r="K23">
            <v>0</v>
          </cell>
          <cell r="L23">
            <v>0</v>
          </cell>
        </row>
        <row r="24">
          <cell r="B24" t="str">
            <v>договор № ___ от ____</v>
          </cell>
          <cell r="I24">
            <v>0</v>
          </cell>
          <cell r="J24">
            <v>0</v>
          </cell>
          <cell r="K24">
            <v>0</v>
          </cell>
          <cell r="L24">
            <v>0</v>
          </cell>
        </row>
        <row r="25">
          <cell r="B25" t="str">
            <v>договор № ___ от ____</v>
          </cell>
          <cell r="I25">
            <v>0</v>
          </cell>
          <cell r="J25">
            <v>0</v>
          </cell>
          <cell r="K25">
            <v>0</v>
          </cell>
          <cell r="L25">
            <v>0</v>
          </cell>
        </row>
        <row r="27">
          <cell r="D27">
            <v>0</v>
          </cell>
          <cell r="E27">
            <v>0</v>
          </cell>
          <cell r="F27">
            <v>0</v>
          </cell>
          <cell r="G27">
            <v>0</v>
          </cell>
          <cell r="I27">
            <v>0</v>
          </cell>
          <cell r="J27">
            <v>0</v>
          </cell>
          <cell r="K27">
            <v>0</v>
          </cell>
          <cell r="L27">
            <v>0</v>
          </cell>
        </row>
        <row r="29">
          <cell r="B29" t="str">
            <v>договор № ___ от ____</v>
          </cell>
          <cell r="I29">
            <v>0</v>
          </cell>
          <cell r="J29">
            <v>0</v>
          </cell>
          <cell r="K29">
            <v>0</v>
          </cell>
          <cell r="L29">
            <v>0</v>
          </cell>
        </row>
        <row r="30">
          <cell r="B30" t="str">
            <v>договор № ___ от ____</v>
          </cell>
          <cell r="I30">
            <v>0</v>
          </cell>
          <cell r="J30">
            <v>0</v>
          </cell>
          <cell r="K30">
            <v>0</v>
          </cell>
          <cell r="L30">
            <v>0</v>
          </cell>
        </row>
        <row r="31">
          <cell r="B31" t="str">
            <v>договор № ___ от ____</v>
          </cell>
          <cell r="I31">
            <v>0</v>
          </cell>
          <cell r="J31">
            <v>0</v>
          </cell>
          <cell r="K31">
            <v>0</v>
          </cell>
          <cell r="L31">
            <v>0</v>
          </cell>
        </row>
        <row r="32">
          <cell r="B32" t="str">
            <v>договор № ___ от ____</v>
          </cell>
          <cell r="I32">
            <v>0</v>
          </cell>
          <cell r="J32">
            <v>0</v>
          </cell>
          <cell r="K32">
            <v>0</v>
          </cell>
          <cell r="L32">
            <v>0</v>
          </cell>
        </row>
        <row r="34">
          <cell r="D34">
            <v>0</v>
          </cell>
          <cell r="E34">
            <v>0</v>
          </cell>
          <cell r="F34">
            <v>0</v>
          </cell>
          <cell r="G34">
            <v>0</v>
          </cell>
          <cell r="I34">
            <v>0</v>
          </cell>
          <cell r="J34">
            <v>0</v>
          </cell>
          <cell r="K34">
            <v>0</v>
          </cell>
          <cell r="L34">
            <v>0</v>
          </cell>
        </row>
        <row r="36">
          <cell r="B36" t="str">
            <v>договор № ___ от ____</v>
          </cell>
          <cell r="I36">
            <v>0</v>
          </cell>
          <cell r="J36">
            <v>0</v>
          </cell>
          <cell r="K36">
            <v>0</v>
          </cell>
          <cell r="L36">
            <v>0</v>
          </cell>
        </row>
        <row r="37">
          <cell r="B37" t="str">
            <v>договор № ___ от ____</v>
          </cell>
          <cell r="I37">
            <v>0</v>
          </cell>
          <cell r="J37">
            <v>0</v>
          </cell>
          <cell r="K37">
            <v>0</v>
          </cell>
          <cell r="L37">
            <v>0</v>
          </cell>
        </row>
        <row r="38">
          <cell r="B38" t="str">
            <v>договор № ___ от ____</v>
          </cell>
          <cell r="I38">
            <v>0</v>
          </cell>
          <cell r="J38">
            <v>0</v>
          </cell>
          <cell r="K38">
            <v>0</v>
          </cell>
          <cell r="L38">
            <v>0</v>
          </cell>
        </row>
        <row r="39">
          <cell r="B39" t="str">
            <v>договор № ___ от ____</v>
          </cell>
          <cell r="I39">
            <v>0</v>
          </cell>
          <cell r="J39">
            <v>0</v>
          </cell>
          <cell r="K39">
            <v>0</v>
          </cell>
          <cell r="L39">
            <v>0</v>
          </cell>
        </row>
        <row r="41">
          <cell r="D41">
            <v>0</v>
          </cell>
          <cell r="E41">
            <v>0</v>
          </cell>
          <cell r="F41">
            <v>0</v>
          </cell>
          <cell r="G41">
            <v>0</v>
          </cell>
          <cell r="I41">
            <v>0</v>
          </cell>
          <cell r="J41">
            <v>0</v>
          </cell>
          <cell r="K41">
            <v>0</v>
          </cell>
          <cell r="L41">
            <v>0</v>
          </cell>
        </row>
        <row r="43">
          <cell r="B43" t="str">
            <v>договор № ___ от ____</v>
          </cell>
          <cell r="I43">
            <v>0</v>
          </cell>
          <cell r="J43">
            <v>0</v>
          </cell>
          <cell r="K43">
            <v>0</v>
          </cell>
          <cell r="L43">
            <v>0</v>
          </cell>
        </row>
        <row r="44">
          <cell r="B44" t="str">
            <v>договор № ___ от ____</v>
          </cell>
          <cell r="I44">
            <v>0</v>
          </cell>
          <cell r="J44">
            <v>0</v>
          </cell>
          <cell r="K44">
            <v>0</v>
          </cell>
          <cell r="L44">
            <v>0</v>
          </cell>
        </row>
        <row r="45">
          <cell r="B45" t="str">
            <v>договор № ___ от ____</v>
          </cell>
          <cell r="I45">
            <v>0</v>
          </cell>
          <cell r="J45">
            <v>0</v>
          </cell>
          <cell r="K45">
            <v>0</v>
          </cell>
          <cell r="L45">
            <v>0</v>
          </cell>
        </row>
        <row r="46">
          <cell r="B46" t="str">
            <v>договор № ___ от ____</v>
          </cell>
          <cell r="I46">
            <v>0</v>
          </cell>
          <cell r="J46">
            <v>0</v>
          </cell>
          <cell r="K46">
            <v>0</v>
          </cell>
          <cell r="L46">
            <v>0</v>
          </cell>
        </row>
        <row r="48">
          <cell r="D48">
            <v>0</v>
          </cell>
          <cell r="E48">
            <v>0</v>
          </cell>
          <cell r="F48">
            <v>0</v>
          </cell>
          <cell r="G48">
            <v>0</v>
          </cell>
          <cell r="I48">
            <v>0</v>
          </cell>
          <cell r="J48">
            <v>0</v>
          </cell>
          <cell r="K48">
            <v>0</v>
          </cell>
          <cell r="L48">
            <v>0</v>
          </cell>
        </row>
        <row r="49">
          <cell r="D49">
            <v>0</v>
          </cell>
          <cell r="E49">
            <v>0</v>
          </cell>
          <cell r="F49">
            <v>0</v>
          </cell>
          <cell r="G49">
            <v>0</v>
          </cell>
          <cell r="I49">
            <v>0</v>
          </cell>
          <cell r="J49">
            <v>0</v>
          </cell>
          <cell r="K49">
            <v>0</v>
          </cell>
          <cell r="L49">
            <v>0</v>
          </cell>
        </row>
        <row r="51">
          <cell r="B51" t="str">
            <v>договор № ___ от ____</v>
          </cell>
          <cell r="I51">
            <v>0</v>
          </cell>
          <cell r="J51">
            <v>0</v>
          </cell>
          <cell r="K51">
            <v>0</v>
          </cell>
          <cell r="L51">
            <v>0</v>
          </cell>
        </row>
        <row r="52">
          <cell r="B52" t="str">
            <v>договор № ___ от ____</v>
          </cell>
          <cell r="I52">
            <v>0</v>
          </cell>
          <cell r="J52">
            <v>0</v>
          </cell>
          <cell r="K52">
            <v>0</v>
          </cell>
          <cell r="L52">
            <v>0</v>
          </cell>
        </row>
        <row r="53">
          <cell r="B53" t="str">
            <v>договор № ___ от ____</v>
          </cell>
          <cell r="I53">
            <v>0</v>
          </cell>
          <cell r="J53">
            <v>0</v>
          </cell>
          <cell r="K53">
            <v>0</v>
          </cell>
          <cell r="L53">
            <v>0</v>
          </cell>
        </row>
        <row r="54">
          <cell r="B54" t="str">
            <v>договор № ___ от ____</v>
          </cell>
          <cell r="I54">
            <v>0</v>
          </cell>
          <cell r="J54">
            <v>0</v>
          </cell>
          <cell r="K54">
            <v>0</v>
          </cell>
          <cell r="L54">
            <v>0</v>
          </cell>
        </row>
        <row r="56">
          <cell r="D56">
            <v>0</v>
          </cell>
          <cell r="E56">
            <v>0</v>
          </cell>
          <cell r="F56">
            <v>0</v>
          </cell>
          <cell r="G56">
            <v>0</v>
          </cell>
          <cell r="I56">
            <v>0</v>
          </cell>
          <cell r="J56">
            <v>0</v>
          </cell>
          <cell r="K56">
            <v>0</v>
          </cell>
          <cell r="L56">
            <v>0</v>
          </cell>
        </row>
        <row r="58">
          <cell r="B58" t="str">
            <v>договор № ___ от ____</v>
          </cell>
          <cell r="I58">
            <v>0</v>
          </cell>
          <cell r="J58">
            <v>0</v>
          </cell>
          <cell r="K58">
            <v>0</v>
          </cell>
          <cell r="L58">
            <v>0</v>
          </cell>
        </row>
        <row r="59">
          <cell r="B59" t="str">
            <v>договор № ___ от ____</v>
          </cell>
          <cell r="I59">
            <v>0</v>
          </cell>
          <cell r="J59">
            <v>0</v>
          </cell>
          <cell r="K59">
            <v>0</v>
          </cell>
          <cell r="L59">
            <v>0</v>
          </cell>
        </row>
        <row r="60">
          <cell r="B60" t="str">
            <v>договор № ___ от ____</v>
          </cell>
          <cell r="I60">
            <v>0</v>
          </cell>
          <cell r="J60">
            <v>0</v>
          </cell>
          <cell r="K60">
            <v>0</v>
          </cell>
          <cell r="L60">
            <v>0</v>
          </cell>
        </row>
        <row r="61">
          <cell r="B61" t="str">
            <v>договор № ___ от ____</v>
          </cell>
          <cell r="I61">
            <v>0</v>
          </cell>
          <cell r="J61">
            <v>0</v>
          </cell>
          <cell r="K61">
            <v>0</v>
          </cell>
          <cell r="L61">
            <v>0</v>
          </cell>
        </row>
        <row r="63">
          <cell r="D63">
            <v>0</v>
          </cell>
          <cell r="E63">
            <v>0</v>
          </cell>
          <cell r="F63">
            <v>0</v>
          </cell>
          <cell r="G63">
            <v>0</v>
          </cell>
          <cell r="I63">
            <v>0</v>
          </cell>
          <cell r="J63">
            <v>0</v>
          </cell>
          <cell r="K63">
            <v>0</v>
          </cell>
          <cell r="L63">
            <v>0</v>
          </cell>
        </row>
        <row r="65">
          <cell r="B65" t="str">
            <v>договор № ___ от ____</v>
          </cell>
          <cell r="I65">
            <v>0</v>
          </cell>
          <cell r="J65">
            <v>0</v>
          </cell>
          <cell r="K65">
            <v>0</v>
          </cell>
          <cell r="L65">
            <v>0</v>
          </cell>
        </row>
        <row r="66">
          <cell r="B66" t="str">
            <v>договор № ___ от ____</v>
          </cell>
          <cell r="I66">
            <v>0</v>
          </cell>
          <cell r="J66">
            <v>0</v>
          </cell>
          <cell r="K66">
            <v>0</v>
          </cell>
          <cell r="L66">
            <v>0</v>
          </cell>
        </row>
        <row r="67">
          <cell r="B67" t="str">
            <v>договор № ___ от ____</v>
          </cell>
          <cell r="I67">
            <v>0</v>
          </cell>
          <cell r="J67">
            <v>0</v>
          </cell>
          <cell r="K67">
            <v>0</v>
          </cell>
          <cell r="L67">
            <v>0</v>
          </cell>
        </row>
        <row r="68">
          <cell r="B68" t="str">
            <v>договор № ___ от ____</v>
          </cell>
          <cell r="I68">
            <v>0</v>
          </cell>
          <cell r="J68">
            <v>0</v>
          </cell>
          <cell r="K68">
            <v>0</v>
          </cell>
          <cell r="L68">
            <v>0</v>
          </cell>
        </row>
        <row r="70">
          <cell r="D70">
            <v>0</v>
          </cell>
          <cell r="E70">
            <v>0</v>
          </cell>
          <cell r="F70">
            <v>0</v>
          </cell>
          <cell r="G70">
            <v>0</v>
          </cell>
          <cell r="I70">
            <v>0</v>
          </cell>
          <cell r="J70">
            <v>0</v>
          </cell>
          <cell r="K70">
            <v>0</v>
          </cell>
          <cell r="L70">
            <v>0</v>
          </cell>
        </row>
        <row r="72">
          <cell r="B72" t="str">
            <v>договор № ___ от ____</v>
          </cell>
          <cell r="I72">
            <v>0</v>
          </cell>
          <cell r="J72">
            <v>0</v>
          </cell>
          <cell r="K72">
            <v>0</v>
          </cell>
          <cell r="L72">
            <v>0</v>
          </cell>
        </row>
        <row r="73">
          <cell r="B73" t="str">
            <v>договор № ___ от ____</v>
          </cell>
          <cell r="I73">
            <v>0</v>
          </cell>
          <cell r="J73">
            <v>0</v>
          </cell>
          <cell r="K73">
            <v>0</v>
          </cell>
          <cell r="L73">
            <v>0</v>
          </cell>
        </row>
        <row r="74">
          <cell r="B74" t="str">
            <v>договор № ___ от ____</v>
          </cell>
          <cell r="I74">
            <v>0</v>
          </cell>
          <cell r="J74">
            <v>0</v>
          </cell>
          <cell r="K74">
            <v>0</v>
          </cell>
          <cell r="L74">
            <v>0</v>
          </cell>
        </row>
        <row r="75">
          <cell r="B75" t="str">
            <v>договор № ___ от ____</v>
          </cell>
          <cell r="I75">
            <v>0</v>
          </cell>
          <cell r="J75">
            <v>0</v>
          </cell>
          <cell r="K75">
            <v>0</v>
          </cell>
          <cell r="L75">
            <v>0</v>
          </cell>
        </row>
        <row r="76">
          <cell r="B76" t="str">
            <v>договор № ___ от ____</v>
          </cell>
          <cell r="I76">
            <v>0</v>
          </cell>
          <cell r="J76">
            <v>0</v>
          </cell>
          <cell r="K76">
            <v>0</v>
          </cell>
          <cell r="L76">
            <v>0</v>
          </cell>
        </row>
        <row r="77">
          <cell r="B77" t="str">
            <v>договор № ___ от ____</v>
          </cell>
          <cell r="I77">
            <v>0</v>
          </cell>
          <cell r="J77">
            <v>0</v>
          </cell>
          <cell r="K77">
            <v>0</v>
          </cell>
          <cell r="L77">
            <v>0</v>
          </cell>
        </row>
        <row r="78">
          <cell r="B78" t="str">
            <v>договор № ___ от ____</v>
          </cell>
          <cell r="I78">
            <v>0</v>
          </cell>
          <cell r="J78">
            <v>0</v>
          </cell>
          <cell r="K78">
            <v>0</v>
          </cell>
          <cell r="L78">
            <v>0</v>
          </cell>
        </row>
        <row r="79">
          <cell r="B79" t="str">
            <v>договор № ___ от ____</v>
          </cell>
          <cell r="I79">
            <v>0</v>
          </cell>
          <cell r="J79">
            <v>0</v>
          </cell>
          <cell r="K79">
            <v>0</v>
          </cell>
          <cell r="L79">
            <v>0</v>
          </cell>
        </row>
        <row r="80">
          <cell r="B80" t="str">
            <v>договор № ___ от ____</v>
          </cell>
          <cell r="I80">
            <v>0</v>
          </cell>
          <cell r="J80">
            <v>0</v>
          </cell>
          <cell r="K80">
            <v>0</v>
          </cell>
          <cell r="L80">
            <v>0</v>
          </cell>
        </row>
        <row r="81">
          <cell r="B81" t="str">
            <v>договор № ___ от ____</v>
          </cell>
          <cell r="I81">
            <v>0</v>
          </cell>
          <cell r="J81">
            <v>0</v>
          </cell>
          <cell r="K81">
            <v>0</v>
          </cell>
          <cell r="L81">
            <v>0</v>
          </cell>
        </row>
        <row r="82">
          <cell r="B82" t="str">
            <v>договор № ___ от ____</v>
          </cell>
          <cell r="I82">
            <v>0</v>
          </cell>
          <cell r="J82">
            <v>0</v>
          </cell>
          <cell r="K82">
            <v>0</v>
          </cell>
          <cell r="L82">
            <v>0</v>
          </cell>
        </row>
        <row r="84">
          <cell r="D84">
            <v>0</v>
          </cell>
          <cell r="E84">
            <v>0</v>
          </cell>
          <cell r="F84">
            <v>0</v>
          </cell>
          <cell r="G84">
            <v>0</v>
          </cell>
          <cell r="I84">
            <v>0</v>
          </cell>
          <cell r="J84">
            <v>0</v>
          </cell>
          <cell r="K84">
            <v>0</v>
          </cell>
          <cell r="L84">
            <v>0</v>
          </cell>
        </row>
      </sheetData>
      <sheetData sheetId="16" refreshError="1">
        <row r="6">
          <cell r="J6">
            <v>0</v>
          </cell>
          <cell r="K6">
            <v>0</v>
          </cell>
          <cell r="L6">
            <v>0</v>
          </cell>
          <cell r="M6">
            <v>0</v>
          </cell>
        </row>
        <row r="7">
          <cell r="J7">
            <v>0</v>
          </cell>
          <cell r="K7">
            <v>0</v>
          </cell>
          <cell r="L7">
            <v>0</v>
          </cell>
          <cell r="M7">
            <v>0</v>
          </cell>
        </row>
        <row r="8">
          <cell r="E8">
            <v>0</v>
          </cell>
          <cell r="F8">
            <v>0</v>
          </cell>
          <cell r="G8">
            <v>0</v>
          </cell>
          <cell r="H8">
            <v>0</v>
          </cell>
          <cell r="I8">
            <v>0</v>
          </cell>
          <cell r="J8">
            <v>0</v>
          </cell>
          <cell r="K8">
            <v>0</v>
          </cell>
          <cell r="L8">
            <v>0</v>
          </cell>
          <cell r="M8">
            <v>0</v>
          </cell>
        </row>
        <row r="9">
          <cell r="E9">
            <v>0</v>
          </cell>
          <cell r="F9">
            <v>0</v>
          </cell>
          <cell r="G9">
            <v>0</v>
          </cell>
          <cell r="H9">
            <v>0</v>
          </cell>
          <cell r="I9">
            <v>0</v>
          </cell>
          <cell r="J9">
            <v>0</v>
          </cell>
          <cell r="K9">
            <v>0</v>
          </cell>
          <cell r="L9">
            <v>0</v>
          </cell>
          <cell r="M9">
            <v>0</v>
          </cell>
        </row>
        <row r="11">
          <cell r="A11" t="str">
            <v>2.1</v>
          </cell>
          <cell r="B11" t="str">
            <v>договор № ___ от ____</v>
          </cell>
          <cell r="C11" t="str">
            <v>договор № ___ от ____</v>
          </cell>
          <cell r="D11" t="str">
            <v>тыс.руб.</v>
          </cell>
          <cell r="J11">
            <v>0</v>
          </cell>
          <cell r="K11">
            <v>0</v>
          </cell>
          <cell r="L11">
            <v>0</v>
          </cell>
          <cell r="M11">
            <v>0</v>
          </cell>
        </row>
        <row r="12">
          <cell r="B12" t="str">
            <v>площадь земли</v>
          </cell>
          <cell r="C12" t="str">
            <v>договор № ___ от ____</v>
          </cell>
          <cell r="D12" t="str">
            <v>га</v>
          </cell>
          <cell r="J12">
            <v>0</v>
          </cell>
          <cell r="K12">
            <v>0</v>
          </cell>
          <cell r="L12">
            <v>0</v>
          </cell>
          <cell r="M12">
            <v>0</v>
          </cell>
        </row>
        <row r="13">
          <cell r="A13" t="str">
            <v>2.2</v>
          </cell>
          <cell r="B13" t="str">
            <v>договор № ___ от ____</v>
          </cell>
          <cell r="C13" t="str">
            <v>договор № ___ от ____</v>
          </cell>
          <cell r="D13" t="str">
            <v>тыс.руб.</v>
          </cell>
          <cell r="J13">
            <v>0</v>
          </cell>
          <cell r="K13">
            <v>0</v>
          </cell>
          <cell r="L13">
            <v>0</v>
          </cell>
          <cell r="M13">
            <v>0</v>
          </cell>
        </row>
        <row r="14">
          <cell r="B14" t="str">
            <v>площадь земли</v>
          </cell>
          <cell r="C14" t="str">
            <v>договор № ___ от ____</v>
          </cell>
          <cell r="D14" t="str">
            <v>га</v>
          </cell>
          <cell r="J14">
            <v>0</v>
          </cell>
          <cell r="K14">
            <v>0</v>
          </cell>
          <cell r="L14">
            <v>0</v>
          </cell>
          <cell r="M14">
            <v>0</v>
          </cell>
        </row>
        <row r="15">
          <cell r="A15" t="str">
            <v>2.3</v>
          </cell>
          <cell r="B15" t="str">
            <v>договор № ___ от ____</v>
          </cell>
          <cell r="C15" t="str">
            <v>договор № ___ от ____</v>
          </cell>
          <cell r="D15" t="str">
            <v>тыс.руб.</v>
          </cell>
          <cell r="J15">
            <v>0</v>
          </cell>
          <cell r="K15">
            <v>0</v>
          </cell>
          <cell r="L15">
            <v>0</v>
          </cell>
          <cell r="M15">
            <v>0</v>
          </cell>
        </row>
        <row r="16">
          <cell r="B16" t="str">
            <v>площадь земли</v>
          </cell>
          <cell r="C16" t="str">
            <v>договор № ___ от ____</v>
          </cell>
          <cell r="D16" t="str">
            <v>га</v>
          </cell>
          <cell r="J16">
            <v>0</v>
          </cell>
          <cell r="K16">
            <v>0</v>
          </cell>
          <cell r="L16">
            <v>0</v>
          </cell>
          <cell r="M16">
            <v>0</v>
          </cell>
        </row>
        <row r="17">
          <cell r="A17" t="str">
            <v>2.4</v>
          </cell>
          <cell r="B17" t="str">
            <v>договор № ___ от ____</v>
          </cell>
          <cell r="C17" t="str">
            <v>договор № ___ от ____</v>
          </cell>
          <cell r="D17" t="str">
            <v>тыс.руб.</v>
          </cell>
          <cell r="J17">
            <v>0</v>
          </cell>
          <cell r="K17">
            <v>0</v>
          </cell>
          <cell r="L17">
            <v>0</v>
          </cell>
          <cell r="M17">
            <v>0</v>
          </cell>
        </row>
        <row r="18">
          <cell r="B18" t="str">
            <v>площадь земли</v>
          </cell>
          <cell r="C18" t="str">
            <v>договор № ___ от ____</v>
          </cell>
          <cell r="D18" t="str">
            <v>га</v>
          </cell>
          <cell r="J18">
            <v>0</v>
          </cell>
          <cell r="K18">
            <v>0</v>
          </cell>
          <cell r="L18">
            <v>0</v>
          </cell>
          <cell r="M18">
            <v>0</v>
          </cell>
        </row>
        <row r="20">
          <cell r="E20">
            <v>0</v>
          </cell>
          <cell r="F20">
            <v>0</v>
          </cell>
          <cell r="G20">
            <v>0</v>
          </cell>
          <cell r="H20">
            <v>0</v>
          </cell>
          <cell r="I20">
            <v>0</v>
          </cell>
          <cell r="J20">
            <v>0</v>
          </cell>
          <cell r="K20">
            <v>0</v>
          </cell>
          <cell r="L20">
            <v>0</v>
          </cell>
          <cell r="M20">
            <v>0</v>
          </cell>
        </row>
      </sheetData>
      <sheetData sheetId="17" refreshError="1">
        <row r="6">
          <cell r="D6">
            <v>0</v>
          </cell>
          <cell r="E6">
            <v>0</v>
          </cell>
          <cell r="F6">
            <v>0</v>
          </cell>
          <cell r="G6">
            <v>0</v>
          </cell>
          <cell r="H6">
            <v>0</v>
          </cell>
          <cell r="I6">
            <v>0</v>
          </cell>
          <cell r="J6">
            <v>0</v>
          </cell>
          <cell r="K6">
            <v>0</v>
          </cell>
          <cell r="L6">
            <v>0</v>
          </cell>
        </row>
        <row r="7">
          <cell r="D7">
            <v>0</v>
          </cell>
          <cell r="E7">
            <v>0</v>
          </cell>
          <cell r="F7">
            <v>0</v>
          </cell>
          <cell r="G7">
            <v>0</v>
          </cell>
          <cell r="H7">
            <v>0</v>
          </cell>
          <cell r="I7">
            <v>0</v>
          </cell>
          <cell r="J7">
            <v>0</v>
          </cell>
          <cell r="K7">
            <v>0</v>
          </cell>
          <cell r="L7">
            <v>0</v>
          </cell>
        </row>
        <row r="8">
          <cell r="D8">
            <v>0</v>
          </cell>
          <cell r="E8">
            <v>0</v>
          </cell>
          <cell r="F8">
            <v>0</v>
          </cell>
          <cell r="G8">
            <v>0</v>
          </cell>
          <cell r="H8">
            <v>0</v>
          </cell>
          <cell r="I8">
            <v>0</v>
          </cell>
          <cell r="J8">
            <v>0</v>
          </cell>
          <cell r="K8">
            <v>0</v>
          </cell>
          <cell r="L8">
            <v>0</v>
          </cell>
        </row>
        <row r="9">
          <cell r="D9">
            <v>0</v>
          </cell>
          <cell r="E9">
            <v>0</v>
          </cell>
          <cell r="F9">
            <v>0</v>
          </cell>
          <cell r="G9">
            <v>0</v>
          </cell>
          <cell r="H9">
            <v>0</v>
          </cell>
          <cell r="I9">
            <v>0</v>
          </cell>
          <cell r="J9">
            <v>0</v>
          </cell>
          <cell r="K9">
            <v>0</v>
          </cell>
          <cell r="L9">
            <v>0</v>
          </cell>
        </row>
        <row r="10">
          <cell r="I10">
            <v>0</v>
          </cell>
          <cell r="J10">
            <v>0</v>
          </cell>
          <cell r="K10">
            <v>0</v>
          </cell>
          <cell r="L10">
            <v>0</v>
          </cell>
        </row>
        <row r="11">
          <cell r="I11">
            <v>0</v>
          </cell>
          <cell r="J11">
            <v>0</v>
          </cell>
          <cell r="K11">
            <v>0</v>
          </cell>
          <cell r="L11">
            <v>0</v>
          </cell>
        </row>
        <row r="12">
          <cell r="D12">
            <v>0</v>
          </cell>
          <cell r="E12">
            <v>0</v>
          </cell>
          <cell r="F12">
            <v>0</v>
          </cell>
          <cell r="G12">
            <v>0</v>
          </cell>
          <cell r="H12">
            <v>0</v>
          </cell>
          <cell r="I12">
            <v>0</v>
          </cell>
          <cell r="J12">
            <v>0</v>
          </cell>
          <cell r="K12">
            <v>0</v>
          </cell>
          <cell r="L12">
            <v>0</v>
          </cell>
        </row>
        <row r="13">
          <cell r="I13">
            <v>0</v>
          </cell>
          <cell r="J13">
            <v>0</v>
          </cell>
          <cell r="K13">
            <v>0</v>
          </cell>
          <cell r="L13">
            <v>0</v>
          </cell>
        </row>
        <row r="14">
          <cell r="I14">
            <v>0</v>
          </cell>
          <cell r="J14">
            <v>0</v>
          </cell>
          <cell r="K14">
            <v>0</v>
          </cell>
          <cell r="L14">
            <v>0</v>
          </cell>
        </row>
        <row r="15">
          <cell r="I15">
            <v>0</v>
          </cell>
          <cell r="J15">
            <v>0</v>
          </cell>
          <cell r="K15">
            <v>0</v>
          </cell>
          <cell r="L15">
            <v>0</v>
          </cell>
        </row>
        <row r="16">
          <cell r="D16">
            <v>0</v>
          </cell>
          <cell r="E16">
            <v>0</v>
          </cell>
          <cell r="F16">
            <v>0</v>
          </cell>
          <cell r="G16">
            <v>0</v>
          </cell>
          <cell r="H16">
            <v>0</v>
          </cell>
          <cell r="I16">
            <v>0</v>
          </cell>
          <cell r="J16">
            <v>0</v>
          </cell>
          <cell r="K16">
            <v>0</v>
          </cell>
          <cell r="L16">
            <v>0</v>
          </cell>
        </row>
      </sheetData>
      <sheetData sheetId="18" refreshError="1">
        <row r="7">
          <cell r="A7" t="str">
            <v>1.1</v>
          </cell>
          <cell r="B7" t="str">
            <v>Налог 1</v>
          </cell>
          <cell r="C7" t="str">
            <v>Налог 1</v>
          </cell>
          <cell r="D7" t="str">
            <v>тыс.руб.</v>
          </cell>
          <cell r="E7">
            <v>0</v>
          </cell>
          <cell r="F7">
            <v>0</v>
          </cell>
          <cell r="G7">
            <v>0</v>
          </cell>
          <cell r="H7">
            <v>0</v>
          </cell>
          <cell r="I7">
            <v>0</v>
          </cell>
          <cell r="J7">
            <v>0</v>
          </cell>
          <cell r="K7">
            <v>0</v>
          </cell>
          <cell r="L7">
            <v>0</v>
          </cell>
          <cell r="M7">
            <v>0</v>
          </cell>
        </row>
        <row r="8">
          <cell r="B8" t="str">
            <v>налогооблагаемая база</v>
          </cell>
          <cell r="C8" t="str">
            <v>Налог 1</v>
          </cell>
          <cell r="D8" t="str">
            <v>тыс.руб.</v>
          </cell>
          <cell r="J8">
            <v>0</v>
          </cell>
          <cell r="K8">
            <v>0</v>
          </cell>
          <cell r="L8">
            <v>0</v>
          </cell>
          <cell r="M8">
            <v>0</v>
          </cell>
        </row>
        <row r="9">
          <cell r="B9" t="str">
            <v>ставка налога</v>
          </cell>
          <cell r="C9" t="str">
            <v>Налог 1</v>
          </cell>
          <cell r="D9" t="str">
            <v>%</v>
          </cell>
          <cell r="J9">
            <v>0</v>
          </cell>
          <cell r="K9">
            <v>0</v>
          </cell>
          <cell r="L9">
            <v>0</v>
          </cell>
          <cell r="M9">
            <v>0</v>
          </cell>
        </row>
        <row r="10">
          <cell r="A10" t="str">
            <v>1.2</v>
          </cell>
          <cell r="B10" t="str">
            <v>Налог 2</v>
          </cell>
          <cell r="C10" t="str">
            <v>Налог 2</v>
          </cell>
          <cell r="D10" t="str">
            <v>тыс.руб.</v>
          </cell>
          <cell r="E10">
            <v>0</v>
          </cell>
          <cell r="F10">
            <v>0</v>
          </cell>
          <cell r="G10">
            <v>0</v>
          </cell>
          <cell r="H10">
            <v>0</v>
          </cell>
          <cell r="I10">
            <v>0</v>
          </cell>
          <cell r="J10">
            <v>0</v>
          </cell>
          <cell r="K10">
            <v>0</v>
          </cell>
          <cell r="L10">
            <v>0</v>
          </cell>
          <cell r="M10">
            <v>0</v>
          </cell>
        </row>
        <row r="11">
          <cell r="B11" t="str">
            <v>налогооблагаемая база</v>
          </cell>
          <cell r="C11" t="str">
            <v>Налог 2</v>
          </cell>
          <cell r="D11" t="str">
            <v>тыс.руб.</v>
          </cell>
          <cell r="J11">
            <v>0</v>
          </cell>
          <cell r="K11">
            <v>0</v>
          </cell>
          <cell r="L11">
            <v>0</v>
          </cell>
          <cell r="M11">
            <v>0</v>
          </cell>
        </row>
        <row r="12">
          <cell r="B12" t="str">
            <v>ставка налога</v>
          </cell>
          <cell r="C12" t="str">
            <v>Налог 2</v>
          </cell>
          <cell r="D12" t="str">
            <v>%</v>
          </cell>
          <cell r="J12">
            <v>0</v>
          </cell>
          <cell r="K12">
            <v>0</v>
          </cell>
          <cell r="L12">
            <v>0</v>
          </cell>
          <cell r="M12">
            <v>0</v>
          </cell>
        </row>
        <row r="13">
          <cell r="A13" t="str">
            <v>1.3</v>
          </cell>
          <cell r="B13" t="str">
            <v>Налог</v>
          </cell>
          <cell r="C13" t="str">
            <v>Налог</v>
          </cell>
          <cell r="D13" t="str">
            <v>тыс.руб.</v>
          </cell>
          <cell r="E13">
            <v>0</v>
          </cell>
          <cell r="F13">
            <v>0</v>
          </cell>
          <cell r="G13">
            <v>0</v>
          </cell>
          <cell r="H13">
            <v>0</v>
          </cell>
          <cell r="I13">
            <v>0</v>
          </cell>
          <cell r="J13">
            <v>0</v>
          </cell>
          <cell r="K13">
            <v>0</v>
          </cell>
          <cell r="L13">
            <v>0</v>
          </cell>
          <cell r="M13">
            <v>0</v>
          </cell>
        </row>
        <row r="14">
          <cell r="B14" t="str">
            <v>налогооблагаемая база</v>
          </cell>
          <cell r="C14" t="str">
            <v>Налог</v>
          </cell>
          <cell r="D14" t="str">
            <v>тыс.руб.</v>
          </cell>
          <cell r="J14">
            <v>0</v>
          </cell>
          <cell r="K14">
            <v>0</v>
          </cell>
          <cell r="L14">
            <v>0</v>
          </cell>
          <cell r="M14">
            <v>0</v>
          </cell>
        </row>
        <row r="15">
          <cell r="B15" t="str">
            <v>ставка налога</v>
          </cell>
          <cell r="C15" t="str">
            <v>Налог</v>
          </cell>
          <cell r="D15" t="str">
            <v>%</v>
          </cell>
          <cell r="J15">
            <v>0</v>
          </cell>
          <cell r="K15">
            <v>0</v>
          </cell>
          <cell r="L15">
            <v>0</v>
          </cell>
          <cell r="M15">
            <v>0</v>
          </cell>
        </row>
        <row r="16">
          <cell r="A16" t="str">
            <v>1.4</v>
          </cell>
          <cell r="B16" t="str">
            <v>Налог</v>
          </cell>
          <cell r="C16" t="str">
            <v>Налог</v>
          </cell>
          <cell r="D16" t="str">
            <v>тыс.руб.</v>
          </cell>
          <cell r="E16">
            <v>0</v>
          </cell>
          <cell r="F16">
            <v>0</v>
          </cell>
          <cell r="G16">
            <v>0</v>
          </cell>
          <cell r="H16">
            <v>0</v>
          </cell>
          <cell r="I16">
            <v>0</v>
          </cell>
          <cell r="J16">
            <v>0</v>
          </cell>
          <cell r="K16">
            <v>0</v>
          </cell>
          <cell r="L16">
            <v>0</v>
          </cell>
          <cell r="M16">
            <v>0</v>
          </cell>
        </row>
        <row r="17">
          <cell r="B17" t="str">
            <v>налогооблагаемая база</v>
          </cell>
          <cell r="C17" t="str">
            <v>Налог</v>
          </cell>
          <cell r="D17" t="str">
            <v>тыс.руб.</v>
          </cell>
          <cell r="J17">
            <v>0</v>
          </cell>
          <cell r="K17">
            <v>0</v>
          </cell>
          <cell r="L17">
            <v>0</v>
          </cell>
          <cell r="M17">
            <v>0</v>
          </cell>
        </row>
        <row r="18">
          <cell r="B18" t="str">
            <v>ставка налога</v>
          </cell>
          <cell r="C18" t="str">
            <v>Налог</v>
          </cell>
          <cell r="D18" t="str">
            <v>%</v>
          </cell>
          <cell r="J18">
            <v>0</v>
          </cell>
          <cell r="K18">
            <v>0</v>
          </cell>
          <cell r="L18">
            <v>0</v>
          </cell>
          <cell r="M18">
            <v>0</v>
          </cell>
        </row>
        <row r="20">
          <cell r="E20">
            <v>0</v>
          </cell>
          <cell r="F20">
            <v>0</v>
          </cell>
          <cell r="G20">
            <v>0</v>
          </cell>
          <cell r="H20">
            <v>0</v>
          </cell>
          <cell r="I20">
            <v>0</v>
          </cell>
          <cell r="J20">
            <v>0</v>
          </cell>
          <cell r="K20">
            <v>0</v>
          </cell>
          <cell r="L20">
            <v>0</v>
          </cell>
          <cell r="M20">
            <v>0</v>
          </cell>
        </row>
      </sheetData>
      <sheetData sheetId="19" refreshError="1">
        <row r="6">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D11">
            <v>0</v>
          </cell>
          <cell r="E11">
            <v>0</v>
          </cell>
          <cell r="F11">
            <v>0</v>
          </cell>
          <cell r="G11">
            <v>0</v>
          </cell>
          <cell r="I11">
            <v>0</v>
          </cell>
          <cell r="J11">
            <v>0</v>
          </cell>
          <cell r="K11">
            <v>0</v>
          </cell>
          <cell r="L11">
            <v>0</v>
          </cell>
        </row>
      </sheetData>
      <sheetData sheetId="20" refreshError="1">
        <row r="6">
          <cell r="A6" t="str">
            <v>&lt;Учебное заведение 1&gt;</v>
          </cell>
          <cell r="E6">
            <v>0</v>
          </cell>
          <cell r="F6">
            <v>0</v>
          </cell>
          <cell r="G6">
            <v>0</v>
          </cell>
          <cell r="H6">
            <v>0</v>
          </cell>
          <cell r="J6">
            <v>0</v>
          </cell>
          <cell r="K6">
            <v>0</v>
          </cell>
          <cell r="L6">
            <v>0</v>
          </cell>
          <cell r="M6">
            <v>0</v>
          </cell>
        </row>
        <row r="8">
          <cell r="J8">
            <v>0</v>
          </cell>
          <cell r="K8">
            <v>0</v>
          </cell>
          <cell r="L8">
            <v>0</v>
          </cell>
          <cell r="M8">
            <v>0</v>
          </cell>
        </row>
        <row r="10">
          <cell r="E10">
            <v>0</v>
          </cell>
          <cell r="F10">
            <v>0</v>
          </cell>
          <cell r="G10">
            <v>0</v>
          </cell>
          <cell r="H10">
            <v>0</v>
          </cell>
          <cell r="J10">
            <v>0</v>
          </cell>
          <cell r="K10">
            <v>0</v>
          </cell>
          <cell r="L10">
            <v>0</v>
          </cell>
          <cell r="M10">
            <v>0</v>
          </cell>
        </row>
        <row r="12">
          <cell r="J12">
            <v>0</v>
          </cell>
          <cell r="K12">
            <v>0</v>
          </cell>
          <cell r="L12">
            <v>0</v>
          </cell>
          <cell r="M12">
            <v>0</v>
          </cell>
        </row>
        <row r="14">
          <cell r="E14">
            <v>0</v>
          </cell>
          <cell r="F14">
            <v>0</v>
          </cell>
          <cell r="G14">
            <v>0</v>
          </cell>
          <cell r="H14">
            <v>0</v>
          </cell>
          <cell r="J14">
            <v>0</v>
          </cell>
          <cell r="K14">
            <v>0</v>
          </cell>
          <cell r="L14">
            <v>0</v>
          </cell>
          <cell r="M14">
            <v>0</v>
          </cell>
        </row>
        <row r="16">
          <cell r="J16">
            <v>0</v>
          </cell>
          <cell r="K16">
            <v>0</v>
          </cell>
          <cell r="L16">
            <v>0</v>
          </cell>
          <cell r="M16">
            <v>0</v>
          </cell>
        </row>
        <row r="18">
          <cell r="E18">
            <v>0</v>
          </cell>
          <cell r="F18">
            <v>0</v>
          </cell>
          <cell r="G18">
            <v>0</v>
          </cell>
          <cell r="H18">
            <v>0</v>
          </cell>
          <cell r="J18">
            <v>0</v>
          </cell>
          <cell r="K18">
            <v>0</v>
          </cell>
          <cell r="L18">
            <v>0</v>
          </cell>
          <cell r="M18">
            <v>0</v>
          </cell>
        </row>
        <row r="20">
          <cell r="J20">
            <v>0</v>
          </cell>
          <cell r="K20">
            <v>0</v>
          </cell>
          <cell r="L20">
            <v>0</v>
          </cell>
          <cell r="M20">
            <v>0</v>
          </cell>
        </row>
        <row r="22">
          <cell r="E22">
            <v>0</v>
          </cell>
          <cell r="F22">
            <v>0</v>
          </cell>
          <cell r="G22">
            <v>0</v>
          </cell>
          <cell r="H22">
            <v>0</v>
          </cell>
          <cell r="J22">
            <v>0</v>
          </cell>
          <cell r="K22">
            <v>0</v>
          </cell>
          <cell r="L22">
            <v>0</v>
          </cell>
          <cell r="M22">
            <v>0</v>
          </cell>
        </row>
        <row r="24">
          <cell r="J24">
            <v>0</v>
          </cell>
          <cell r="K24">
            <v>0</v>
          </cell>
          <cell r="L24">
            <v>0</v>
          </cell>
          <cell r="M24">
            <v>0</v>
          </cell>
        </row>
        <row r="26">
          <cell r="E26">
            <v>0</v>
          </cell>
          <cell r="F26">
            <v>0</v>
          </cell>
          <cell r="G26">
            <v>0</v>
          </cell>
          <cell r="H26">
            <v>0</v>
          </cell>
          <cell r="J26">
            <v>0</v>
          </cell>
          <cell r="K26">
            <v>0</v>
          </cell>
          <cell r="L26">
            <v>0</v>
          </cell>
          <cell r="M26">
            <v>0</v>
          </cell>
        </row>
        <row r="28">
          <cell r="J28">
            <v>0</v>
          </cell>
          <cell r="K28">
            <v>0</v>
          </cell>
          <cell r="L28">
            <v>0</v>
          </cell>
          <cell r="M28">
            <v>0</v>
          </cell>
        </row>
        <row r="30">
          <cell r="E30">
            <v>0</v>
          </cell>
          <cell r="F30">
            <v>0</v>
          </cell>
          <cell r="G30">
            <v>0</v>
          </cell>
          <cell r="H30">
            <v>0</v>
          </cell>
          <cell r="J30">
            <v>0</v>
          </cell>
          <cell r="K30">
            <v>0</v>
          </cell>
          <cell r="L30">
            <v>0</v>
          </cell>
          <cell r="M30">
            <v>0</v>
          </cell>
        </row>
        <row r="32">
          <cell r="J32">
            <v>0</v>
          </cell>
          <cell r="K32">
            <v>0</v>
          </cell>
          <cell r="L32">
            <v>0</v>
          </cell>
          <cell r="M32">
            <v>0</v>
          </cell>
        </row>
        <row r="34">
          <cell r="E34">
            <v>0</v>
          </cell>
          <cell r="F34">
            <v>0</v>
          </cell>
          <cell r="G34">
            <v>0</v>
          </cell>
          <cell r="H34">
            <v>0</v>
          </cell>
          <cell r="J34">
            <v>0</v>
          </cell>
          <cell r="K34">
            <v>0</v>
          </cell>
          <cell r="L34">
            <v>0</v>
          </cell>
          <cell r="M34">
            <v>0</v>
          </cell>
        </row>
        <row r="36">
          <cell r="J36">
            <v>0</v>
          </cell>
          <cell r="K36">
            <v>0</v>
          </cell>
          <cell r="L36">
            <v>0</v>
          </cell>
          <cell r="M36">
            <v>0</v>
          </cell>
        </row>
        <row r="38">
          <cell r="E38">
            <v>0</v>
          </cell>
          <cell r="F38">
            <v>0</v>
          </cell>
          <cell r="G38">
            <v>0</v>
          </cell>
          <cell r="H38">
            <v>0</v>
          </cell>
          <cell r="J38">
            <v>0</v>
          </cell>
          <cell r="K38">
            <v>0</v>
          </cell>
          <cell r="L38">
            <v>0</v>
          </cell>
          <cell r="M38">
            <v>0</v>
          </cell>
        </row>
        <row r="40">
          <cell r="J40">
            <v>0</v>
          </cell>
          <cell r="K40">
            <v>0</v>
          </cell>
          <cell r="L40">
            <v>0</v>
          </cell>
          <cell r="M40">
            <v>0</v>
          </cell>
        </row>
        <row r="42">
          <cell r="E42">
            <v>0</v>
          </cell>
          <cell r="F42">
            <v>0</v>
          </cell>
          <cell r="G42">
            <v>0</v>
          </cell>
          <cell r="H42">
            <v>0</v>
          </cell>
          <cell r="J42">
            <v>0</v>
          </cell>
          <cell r="K42">
            <v>0</v>
          </cell>
          <cell r="L42">
            <v>0</v>
          </cell>
          <cell r="M42">
            <v>0</v>
          </cell>
        </row>
        <row r="44">
          <cell r="J44">
            <v>0</v>
          </cell>
          <cell r="K44">
            <v>0</v>
          </cell>
          <cell r="L44">
            <v>0</v>
          </cell>
          <cell r="M44">
            <v>0</v>
          </cell>
        </row>
        <row r="46">
          <cell r="E46">
            <v>0</v>
          </cell>
          <cell r="F46">
            <v>0</v>
          </cell>
          <cell r="G46">
            <v>0</v>
          </cell>
          <cell r="H46">
            <v>0</v>
          </cell>
          <cell r="J46">
            <v>0</v>
          </cell>
          <cell r="K46">
            <v>0</v>
          </cell>
          <cell r="L46">
            <v>0</v>
          </cell>
          <cell r="M46">
            <v>0</v>
          </cell>
        </row>
        <row r="48">
          <cell r="J48">
            <v>0</v>
          </cell>
          <cell r="K48">
            <v>0</v>
          </cell>
          <cell r="L48">
            <v>0</v>
          </cell>
          <cell r="M48">
            <v>0</v>
          </cell>
        </row>
        <row r="50">
          <cell r="E50">
            <v>0</v>
          </cell>
          <cell r="F50">
            <v>0</v>
          </cell>
          <cell r="G50">
            <v>0</v>
          </cell>
          <cell r="H50">
            <v>0</v>
          </cell>
          <cell r="J50">
            <v>0</v>
          </cell>
          <cell r="K50">
            <v>0</v>
          </cell>
          <cell r="L50">
            <v>0</v>
          </cell>
          <cell r="M50">
            <v>0</v>
          </cell>
        </row>
        <row r="52">
          <cell r="J52">
            <v>0</v>
          </cell>
          <cell r="K52">
            <v>0</v>
          </cell>
          <cell r="L52">
            <v>0</v>
          </cell>
          <cell r="M52">
            <v>0</v>
          </cell>
        </row>
        <row r="54">
          <cell r="E54">
            <v>0</v>
          </cell>
          <cell r="F54">
            <v>0</v>
          </cell>
          <cell r="G54">
            <v>0</v>
          </cell>
          <cell r="H54">
            <v>0</v>
          </cell>
          <cell r="J54">
            <v>0</v>
          </cell>
          <cell r="K54">
            <v>0</v>
          </cell>
          <cell r="L54">
            <v>0</v>
          </cell>
          <cell r="M54">
            <v>0</v>
          </cell>
        </row>
        <row r="56">
          <cell r="J56">
            <v>0</v>
          </cell>
          <cell r="K56">
            <v>0</v>
          </cell>
          <cell r="L56">
            <v>0</v>
          </cell>
          <cell r="M56">
            <v>0</v>
          </cell>
        </row>
        <row r="58">
          <cell r="E58">
            <v>0</v>
          </cell>
          <cell r="F58">
            <v>0</v>
          </cell>
          <cell r="G58">
            <v>0</v>
          </cell>
          <cell r="H58">
            <v>0</v>
          </cell>
          <cell r="J58">
            <v>0</v>
          </cell>
          <cell r="K58">
            <v>0</v>
          </cell>
          <cell r="L58">
            <v>0</v>
          </cell>
          <cell r="M58">
            <v>0</v>
          </cell>
        </row>
        <row r="60">
          <cell r="J60">
            <v>0</v>
          </cell>
          <cell r="K60">
            <v>0</v>
          </cell>
          <cell r="L60">
            <v>0</v>
          </cell>
          <cell r="M60">
            <v>0</v>
          </cell>
        </row>
        <row r="62">
          <cell r="E62">
            <v>0</v>
          </cell>
          <cell r="F62">
            <v>0</v>
          </cell>
          <cell r="G62">
            <v>0</v>
          </cell>
          <cell r="H62">
            <v>0</v>
          </cell>
          <cell r="J62">
            <v>0</v>
          </cell>
          <cell r="K62">
            <v>0</v>
          </cell>
          <cell r="L62">
            <v>0</v>
          </cell>
          <cell r="M62">
            <v>0</v>
          </cell>
        </row>
        <row r="64">
          <cell r="J64">
            <v>0</v>
          </cell>
          <cell r="K64">
            <v>0</v>
          </cell>
          <cell r="L64">
            <v>0</v>
          </cell>
          <cell r="M64">
            <v>0</v>
          </cell>
        </row>
        <row r="66">
          <cell r="E66">
            <v>0</v>
          </cell>
          <cell r="F66">
            <v>0</v>
          </cell>
          <cell r="G66">
            <v>0</v>
          </cell>
          <cell r="H66">
            <v>0</v>
          </cell>
          <cell r="J66">
            <v>0</v>
          </cell>
          <cell r="K66">
            <v>0</v>
          </cell>
          <cell r="L66">
            <v>0</v>
          </cell>
          <cell r="M66">
            <v>0</v>
          </cell>
        </row>
        <row r="68">
          <cell r="J68">
            <v>0</v>
          </cell>
          <cell r="K68">
            <v>0</v>
          </cell>
          <cell r="L68">
            <v>0</v>
          </cell>
          <cell r="M68">
            <v>0</v>
          </cell>
        </row>
        <row r="70">
          <cell r="E70">
            <v>0</v>
          </cell>
          <cell r="F70">
            <v>0</v>
          </cell>
          <cell r="G70">
            <v>0</v>
          </cell>
          <cell r="H70">
            <v>0</v>
          </cell>
          <cell r="J70">
            <v>0</v>
          </cell>
          <cell r="K70">
            <v>0</v>
          </cell>
          <cell r="L70">
            <v>0</v>
          </cell>
          <cell r="M70">
            <v>0</v>
          </cell>
        </row>
        <row r="72">
          <cell r="J72">
            <v>0</v>
          </cell>
          <cell r="K72">
            <v>0</v>
          </cell>
          <cell r="L72">
            <v>0</v>
          </cell>
          <cell r="M72">
            <v>0</v>
          </cell>
        </row>
        <row r="74">
          <cell r="E74">
            <v>0</v>
          </cell>
          <cell r="F74">
            <v>0</v>
          </cell>
          <cell r="G74">
            <v>0</v>
          </cell>
          <cell r="H74">
            <v>0</v>
          </cell>
          <cell r="J74">
            <v>0</v>
          </cell>
          <cell r="K74">
            <v>0</v>
          </cell>
          <cell r="L74">
            <v>0</v>
          </cell>
          <cell r="M74">
            <v>0</v>
          </cell>
        </row>
        <row r="76">
          <cell r="J76">
            <v>0</v>
          </cell>
          <cell r="K76">
            <v>0</v>
          </cell>
          <cell r="L76">
            <v>0</v>
          </cell>
          <cell r="M76">
            <v>0</v>
          </cell>
        </row>
        <row r="78">
          <cell r="E78">
            <v>0</v>
          </cell>
          <cell r="F78">
            <v>0</v>
          </cell>
          <cell r="G78">
            <v>0</v>
          </cell>
          <cell r="H78">
            <v>0</v>
          </cell>
          <cell r="J78">
            <v>0</v>
          </cell>
          <cell r="K78">
            <v>0</v>
          </cell>
          <cell r="L78">
            <v>0</v>
          </cell>
          <cell r="M78">
            <v>0</v>
          </cell>
        </row>
        <row r="80">
          <cell r="J80">
            <v>0</v>
          </cell>
          <cell r="K80">
            <v>0</v>
          </cell>
          <cell r="L80">
            <v>0</v>
          </cell>
          <cell r="M80">
            <v>0</v>
          </cell>
        </row>
        <row r="82">
          <cell r="E82">
            <v>0</v>
          </cell>
          <cell r="F82">
            <v>0</v>
          </cell>
          <cell r="G82">
            <v>0</v>
          </cell>
          <cell r="H82">
            <v>0</v>
          </cell>
          <cell r="J82">
            <v>0</v>
          </cell>
          <cell r="K82">
            <v>0</v>
          </cell>
          <cell r="L82">
            <v>0</v>
          </cell>
          <cell r="M82">
            <v>0</v>
          </cell>
        </row>
        <row r="84">
          <cell r="J84">
            <v>0</v>
          </cell>
          <cell r="K84">
            <v>0</v>
          </cell>
          <cell r="L84">
            <v>0</v>
          </cell>
          <cell r="M84">
            <v>0</v>
          </cell>
        </row>
        <row r="85">
          <cell r="J85">
            <v>0</v>
          </cell>
          <cell r="K85">
            <v>0</v>
          </cell>
          <cell r="L85">
            <v>0</v>
          </cell>
          <cell r="M85">
            <v>0</v>
          </cell>
        </row>
        <row r="88">
          <cell r="E88">
            <v>0</v>
          </cell>
          <cell r="F88">
            <v>0</v>
          </cell>
          <cell r="G88">
            <v>0</v>
          </cell>
          <cell r="H88">
            <v>0</v>
          </cell>
          <cell r="J88">
            <v>0</v>
          </cell>
          <cell r="K88">
            <v>0</v>
          </cell>
          <cell r="L88">
            <v>0</v>
          </cell>
          <cell r="M88">
            <v>0</v>
          </cell>
        </row>
      </sheetData>
      <sheetData sheetId="21" refreshError="1">
        <row r="6">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I11">
            <v>0</v>
          </cell>
          <cell r="J11">
            <v>0</v>
          </cell>
          <cell r="K11">
            <v>0</v>
          </cell>
          <cell r="L11">
            <v>0</v>
          </cell>
        </row>
        <row r="12">
          <cell r="I12">
            <v>0</v>
          </cell>
          <cell r="J12">
            <v>0</v>
          </cell>
          <cell r="K12">
            <v>0</v>
          </cell>
          <cell r="L12">
            <v>0</v>
          </cell>
        </row>
        <row r="13">
          <cell r="D13">
            <v>0</v>
          </cell>
          <cell r="E13">
            <v>0</v>
          </cell>
          <cell r="F13">
            <v>0</v>
          </cell>
          <cell r="G13">
            <v>0</v>
          </cell>
          <cell r="I13">
            <v>0</v>
          </cell>
          <cell r="J13">
            <v>0</v>
          </cell>
          <cell r="K13">
            <v>0</v>
          </cell>
          <cell r="L13">
            <v>0</v>
          </cell>
        </row>
      </sheetData>
      <sheetData sheetId="22" refreshError="1">
        <row r="6">
          <cell r="A6" t="str">
            <v>1.</v>
          </cell>
          <cell r="B6" t="str">
            <v>Количество командированных</v>
          </cell>
          <cell r="C6" t="str">
            <v>чел.</v>
          </cell>
          <cell r="N6">
            <v>0</v>
          </cell>
        </row>
        <row r="7">
          <cell r="A7" t="str">
            <v>2.</v>
          </cell>
          <cell r="B7" t="str">
            <v>Количество человеко-дней</v>
          </cell>
          <cell r="C7" t="str">
            <v>чел-дн.</v>
          </cell>
          <cell r="N7">
            <v>0</v>
          </cell>
        </row>
        <row r="8">
          <cell r="A8" t="str">
            <v>3.</v>
          </cell>
          <cell r="B8" t="str">
            <v>Оплата проезда к месту командировки</v>
          </cell>
          <cell r="C8" t="str">
            <v>тыс.руб.</v>
          </cell>
          <cell r="E8">
            <v>0</v>
          </cell>
          <cell r="F8">
            <v>0</v>
          </cell>
          <cell r="G8">
            <v>0</v>
          </cell>
          <cell r="H8">
            <v>0</v>
          </cell>
          <cell r="I8">
            <v>0</v>
          </cell>
          <cell r="J8">
            <v>0</v>
          </cell>
          <cell r="K8">
            <v>0</v>
          </cell>
          <cell r="L8">
            <v>0</v>
          </cell>
          <cell r="N8">
            <v>0</v>
          </cell>
        </row>
        <row r="9">
          <cell r="B9" t="str">
            <v xml:space="preserve"> - стоимость проезда в 1 сторону</v>
          </cell>
          <cell r="C9" t="str">
            <v>руб.</v>
          </cell>
        </row>
        <row r="10">
          <cell r="A10" t="str">
            <v>4.</v>
          </cell>
          <cell r="B10" t="str">
            <v>Наем жилого помещения</v>
          </cell>
          <cell r="C10" t="str">
            <v>тыс.руб.</v>
          </cell>
          <cell r="N10">
            <v>0</v>
          </cell>
        </row>
        <row r="11">
          <cell r="B11" t="str">
            <v xml:space="preserve"> - стоимость 1 суток найма жилого помещения</v>
          </cell>
          <cell r="C11" t="str">
            <v>руб.</v>
          </cell>
        </row>
        <row r="12">
          <cell r="A12" t="str">
            <v>5.</v>
          </cell>
          <cell r="B12" t="str">
            <v>Суточные в пределах норм</v>
          </cell>
          <cell r="C12" t="str">
            <v>тыс.руб.</v>
          </cell>
          <cell r="E12">
            <v>0</v>
          </cell>
          <cell r="F12">
            <v>0</v>
          </cell>
          <cell r="G12">
            <v>0</v>
          </cell>
          <cell r="H12">
            <v>0</v>
          </cell>
          <cell r="I12">
            <v>0</v>
          </cell>
          <cell r="J12">
            <v>0</v>
          </cell>
          <cell r="K12">
            <v>0</v>
          </cell>
          <cell r="L12">
            <v>0</v>
          </cell>
          <cell r="N12">
            <v>0</v>
          </cell>
        </row>
        <row r="13">
          <cell r="B13" t="str">
            <v xml:space="preserve"> - размер суточных</v>
          </cell>
          <cell r="C13" t="str">
            <v>руб.</v>
          </cell>
        </row>
        <row r="14">
          <cell r="A14" t="str">
            <v>6.</v>
          </cell>
          <cell r="B14" t="str">
            <v>Оформление виз, паспортов и т.п.</v>
          </cell>
          <cell r="C14" t="str">
            <v>тыс.руб.</v>
          </cell>
          <cell r="N14">
            <v>0</v>
          </cell>
        </row>
        <row r="15">
          <cell r="A15" t="str">
            <v>7.</v>
          </cell>
          <cell r="B15" t="str">
            <v>Прочие</v>
          </cell>
          <cell r="C15" t="str">
            <v>тыс.руб.</v>
          </cell>
          <cell r="N15">
            <v>0</v>
          </cell>
        </row>
        <row r="16">
          <cell r="A16" t="str">
            <v>8.</v>
          </cell>
          <cell r="B16" t="str">
            <v>Всего расходов</v>
          </cell>
          <cell r="C16" t="str">
            <v>тыс.руб.</v>
          </cell>
          <cell r="E16">
            <v>0</v>
          </cell>
          <cell r="F16">
            <v>0</v>
          </cell>
          <cell r="G16">
            <v>0</v>
          </cell>
          <cell r="H16">
            <v>0</v>
          </cell>
          <cell r="I16">
            <v>0</v>
          </cell>
          <cell r="J16">
            <v>0</v>
          </cell>
          <cell r="K16">
            <v>0</v>
          </cell>
          <cell r="L16">
            <v>0</v>
          </cell>
          <cell r="N16">
            <v>0</v>
          </cell>
        </row>
        <row r="18">
          <cell r="A18" t="str">
            <v>1.</v>
          </cell>
          <cell r="B18" t="str">
            <v>Количество командированных</v>
          </cell>
          <cell r="C18" t="str">
            <v>чел.</v>
          </cell>
          <cell r="N18">
            <v>0</v>
          </cell>
        </row>
        <row r="19">
          <cell r="A19" t="str">
            <v>2.</v>
          </cell>
          <cell r="B19" t="str">
            <v>Количество человеко-дней</v>
          </cell>
          <cell r="C19" t="str">
            <v>чел-дн.</v>
          </cell>
          <cell r="N19">
            <v>0</v>
          </cell>
        </row>
        <row r="20">
          <cell r="A20" t="str">
            <v>3.</v>
          </cell>
          <cell r="B20" t="str">
            <v>Оплата проезда к месту командировки</v>
          </cell>
          <cell r="C20" t="str">
            <v>тыс.руб.</v>
          </cell>
          <cell r="E20">
            <v>0</v>
          </cell>
          <cell r="F20">
            <v>0</v>
          </cell>
          <cell r="G20">
            <v>0</v>
          </cell>
          <cell r="H20">
            <v>0</v>
          </cell>
          <cell r="I20">
            <v>0</v>
          </cell>
          <cell r="J20">
            <v>0</v>
          </cell>
          <cell r="K20">
            <v>0</v>
          </cell>
          <cell r="L20">
            <v>0</v>
          </cell>
          <cell r="N20">
            <v>0</v>
          </cell>
        </row>
        <row r="21">
          <cell r="B21" t="str">
            <v xml:space="preserve"> - стоимость проезда в 1 сторону</v>
          </cell>
          <cell r="C21" t="str">
            <v>руб.</v>
          </cell>
        </row>
        <row r="22">
          <cell r="A22" t="str">
            <v>4.</v>
          </cell>
          <cell r="B22" t="str">
            <v>Наем жилого помещения</v>
          </cell>
          <cell r="C22" t="str">
            <v>тыс.руб.</v>
          </cell>
          <cell r="N22">
            <v>0</v>
          </cell>
        </row>
        <row r="23">
          <cell r="B23" t="str">
            <v xml:space="preserve"> - стоимость 1 суток найма жилого помещения</v>
          </cell>
          <cell r="C23" t="str">
            <v>руб.</v>
          </cell>
        </row>
        <row r="24">
          <cell r="A24" t="str">
            <v>5.</v>
          </cell>
          <cell r="B24" t="str">
            <v>Суточные в пределах норм</v>
          </cell>
          <cell r="C24" t="str">
            <v>тыс.руб.</v>
          </cell>
          <cell r="E24">
            <v>0</v>
          </cell>
          <cell r="F24">
            <v>0</v>
          </cell>
          <cell r="G24">
            <v>0</v>
          </cell>
          <cell r="H24">
            <v>0</v>
          </cell>
          <cell r="I24">
            <v>0</v>
          </cell>
          <cell r="J24">
            <v>0</v>
          </cell>
          <cell r="K24">
            <v>0</v>
          </cell>
          <cell r="L24">
            <v>0</v>
          </cell>
          <cell r="N24">
            <v>0</v>
          </cell>
        </row>
        <row r="25">
          <cell r="B25" t="str">
            <v xml:space="preserve"> - размер суточных</v>
          </cell>
          <cell r="C25" t="str">
            <v>руб.</v>
          </cell>
        </row>
        <row r="26">
          <cell r="A26" t="str">
            <v>6.</v>
          </cell>
          <cell r="B26" t="str">
            <v>Оформление виз, паспортов и т.п.</v>
          </cell>
          <cell r="C26" t="str">
            <v>тыс.руб.</v>
          </cell>
          <cell r="N26">
            <v>0</v>
          </cell>
        </row>
        <row r="27">
          <cell r="A27" t="str">
            <v>7.</v>
          </cell>
          <cell r="B27" t="str">
            <v>Прочие</v>
          </cell>
          <cell r="C27" t="str">
            <v>тыс.руб.</v>
          </cell>
          <cell r="N27">
            <v>0</v>
          </cell>
        </row>
        <row r="28">
          <cell r="A28" t="str">
            <v>8.</v>
          </cell>
          <cell r="B28" t="str">
            <v>Всего расходов</v>
          </cell>
          <cell r="C28" t="str">
            <v>тыс.руб.</v>
          </cell>
          <cell r="E28">
            <v>0</v>
          </cell>
          <cell r="F28">
            <v>0</v>
          </cell>
          <cell r="G28">
            <v>0</v>
          </cell>
          <cell r="H28">
            <v>0</v>
          </cell>
          <cell r="I28">
            <v>0</v>
          </cell>
          <cell r="J28">
            <v>0</v>
          </cell>
          <cell r="K28">
            <v>0</v>
          </cell>
          <cell r="L28">
            <v>0</v>
          </cell>
          <cell r="N28">
            <v>0</v>
          </cell>
        </row>
      </sheetData>
      <sheetData sheetId="23" refreshError="1">
        <row r="6">
          <cell r="D6">
            <v>0</v>
          </cell>
          <cell r="E6">
            <v>0</v>
          </cell>
          <cell r="F6">
            <v>0</v>
          </cell>
          <cell r="G6">
            <v>0</v>
          </cell>
          <cell r="I6">
            <v>0</v>
          </cell>
          <cell r="J6">
            <v>0</v>
          </cell>
          <cell r="K6">
            <v>0</v>
          </cell>
          <cell r="L6">
            <v>0</v>
          </cell>
        </row>
        <row r="8">
          <cell r="B8" t="str">
            <v>договор № ___ от ____</v>
          </cell>
          <cell r="I8">
            <v>0</v>
          </cell>
          <cell r="J8">
            <v>0</v>
          </cell>
          <cell r="K8">
            <v>0</v>
          </cell>
          <cell r="L8">
            <v>0</v>
          </cell>
        </row>
        <row r="9">
          <cell r="B9" t="str">
            <v>договор № ___ от ____</v>
          </cell>
          <cell r="I9">
            <v>0</v>
          </cell>
          <cell r="J9">
            <v>0</v>
          </cell>
          <cell r="K9">
            <v>0</v>
          </cell>
          <cell r="L9">
            <v>0</v>
          </cell>
        </row>
        <row r="10">
          <cell r="B10" t="str">
            <v>договор № ___ от ____</v>
          </cell>
          <cell r="I10">
            <v>0</v>
          </cell>
          <cell r="J10">
            <v>0</v>
          </cell>
          <cell r="K10">
            <v>0</v>
          </cell>
          <cell r="L10">
            <v>0</v>
          </cell>
        </row>
        <row r="12">
          <cell r="D12">
            <v>0</v>
          </cell>
          <cell r="E12">
            <v>0</v>
          </cell>
          <cell r="F12">
            <v>0</v>
          </cell>
          <cell r="G12">
            <v>0</v>
          </cell>
          <cell r="I12">
            <v>0</v>
          </cell>
          <cell r="J12">
            <v>0</v>
          </cell>
          <cell r="K12">
            <v>0</v>
          </cell>
          <cell r="L12">
            <v>0</v>
          </cell>
        </row>
        <row r="14">
          <cell r="B14" t="str">
            <v>договор № ___ от ____</v>
          </cell>
          <cell r="I14">
            <v>0</v>
          </cell>
          <cell r="J14">
            <v>0</v>
          </cell>
          <cell r="K14">
            <v>0</v>
          </cell>
          <cell r="L14">
            <v>0</v>
          </cell>
        </row>
        <row r="15">
          <cell r="B15" t="str">
            <v>договор № ___ от ____</v>
          </cell>
          <cell r="I15">
            <v>0</v>
          </cell>
          <cell r="J15">
            <v>0</v>
          </cell>
          <cell r="K15">
            <v>0</v>
          </cell>
          <cell r="L15">
            <v>0</v>
          </cell>
        </row>
        <row r="16">
          <cell r="B16" t="str">
            <v>договор № ___ от ____</v>
          </cell>
          <cell r="I16">
            <v>0</v>
          </cell>
          <cell r="J16">
            <v>0</v>
          </cell>
          <cell r="K16">
            <v>0</v>
          </cell>
          <cell r="L16">
            <v>0</v>
          </cell>
        </row>
        <row r="18">
          <cell r="D18">
            <v>0</v>
          </cell>
          <cell r="E18">
            <v>0</v>
          </cell>
          <cell r="F18">
            <v>0</v>
          </cell>
          <cell r="G18">
            <v>0</v>
          </cell>
          <cell r="I18">
            <v>0</v>
          </cell>
          <cell r="J18">
            <v>0</v>
          </cell>
          <cell r="K18">
            <v>0</v>
          </cell>
          <cell r="L18">
            <v>0</v>
          </cell>
        </row>
        <row r="20">
          <cell r="B20" t="str">
            <v>договор № ___ от ____</v>
          </cell>
          <cell r="I20">
            <v>0</v>
          </cell>
          <cell r="J20">
            <v>0</v>
          </cell>
          <cell r="K20">
            <v>0</v>
          </cell>
          <cell r="L20">
            <v>0</v>
          </cell>
        </row>
        <row r="21">
          <cell r="B21" t="str">
            <v>договор № ___ от ____</v>
          </cell>
          <cell r="I21">
            <v>0</v>
          </cell>
          <cell r="J21">
            <v>0</v>
          </cell>
          <cell r="K21">
            <v>0</v>
          </cell>
          <cell r="L21">
            <v>0</v>
          </cell>
        </row>
        <row r="22">
          <cell r="B22" t="str">
            <v>договор № ___ от ____</v>
          </cell>
          <cell r="I22">
            <v>0</v>
          </cell>
          <cell r="J22">
            <v>0</v>
          </cell>
          <cell r="K22">
            <v>0</v>
          </cell>
          <cell r="L22">
            <v>0</v>
          </cell>
        </row>
        <row r="24">
          <cell r="D24">
            <v>0</v>
          </cell>
          <cell r="E24">
            <v>0</v>
          </cell>
          <cell r="F24">
            <v>0</v>
          </cell>
          <cell r="G24">
            <v>0</v>
          </cell>
          <cell r="I24">
            <v>0</v>
          </cell>
          <cell r="J24">
            <v>0</v>
          </cell>
          <cell r="K24">
            <v>0</v>
          </cell>
          <cell r="L24">
            <v>0</v>
          </cell>
        </row>
        <row r="26">
          <cell r="B26" t="str">
            <v>договор № ___ от ____</v>
          </cell>
          <cell r="I26">
            <v>0</v>
          </cell>
          <cell r="J26">
            <v>0</v>
          </cell>
          <cell r="K26">
            <v>0</v>
          </cell>
          <cell r="L26">
            <v>0</v>
          </cell>
        </row>
        <row r="27">
          <cell r="B27" t="str">
            <v>договор № ___ от ____</v>
          </cell>
          <cell r="I27">
            <v>0</v>
          </cell>
          <cell r="J27">
            <v>0</v>
          </cell>
          <cell r="K27">
            <v>0</v>
          </cell>
          <cell r="L27">
            <v>0</v>
          </cell>
        </row>
        <row r="28">
          <cell r="B28" t="str">
            <v>договор № ___ от ____</v>
          </cell>
          <cell r="I28">
            <v>0</v>
          </cell>
          <cell r="J28">
            <v>0</v>
          </cell>
          <cell r="K28">
            <v>0</v>
          </cell>
          <cell r="L28">
            <v>0</v>
          </cell>
        </row>
        <row r="30">
          <cell r="D30">
            <v>0</v>
          </cell>
          <cell r="E30">
            <v>0</v>
          </cell>
          <cell r="F30">
            <v>0</v>
          </cell>
          <cell r="G30">
            <v>0</v>
          </cell>
          <cell r="I30">
            <v>0</v>
          </cell>
          <cell r="J30">
            <v>0</v>
          </cell>
          <cell r="K30">
            <v>0</v>
          </cell>
          <cell r="L30">
            <v>0</v>
          </cell>
        </row>
        <row r="32">
          <cell r="B32" t="str">
            <v>договор № ___ от ____</v>
          </cell>
          <cell r="I32">
            <v>0</v>
          </cell>
          <cell r="J32">
            <v>0</v>
          </cell>
          <cell r="K32">
            <v>0</v>
          </cell>
          <cell r="L32">
            <v>0</v>
          </cell>
        </row>
        <row r="33">
          <cell r="B33" t="str">
            <v>договор № ___ от ____</v>
          </cell>
          <cell r="I33">
            <v>0</v>
          </cell>
          <cell r="J33">
            <v>0</v>
          </cell>
          <cell r="K33">
            <v>0</v>
          </cell>
          <cell r="L33">
            <v>0</v>
          </cell>
        </row>
        <row r="34">
          <cell r="B34" t="str">
            <v>договор № ___ от ____</v>
          </cell>
          <cell r="I34">
            <v>0</v>
          </cell>
          <cell r="J34">
            <v>0</v>
          </cell>
          <cell r="K34">
            <v>0</v>
          </cell>
          <cell r="L34">
            <v>0</v>
          </cell>
        </row>
        <row r="36">
          <cell r="D36">
            <v>0</v>
          </cell>
          <cell r="E36">
            <v>0</v>
          </cell>
          <cell r="F36">
            <v>0</v>
          </cell>
          <cell r="G36">
            <v>0</v>
          </cell>
          <cell r="I36">
            <v>0</v>
          </cell>
          <cell r="J36">
            <v>0</v>
          </cell>
          <cell r="K36">
            <v>0</v>
          </cell>
          <cell r="L36">
            <v>0</v>
          </cell>
        </row>
        <row r="38">
          <cell r="B38" t="str">
            <v>договор № ___ от ____</v>
          </cell>
          <cell r="I38">
            <v>0</v>
          </cell>
          <cell r="J38">
            <v>0</v>
          </cell>
          <cell r="K38">
            <v>0</v>
          </cell>
          <cell r="L38">
            <v>0</v>
          </cell>
        </row>
        <row r="39">
          <cell r="B39" t="str">
            <v>договор № ___ от ____</v>
          </cell>
          <cell r="I39">
            <v>0</v>
          </cell>
          <cell r="J39">
            <v>0</v>
          </cell>
          <cell r="K39">
            <v>0</v>
          </cell>
          <cell r="L39">
            <v>0</v>
          </cell>
        </row>
        <row r="40">
          <cell r="B40" t="str">
            <v>договор № ___ от ____</v>
          </cell>
          <cell r="I40">
            <v>0</v>
          </cell>
          <cell r="J40">
            <v>0</v>
          </cell>
          <cell r="K40">
            <v>0</v>
          </cell>
          <cell r="L40">
            <v>0</v>
          </cell>
        </row>
        <row r="42">
          <cell r="D42">
            <v>0</v>
          </cell>
          <cell r="E42">
            <v>0</v>
          </cell>
          <cell r="F42">
            <v>0</v>
          </cell>
          <cell r="G42">
            <v>0</v>
          </cell>
          <cell r="I42">
            <v>0</v>
          </cell>
          <cell r="J42">
            <v>0</v>
          </cell>
          <cell r="K42">
            <v>0</v>
          </cell>
          <cell r="L42">
            <v>0</v>
          </cell>
        </row>
      </sheetData>
      <sheetData sheetId="24" refreshError="1">
        <row r="6">
          <cell r="A6" t="str">
            <v>&lt;Наименование работ 1&gt;</v>
          </cell>
          <cell r="B6" t="str">
            <v>тыс.руб.</v>
          </cell>
          <cell r="C6" t="str">
            <v>1</v>
          </cell>
          <cell r="D6" t="str">
            <v>&lt;Наименование работ 1&gt;</v>
          </cell>
          <cell r="E6">
            <v>0</v>
          </cell>
          <cell r="F6">
            <v>0</v>
          </cell>
          <cell r="G6">
            <v>0</v>
          </cell>
          <cell r="H6">
            <v>0</v>
          </cell>
          <cell r="I6">
            <v>0</v>
          </cell>
          <cell r="J6">
            <v>0</v>
          </cell>
          <cell r="K6">
            <v>0</v>
          </cell>
          <cell r="L6">
            <v>0</v>
          </cell>
          <cell r="M6">
            <v>0</v>
          </cell>
        </row>
        <row r="8">
          <cell r="A8" t="str">
            <v>договор № ___ от ____</v>
          </cell>
          <cell r="B8" t="str">
            <v>тыс.руб.</v>
          </cell>
          <cell r="C8" t="str">
            <v>2</v>
          </cell>
          <cell r="D8" t="str">
            <v>&lt;Наименование работ 1&gt;</v>
          </cell>
          <cell r="J8">
            <v>0</v>
          </cell>
          <cell r="K8">
            <v>0</v>
          </cell>
          <cell r="L8">
            <v>0</v>
          </cell>
          <cell r="M8">
            <v>0</v>
          </cell>
        </row>
        <row r="9">
          <cell r="A9" t="str">
            <v>договор № ___ от ____</v>
          </cell>
          <cell r="B9" t="str">
            <v>тыс.руб.</v>
          </cell>
          <cell r="C9" t="str">
            <v>2</v>
          </cell>
          <cell r="D9" t="str">
            <v>&lt;Наименование работ 1&gt;</v>
          </cell>
          <cell r="J9">
            <v>0</v>
          </cell>
          <cell r="K9">
            <v>0</v>
          </cell>
          <cell r="L9">
            <v>0</v>
          </cell>
          <cell r="M9">
            <v>0</v>
          </cell>
        </row>
        <row r="11">
          <cell r="A11" t="str">
            <v>&lt;Наименование работ 2&gt;</v>
          </cell>
          <cell r="B11" t="str">
            <v>тыс.руб.</v>
          </cell>
          <cell r="C11" t="str">
            <v>1</v>
          </cell>
          <cell r="D11" t="str">
            <v>&lt;Наименование работ 2&gt;</v>
          </cell>
          <cell r="E11">
            <v>0</v>
          </cell>
          <cell r="F11">
            <v>0</v>
          </cell>
          <cell r="G11">
            <v>0</v>
          </cell>
          <cell r="H11">
            <v>0</v>
          </cell>
          <cell r="I11">
            <v>0</v>
          </cell>
          <cell r="J11">
            <v>0</v>
          </cell>
          <cell r="K11">
            <v>0</v>
          </cell>
          <cell r="L11">
            <v>0</v>
          </cell>
          <cell r="M11">
            <v>0</v>
          </cell>
        </row>
        <row r="13">
          <cell r="A13" t="str">
            <v>договор № ___ от ____</v>
          </cell>
          <cell r="B13" t="str">
            <v>тыс.руб.</v>
          </cell>
          <cell r="C13" t="str">
            <v>2</v>
          </cell>
          <cell r="D13" t="str">
            <v>&lt;Наименование работ 2&gt;</v>
          </cell>
          <cell r="J13">
            <v>0</v>
          </cell>
          <cell r="K13">
            <v>0</v>
          </cell>
          <cell r="L13">
            <v>0</v>
          </cell>
          <cell r="M13">
            <v>0</v>
          </cell>
        </row>
        <row r="14">
          <cell r="A14" t="str">
            <v>договор № ___ от ____</v>
          </cell>
          <cell r="B14" t="str">
            <v>тыс.руб.</v>
          </cell>
          <cell r="C14" t="str">
            <v>2</v>
          </cell>
          <cell r="D14" t="str">
            <v>&lt;Наименование работ 2&gt;</v>
          </cell>
          <cell r="J14">
            <v>0</v>
          </cell>
          <cell r="K14">
            <v>0</v>
          </cell>
          <cell r="L14">
            <v>0</v>
          </cell>
          <cell r="M14">
            <v>0</v>
          </cell>
        </row>
        <row r="16">
          <cell r="A16" t="str">
            <v>&lt;Наименование работ 3&gt;</v>
          </cell>
          <cell r="B16" t="str">
            <v>тыс.руб.</v>
          </cell>
          <cell r="C16" t="str">
            <v>1</v>
          </cell>
          <cell r="D16" t="str">
            <v>&lt;Наименование работ 3&gt;</v>
          </cell>
          <cell r="E16">
            <v>0</v>
          </cell>
          <cell r="F16">
            <v>0</v>
          </cell>
          <cell r="G16">
            <v>0</v>
          </cell>
          <cell r="H16">
            <v>0</v>
          </cell>
          <cell r="I16">
            <v>0</v>
          </cell>
          <cell r="J16">
            <v>0</v>
          </cell>
          <cell r="K16">
            <v>0</v>
          </cell>
          <cell r="L16">
            <v>0</v>
          </cell>
          <cell r="M16">
            <v>0</v>
          </cell>
        </row>
        <row r="18">
          <cell r="A18" t="str">
            <v>договор № ___ от ____</v>
          </cell>
          <cell r="B18" t="str">
            <v>тыс.руб.</v>
          </cell>
          <cell r="C18" t="str">
            <v>2</v>
          </cell>
          <cell r="D18" t="str">
            <v>&lt;Наименование работ 3&gt;</v>
          </cell>
          <cell r="J18">
            <v>0</v>
          </cell>
          <cell r="K18">
            <v>0</v>
          </cell>
          <cell r="L18">
            <v>0</v>
          </cell>
          <cell r="M18">
            <v>0</v>
          </cell>
        </row>
        <row r="20">
          <cell r="A20" t="str">
            <v>&lt;Наименование работ&gt;</v>
          </cell>
          <cell r="B20" t="str">
            <v>тыс.руб.</v>
          </cell>
          <cell r="C20" t="str">
            <v>1</v>
          </cell>
          <cell r="D20" t="str">
            <v>&lt;Наименование работ&gt;</v>
          </cell>
          <cell r="E20">
            <v>0</v>
          </cell>
          <cell r="F20">
            <v>0</v>
          </cell>
          <cell r="G20">
            <v>0</v>
          </cell>
          <cell r="H20">
            <v>0</v>
          </cell>
          <cell r="I20">
            <v>0</v>
          </cell>
          <cell r="J20">
            <v>0</v>
          </cell>
          <cell r="K20">
            <v>0</v>
          </cell>
          <cell r="L20">
            <v>0</v>
          </cell>
          <cell r="M20">
            <v>0</v>
          </cell>
        </row>
        <row r="22">
          <cell r="A22" t="str">
            <v>договор № ___ от ____</v>
          </cell>
          <cell r="B22" t="str">
            <v>тыс.руб.</v>
          </cell>
          <cell r="C22" t="str">
            <v>2</v>
          </cell>
          <cell r="D22" t="str">
            <v>&lt;Наименование работ&gt;</v>
          </cell>
          <cell r="J22">
            <v>0</v>
          </cell>
          <cell r="K22">
            <v>0</v>
          </cell>
          <cell r="L22">
            <v>0</v>
          </cell>
          <cell r="M22">
            <v>0</v>
          </cell>
        </row>
        <row r="24">
          <cell r="A24" t="str">
            <v>Прочие расходы на НИОКР</v>
          </cell>
          <cell r="B24" t="str">
            <v>тыс.руб.</v>
          </cell>
          <cell r="C24" t="str">
            <v>1</v>
          </cell>
          <cell r="D24" t="str">
            <v>Прочие расходы на НИОКР</v>
          </cell>
          <cell r="E24">
            <v>0</v>
          </cell>
          <cell r="F24">
            <v>0</v>
          </cell>
          <cell r="G24">
            <v>0</v>
          </cell>
          <cell r="H24">
            <v>0</v>
          </cell>
          <cell r="I24">
            <v>0</v>
          </cell>
          <cell r="J24">
            <v>0</v>
          </cell>
          <cell r="K24">
            <v>0</v>
          </cell>
          <cell r="L24">
            <v>0</v>
          </cell>
          <cell r="M24">
            <v>0</v>
          </cell>
        </row>
        <row r="26">
          <cell r="A26" t="str">
            <v>договор № ___ от ____</v>
          </cell>
          <cell r="B26" t="str">
            <v>тыс.руб.</v>
          </cell>
          <cell r="C26" t="str">
            <v>2</v>
          </cell>
          <cell r="D26" t="str">
            <v>Прочие расходы на НИОКР</v>
          </cell>
          <cell r="J26">
            <v>0</v>
          </cell>
          <cell r="K26">
            <v>0</v>
          </cell>
          <cell r="L26">
            <v>0</v>
          </cell>
          <cell r="M26">
            <v>0</v>
          </cell>
        </row>
        <row r="27">
          <cell r="A27" t="str">
            <v>договор № ___ от ____</v>
          </cell>
          <cell r="B27" t="str">
            <v>тыс.руб.</v>
          </cell>
          <cell r="C27" t="str">
            <v>2</v>
          </cell>
          <cell r="D27" t="str">
            <v>Прочие расходы на НИОКР</v>
          </cell>
          <cell r="J27">
            <v>0</v>
          </cell>
          <cell r="K27">
            <v>0</v>
          </cell>
          <cell r="L27">
            <v>0</v>
          </cell>
          <cell r="M27">
            <v>0</v>
          </cell>
        </row>
        <row r="30">
          <cell r="E30">
            <v>0</v>
          </cell>
          <cell r="F30">
            <v>0</v>
          </cell>
          <cell r="G30">
            <v>0</v>
          </cell>
          <cell r="H30">
            <v>0</v>
          </cell>
          <cell r="J30">
            <v>0</v>
          </cell>
          <cell r="K30">
            <v>0</v>
          </cell>
          <cell r="L30">
            <v>0</v>
          </cell>
          <cell r="M30">
            <v>0</v>
          </cell>
        </row>
      </sheetData>
      <sheetData sheetId="25" refreshError="1">
        <row r="6">
          <cell r="G6">
            <v>0</v>
          </cell>
          <cell r="H6">
            <v>0</v>
          </cell>
          <cell r="I6">
            <v>0</v>
          </cell>
          <cell r="J6">
            <v>0</v>
          </cell>
          <cell r="K6">
            <v>0</v>
          </cell>
          <cell r="L6">
            <v>0</v>
          </cell>
          <cell r="M6">
            <v>0</v>
          </cell>
          <cell r="N6">
            <v>0</v>
          </cell>
          <cell r="O6">
            <v>0</v>
          </cell>
        </row>
        <row r="8">
          <cell r="A8" t="str">
            <v>1.1</v>
          </cell>
          <cell r="B8" t="str">
            <v>договор № ___ от ____ (объект 1)</v>
          </cell>
          <cell r="C8" t="str">
            <v>1</v>
          </cell>
          <cell r="D8" t="str">
            <v>договор № ___ от ____ (объект 1)</v>
          </cell>
          <cell r="E8" t="str">
            <v>Всего</v>
          </cell>
          <cell r="F8" t="str">
            <v>тыс.руб.</v>
          </cell>
          <cell r="G8">
            <v>0</v>
          </cell>
          <cell r="H8">
            <v>0</v>
          </cell>
          <cell r="I8">
            <v>0</v>
          </cell>
          <cell r="J8">
            <v>0</v>
          </cell>
          <cell r="K8">
            <v>0</v>
          </cell>
          <cell r="L8">
            <v>0</v>
          </cell>
          <cell r="M8">
            <v>0</v>
          </cell>
          <cell r="N8">
            <v>0</v>
          </cell>
          <cell r="O8">
            <v>0</v>
          </cell>
        </row>
        <row r="9">
          <cell r="B9" t="str">
            <v>арендная плата</v>
          </cell>
          <cell r="C9" t="str">
            <v>2</v>
          </cell>
          <cell r="D9" t="str">
            <v>договор № ___ от ____ (объект 1)</v>
          </cell>
          <cell r="E9" t="str">
            <v>Арендная плата</v>
          </cell>
          <cell r="F9" t="str">
            <v>тыс.руб.</v>
          </cell>
          <cell r="L9">
            <v>0</v>
          </cell>
          <cell r="M9">
            <v>0</v>
          </cell>
          <cell r="N9">
            <v>0</v>
          </cell>
          <cell r="O9">
            <v>0</v>
          </cell>
        </row>
        <row r="10">
          <cell r="B10" t="str">
            <v>амортизация*</v>
          </cell>
          <cell r="C10" t="str">
            <v>3</v>
          </cell>
          <cell r="D10" t="str">
            <v>договор № ___ от ____ (объект 1)</v>
          </cell>
          <cell r="E10" t="str">
            <v>Амортизация</v>
          </cell>
          <cell r="F10" t="str">
            <v>тыс.руб.</v>
          </cell>
          <cell r="L10">
            <v>0</v>
          </cell>
          <cell r="M10">
            <v>0</v>
          </cell>
          <cell r="N10">
            <v>0</v>
          </cell>
          <cell r="O10">
            <v>0</v>
          </cell>
        </row>
        <row r="11">
          <cell r="A11" t="str">
            <v>1.2</v>
          </cell>
          <cell r="B11" t="str">
            <v>договор № ___ от ____ (объект 2)</v>
          </cell>
          <cell r="C11" t="str">
            <v>1</v>
          </cell>
          <cell r="D11" t="str">
            <v>договор № ___ от ____ (объект 2)</v>
          </cell>
          <cell r="E11" t="str">
            <v>Всего</v>
          </cell>
          <cell r="F11" t="str">
            <v>тыс.руб.</v>
          </cell>
          <cell r="G11">
            <v>0</v>
          </cell>
          <cell r="H11">
            <v>0</v>
          </cell>
          <cell r="I11">
            <v>0</v>
          </cell>
          <cell r="J11">
            <v>0</v>
          </cell>
          <cell r="K11">
            <v>0</v>
          </cell>
          <cell r="L11">
            <v>0</v>
          </cell>
          <cell r="M11">
            <v>0</v>
          </cell>
          <cell r="N11">
            <v>0</v>
          </cell>
          <cell r="O11">
            <v>0</v>
          </cell>
        </row>
        <row r="12">
          <cell r="B12" t="str">
            <v>арендная плата</v>
          </cell>
          <cell r="C12" t="str">
            <v>2</v>
          </cell>
          <cell r="D12" t="str">
            <v>договор № ___ от ____ (объект 2)</v>
          </cell>
          <cell r="E12" t="str">
            <v>Арендная плата</v>
          </cell>
          <cell r="F12" t="str">
            <v>тыс.руб.</v>
          </cell>
          <cell r="L12">
            <v>0</v>
          </cell>
          <cell r="M12">
            <v>0</v>
          </cell>
          <cell r="N12">
            <v>0</v>
          </cell>
          <cell r="O12">
            <v>0</v>
          </cell>
        </row>
        <row r="13">
          <cell r="B13" t="str">
            <v>амортизация*</v>
          </cell>
          <cell r="C13" t="str">
            <v>3</v>
          </cell>
          <cell r="D13" t="str">
            <v>договор № ___ от ____ (объект 2)</v>
          </cell>
          <cell r="E13" t="str">
            <v>Амортизация</v>
          </cell>
          <cell r="F13" t="str">
            <v>тыс.руб.</v>
          </cell>
          <cell r="L13">
            <v>0</v>
          </cell>
          <cell r="M13">
            <v>0</v>
          </cell>
          <cell r="N13">
            <v>0</v>
          </cell>
          <cell r="O13">
            <v>0</v>
          </cell>
        </row>
        <row r="14">
          <cell r="A14" t="str">
            <v>1.3</v>
          </cell>
          <cell r="B14" t="str">
            <v>договор № ___ от ____ (объект 3)</v>
          </cell>
          <cell r="C14" t="str">
            <v>1</v>
          </cell>
          <cell r="D14" t="str">
            <v>договор № ___ от ____ (объект 3)</v>
          </cell>
          <cell r="E14" t="str">
            <v>Всего</v>
          </cell>
          <cell r="F14" t="str">
            <v>тыс.руб.</v>
          </cell>
          <cell r="G14">
            <v>0</v>
          </cell>
          <cell r="H14">
            <v>0</v>
          </cell>
          <cell r="I14">
            <v>0</v>
          </cell>
          <cell r="J14">
            <v>0</v>
          </cell>
          <cell r="K14">
            <v>0</v>
          </cell>
          <cell r="L14">
            <v>0</v>
          </cell>
          <cell r="M14">
            <v>0</v>
          </cell>
          <cell r="N14">
            <v>0</v>
          </cell>
          <cell r="O14">
            <v>0</v>
          </cell>
        </row>
        <row r="15">
          <cell r="B15" t="str">
            <v>арендная плата</v>
          </cell>
          <cell r="C15" t="str">
            <v>2</v>
          </cell>
          <cell r="D15" t="str">
            <v>договор № ___ от ____ (объект 3)</v>
          </cell>
          <cell r="E15" t="str">
            <v>Арендная плата</v>
          </cell>
          <cell r="F15" t="str">
            <v>тыс.руб.</v>
          </cell>
          <cell r="L15">
            <v>0</v>
          </cell>
          <cell r="M15">
            <v>0</v>
          </cell>
          <cell r="N15">
            <v>0</v>
          </cell>
          <cell r="O15">
            <v>0</v>
          </cell>
        </row>
        <row r="16">
          <cell r="B16" t="str">
            <v>амортизация*</v>
          </cell>
          <cell r="C16" t="str">
            <v>3</v>
          </cell>
          <cell r="D16" t="str">
            <v>договор № ___ от ____ (объект 3)</v>
          </cell>
          <cell r="E16" t="str">
            <v>Амортизация</v>
          </cell>
          <cell r="F16" t="str">
            <v>тыс.руб.</v>
          </cell>
          <cell r="L16">
            <v>0</v>
          </cell>
          <cell r="M16">
            <v>0</v>
          </cell>
          <cell r="N16">
            <v>0</v>
          </cell>
          <cell r="O16">
            <v>0</v>
          </cell>
        </row>
        <row r="17">
          <cell r="A17" t="str">
            <v>1.4</v>
          </cell>
          <cell r="B17" t="str">
            <v>договор № ___ от ____ (объект 2)</v>
          </cell>
          <cell r="C17" t="str">
            <v>1</v>
          </cell>
          <cell r="D17" t="str">
            <v>договор № ___ от ____ (объект 2)</v>
          </cell>
          <cell r="E17" t="str">
            <v>Всего</v>
          </cell>
          <cell r="F17" t="str">
            <v>тыс.руб.</v>
          </cell>
          <cell r="G17">
            <v>0</v>
          </cell>
          <cell r="H17">
            <v>0</v>
          </cell>
          <cell r="I17">
            <v>0</v>
          </cell>
          <cell r="J17">
            <v>0</v>
          </cell>
          <cell r="K17">
            <v>0</v>
          </cell>
          <cell r="L17">
            <v>0</v>
          </cell>
          <cell r="M17">
            <v>0</v>
          </cell>
          <cell r="N17">
            <v>0</v>
          </cell>
          <cell r="O17">
            <v>0</v>
          </cell>
        </row>
        <row r="18">
          <cell r="B18" t="str">
            <v>арендная плата</v>
          </cell>
          <cell r="C18" t="str">
            <v>2</v>
          </cell>
          <cell r="D18" t="str">
            <v>договор № ___ от ____ (объект 2)</v>
          </cell>
          <cell r="E18" t="str">
            <v>Арендная плата</v>
          </cell>
          <cell r="F18" t="str">
            <v>тыс.руб.</v>
          </cell>
          <cell r="L18">
            <v>0</v>
          </cell>
          <cell r="M18">
            <v>0</v>
          </cell>
          <cell r="N18">
            <v>0</v>
          </cell>
          <cell r="O18">
            <v>0</v>
          </cell>
        </row>
        <row r="19">
          <cell r="B19" t="str">
            <v>амортизация*</v>
          </cell>
          <cell r="C19" t="str">
            <v>3</v>
          </cell>
          <cell r="D19" t="str">
            <v>договор № ___ от ____ (объект 2)</v>
          </cell>
          <cell r="E19" t="str">
            <v>Амортизация</v>
          </cell>
          <cell r="F19" t="str">
            <v>тыс.руб.</v>
          </cell>
          <cell r="L19">
            <v>0</v>
          </cell>
          <cell r="M19">
            <v>0</v>
          </cell>
          <cell r="N19">
            <v>0</v>
          </cell>
          <cell r="O19">
            <v>0</v>
          </cell>
        </row>
        <row r="20">
          <cell r="A20" t="str">
            <v>1.5</v>
          </cell>
          <cell r="B20" t="str">
            <v>договор № ___ от ____ (объект 2)</v>
          </cell>
          <cell r="C20" t="str">
            <v>1</v>
          </cell>
          <cell r="D20" t="str">
            <v>договор № ___ от ____ (объект 2)</v>
          </cell>
          <cell r="E20" t="str">
            <v>Всего</v>
          </cell>
          <cell r="F20" t="str">
            <v>тыс.руб.</v>
          </cell>
          <cell r="G20">
            <v>0</v>
          </cell>
          <cell r="H20">
            <v>0</v>
          </cell>
          <cell r="I20">
            <v>0</v>
          </cell>
          <cell r="J20">
            <v>0</v>
          </cell>
          <cell r="K20">
            <v>0</v>
          </cell>
          <cell r="L20">
            <v>0</v>
          </cell>
          <cell r="M20">
            <v>0</v>
          </cell>
          <cell r="N20">
            <v>0</v>
          </cell>
          <cell r="O20">
            <v>0</v>
          </cell>
        </row>
        <row r="21">
          <cell r="B21" t="str">
            <v>арендная плата</v>
          </cell>
          <cell r="C21" t="str">
            <v>2</v>
          </cell>
          <cell r="D21" t="str">
            <v>договор № ___ от ____ (объект 2)</v>
          </cell>
          <cell r="E21" t="str">
            <v>Арендная плата</v>
          </cell>
          <cell r="F21" t="str">
            <v>тыс.руб.</v>
          </cell>
          <cell r="L21">
            <v>0</v>
          </cell>
          <cell r="M21">
            <v>0</v>
          </cell>
          <cell r="N21">
            <v>0</v>
          </cell>
          <cell r="O21">
            <v>0</v>
          </cell>
        </row>
        <row r="22">
          <cell r="B22" t="str">
            <v>амортизация*</v>
          </cell>
          <cell r="C22" t="str">
            <v>3</v>
          </cell>
          <cell r="D22" t="str">
            <v>договор № ___ от ____ (объект 2)</v>
          </cell>
          <cell r="E22" t="str">
            <v>Амортизация</v>
          </cell>
          <cell r="F22" t="str">
            <v>тыс.руб.</v>
          </cell>
          <cell r="L22">
            <v>0</v>
          </cell>
          <cell r="M22">
            <v>0</v>
          </cell>
          <cell r="N22">
            <v>0</v>
          </cell>
          <cell r="O22">
            <v>0</v>
          </cell>
        </row>
        <row r="23">
          <cell r="A23" t="str">
            <v>1.6</v>
          </cell>
          <cell r="B23" t="str">
            <v>договор № ___ от ____ (объект 2)</v>
          </cell>
          <cell r="C23" t="str">
            <v>1</v>
          </cell>
          <cell r="D23" t="str">
            <v>договор № ___ от ____ (объект 2)</v>
          </cell>
          <cell r="E23" t="str">
            <v>Всего</v>
          </cell>
          <cell r="F23" t="str">
            <v>тыс.руб.</v>
          </cell>
          <cell r="G23">
            <v>0</v>
          </cell>
          <cell r="H23">
            <v>0</v>
          </cell>
          <cell r="I23">
            <v>0</v>
          </cell>
          <cell r="J23">
            <v>0</v>
          </cell>
          <cell r="K23">
            <v>0</v>
          </cell>
          <cell r="L23">
            <v>0</v>
          </cell>
          <cell r="M23">
            <v>0</v>
          </cell>
          <cell r="N23">
            <v>0</v>
          </cell>
          <cell r="O23">
            <v>0</v>
          </cell>
        </row>
        <row r="24">
          <cell r="B24" t="str">
            <v>арендная плата</v>
          </cell>
          <cell r="C24" t="str">
            <v>2</v>
          </cell>
          <cell r="D24" t="str">
            <v>договор № ___ от ____ (объект 2)</v>
          </cell>
          <cell r="E24" t="str">
            <v>Арендная плата</v>
          </cell>
          <cell r="F24" t="str">
            <v>тыс.руб.</v>
          </cell>
          <cell r="L24">
            <v>0</v>
          </cell>
          <cell r="M24">
            <v>0</v>
          </cell>
          <cell r="N24">
            <v>0</v>
          </cell>
          <cell r="O24">
            <v>0</v>
          </cell>
        </row>
        <row r="25">
          <cell r="B25" t="str">
            <v>амортизация*</v>
          </cell>
          <cell r="C25" t="str">
            <v>3</v>
          </cell>
          <cell r="D25" t="str">
            <v>договор № ___ от ____ (объект 2)</v>
          </cell>
          <cell r="E25" t="str">
            <v>Амортизация</v>
          </cell>
          <cell r="F25" t="str">
            <v>тыс.руб.</v>
          </cell>
          <cell r="L25">
            <v>0</v>
          </cell>
          <cell r="M25">
            <v>0</v>
          </cell>
          <cell r="N25">
            <v>0</v>
          </cell>
          <cell r="O25">
            <v>0</v>
          </cell>
        </row>
        <row r="27">
          <cell r="G27">
            <v>0</v>
          </cell>
          <cell r="H27">
            <v>0</v>
          </cell>
          <cell r="I27">
            <v>0</v>
          </cell>
          <cell r="J27">
            <v>0</v>
          </cell>
          <cell r="K27">
            <v>0</v>
          </cell>
          <cell r="L27">
            <v>0</v>
          </cell>
          <cell r="M27">
            <v>0</v>
          </cell>
          <cell r="N27">
            <v>0</v>
          </cell>
          <cell r="O27">
            <v>0</v>
          </cell>
        </row>
        <row r="29">
          <cell r="A29" t="str">
            <v>2.1</v>
          </cell>
          <cell r="B29" t="str">
            <v>договор № ___ от ____ (объект 1)</v>
          </cell>
          <cell r="C29" t="str">
            <v>1</v>
          </cell>
          <cell r="D29" t="str">
            <v>договор № ___ от ____ (объект 1)</v>
          </cell>
          <cell r="E29" t="str">
            <v>Всего</v>
          </cell>
          <cell r="F29" t="str">
            <v>тыс.руб.</v>
          </cell>
          <cell r="G29">
            <v>0</v>
          </cell>
          <cell r="H29">
            <v>0</v>
          </cell>
          <cell r="I29">
            <v>0</v>
          </cell>
          <cell r="J29">
            <v>0</v>
          </cell>
          <cell r="K29">
            <v>0</v>
          </cell>
          <cell r="L29">
            <v>0</v>
          </cell>
          <cell r="M29">
            <v>0</v>
          </cell>
          <cell r="N29">
            <v>0</v>
          </cell>
          <cell r="O29">
            <v>0</v>
          </cell>
        </row>
        <row r="30">
          <cell r="B30" t="str">
            <v>арендная плата</v>
          </cell>
          <cell r="C30" t="str">
            <v>2</v>
          </cell>
          <cell r="D30" t="str">
            <v>договор № ___ от ____ (объект 1)</v>
          </cell>
          <cell r="E30" t="str">
            <v>Арендная плата</v>
          </cell>
          <cell r="F30" t="str">
            <v>тыс.руб.</v>
          </cell>
          <cell r="L30">
            <v>0</v>
          </cell>
          <cell r="M30">
            <v>0</v>
          </cell>
          <cell r="N30">
            <v>0</v>
          </cell>
          <cell r="O30">
            <v>0</v>
          </cell>
        </row>
        <row r="31">
          <cell r="B31" t="str">
            <v>амортизация*</v>
          </cell>
          <cell r="C31" t="str">
            <v>3</v>
          </cell>
          <cell r="D31" t="str">
            <v>договор № ___ от ____ (объект 1)</v>
          </cell>
          <cell r="E31" t="str">
            <v>Амортизация</v>
          </cell>
          <cell r="F31" t="str">
            <v>тыс.руб.</v>
          </cell>
          <cell r="L31">
            <v>0</v>
          </cell>
          <cell r="M31">
            <v>0</v>
          </cell>
          <cell r="N31">
            <v>0</v>
          </cell>
          <cell r="O31">
            <v>0</v>
          </cell>
        </row>
        <row r="32">
          <cell r="A32" t="str">
            <v>2.2</v>
          </cell>
          <cell r="B32" t="str">
            <v>договор № ___ от ____ (объект 2)</v>
          </cell>
          <cell r="C32" t="str">
            <v>1</v>
          </cell>
          <cell r="D32" t="str">
            <v>договор № ___ от ____ (объект 2)</v>
          </cell>
          <cell r="E32" t="str">
            <v>Всего</v>
          </cell>
          <cell r="F32" t="str">
            <v>тыс.руб.</v>
          </cell>
          <cell r="G32">
            <v>0</v>
          </cell>
          <cell r="H32">
            <v>0</v>
          </cell>
          <cell r="I32">
            <v>0</v>
          </cell>
          <cell r="J32">
            <v>0</v>
          </cell>
          <cell r="K32">
            <v>0</v>
          </cell>
          <cell r="L32">
            <v>0</v>
          </cell>
          <cell r="M32">
            <v>0</v>
          </cell>
          <cell r="N32">
            <v>0</v>
          </cell>
          <cell r="O32">
            <v>0</v>
          </cell>
        </row>
        <row r="33">
          <cell r="B33" t="str">
            <v>арендная плата</v>
          </cell>
          <cell r="C33" t="str">
            <v>2</v>
          </cell>
          <cell r="D33" t="str">
            <v>договор № ___ от ____ (объект 2)</v>
          </cell>
          <cell r="E33" t="str">
            <v>Арендная плата</v>
          </cell>
          <cell r="F33" t="str">
            <v>тыс.руб.</v>
          </cell>
          <cell r="L33">
            <v>0</v>
          </cell>
          <cell r="M33">
            <v>0</v>
          </cell>
          <cell r="N33">
            <v>0</v>
          </cell>
          <cell r="O33">
            <v>0</v>
          </cell>
        </row>
        <row r="34">
          <cell r="B34" t="str">
            <v>амортизация*</v>
          </cell>
          <cell r="C34" t="str">
            <v>3</v>
          </cell>
          <cell r="D34" t="str">
            <v>договор № ___ от ____ (объект 2)</v>
          </cell>
          <cell r="E34" t="str">
            <v>Амортизация</v>
          </cell>
          <cell r="F34" t="str">
            <v>тыс.руб.</v>
          </cell>
          <cell r="L34">
            <v>0</v>
          </cell>
          <cell r="M34">
            <v>0</v>
          </cell>
          <cell r="N34">
            <v>0</v>
          </cell>
          <cell r="O34">
            <v>0</v>
          </cell>
        </row>
        <row r="35">
          <cell r="A35" t="str">
            <v>2.3</v>
          </cell>
          <cell r="B35" t="str">
            <v>договор № ___ от ____ (объект 3)</v>
          </cell>
          <cell r="C35" t="str">
            <v>1</v>
          </cell>
          <cell r="D35" t="str">
            <v>договор № ___ от ____ (объект 3)</v>
          </cell>
          <cell r="E35" t="str">
            <v>Всего</v>
          </cell>
          <cell r="F35" t="str">
            <v>тыс.руб.</v>
          </cell>
          <cell r="G35">
            <v>0</v>
          </cell>
          <cell r="H35">
            <v>0</v>
          </cell>
          <cell r="I35">
            <v>0</v>
          </cell>
          <cell r="J35">
            <v>0</v>
          </cell>
          <cell r="K35">
            <v>0</v>
          </cell>
          <cell r="L35">
            <v>0</v>
          </cell>
          <cell r="M35">
            <v>0</v>
          </cell>
          <cell r="N35">
            <v>0</v>
          </cell>
          <cell r="O35">
            <v>0</v>
          </cell>
        </row>
        <row r="36">
          <cell r="B36" t="str">
            <v>арендная плата</v>
          </cell>
          <cell r="C36" t="str">
            <v>2</v>
          </cell>
          <cell r="D36" t="str">
            <v>договор № ___ от ____ (объект 3)</v>
          </cell>
          <cell r="E36" t="str">
            <v>Арендная плата</v>
          </cell>
          <cell r="F36" t="str">
            <v>тыс.руб.</v>
          </cell>
          <cell r="L36">
            <v>0</v>
          </cell>
          <cell r="M36">
            <v>0</v>
          </cell>
          <cell r="N36">
            <v>0</v>
          </cell>
          <cell r="O36">
            <v>0</v>
          </cell>
        </row>
        <row r="37">
          <cell r="B37" t="str">
            <v>амортизация*</v>
          </cell>
          <cell r="C37" t="str">
            <v>3</v>
          </cell>
          <cell r="D37" t="str">
            <v>договор № ___ от ____ (объект 3)</v>
          </cell>
          <cell r="E37" t="str">
            <v>Амортизация</v>
          </cell>
          <cell r="F37" t="str">
            <v>тыс.руб.</v>
          </cell>
          <cell r="L37">
            <v>0</v>
          </cell>
          <cell r="M37">
            <v>0</v>
          </cell>
          <cell r="N37">
            <v>0</v>
          </cell>
          <cell r="O37">
            <v>0</v>
          </cell>
        </row>
        <row r="38">
          <cell r="A38" t="str">
            <v>2.4</v>
          </cell>
          <cell r="B38" t="str">
            <v>договор № ___ от ____ (объект 2)</v>
          </cell>
          <cell r="C38" t="str">
            <v>1</v>
          </cell>
          <cell r="D38" t="str">
            <v>договор № ___ от ____ (объект 2)</v>
          </cell>
          <cell r="E38" t="str">
            <v>Всего</v>
          </cell>
          <cell r="F38" t="str">
            <v>тыс.руб.</v>
          </cell>
          <cell r="G38">
            <v>0</v>
          </cell>
          <cell r="H38">
            <v>0</v>
          </cell>
          <cell r="I38">
            <v>0</v>
          </cell>
          <cell r="J38">
            <v>0</v>
          </cell>
          <cell r="K38">
            <v>0</v>
          </cell>
          <cell r="L38">
            <v>0</v>
          </cell>
          <cell r="M38">
            <v>0</v>
          </cell>
          <cell r="N38">
            <v>0</v>
          </cell>
          <cell r="O38">
            <v>0</v>
          </cell>
        </row>
        <row r="39">
          <cell r="B39" t="str">
            <v>арендная плата</v>
          </cell>
          <cell r="C39" t="str">
            <v>2</v>
          </cell>
          <cell r="D39" t="str">
            <v>договор № ___ от ____ (объект 2)</v>
          </cell>
          <cell r="E39" t="str">
            <v>Арендная плата</v>
          </cell>
          <cell r="F39" t="str">
            <v>тыс.руб.</v>
          </cell>
          <cell r="L39">
            <v>0</v>
          </cell>
          <cell r="M39">
            <v>0</v>
          </cell>
          <cell r="N39">
            <v>0</v>
          </cell>
          <cell r="O39">
            <v>0</v>
          </cell>
        </row>
        <row r="40">
          <cell r="B40" t="str">
            <v>амортизация*</v>
          </cell>
          <cell r="C40" t="str">
            <v>3</v>
          </cell>
          <cell r="D40" t="str">
            <v>договор № ___ от ____ (объект 2)</v>
          </cell>
          <cell r="E40" t="str">
            <v>Амортизация</v>
          </cell>
          <cell r="F40" t="str">
            <v>тыс.руб.</v>
          </cell>
          <cell r="L40">
            <v>0</v>
          </cell>
          <cell r="M40">
            <v>0</v>
          </cell>
          <cell r="N40">
            <v>0</v>
          </cell>
          <cell r="O40">
            <v>0</v>
          </cell>
        </row>
        <row r="42">
          <cell r="G42">
            <v>0</v>
          </cell>
          <cell r="H42">
            <v>0</v>
          </cell>
          <cell r="I42">
            <v>0</v>
          </cell>
          <cell r="J42">
            <v>0</v>
          </cell>
          <cell r="K42">
            <v>0</v>
          </cell>
          <cell r="L42">
            <v>0</v>
          </cell>
          <cell r="M42">
            <v>0</v>
          </cell>
          <cell r="N42">
            <v>0</v>
          </cell>
          <cell r="O42">
            <v>0</v>
          </cell>
        </row>
      </sheetData>
      <sheetData sheetId="26" refreshError="1">
        <row r="6">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1">
          <cell r="I11">
            <v>0</v>
          </cell>
          <cell r="J11">
            <v>0</v>
          </cell>
          <cell r="K11">
            <v>0</v>
          </cell>
          <cell r="L11">
            <v>0</v>
          </cell>
        </row>
        <row r="12">
          <cell r="I12">
            <v>0</v>
          </cell>
          <cell r="J12">
            <v>0</v>
          </cell>
          <cell r="K12">
            <v>0</v>
          </cell>
          <cell r="L12">
            <v>0</v>
          </cell>
        </row>
        <row r="13">
          <cell r="I13">
            <v>0</v>
          </cell>
          <cell r="J13">
            <v>0</v>
          </cell>
          <cell r="K13">
            <v>0</v>
          </cell>
          <cell r="L13">
            <v>0</v>
          </cell>
        </row>
        <row r="14">
          <cell r="I14">
            <v>0</v>
          </cell>
          <cell r="J14">
            <v>0</v>
          </cell>
          <cell r="K14">
            <v>0</v>
          </cell>
          <cell r="L14">
            <v>0</v>
          </cell>
        </row>
        <row r="16">
          <cell r="I16">
            <v>0</v>
          </cell>
          <cell r="J16">
            <v>0</v>
          </cell>
          <cell r="K16">
            <v>0</v>
          </cell>
          <cell r="L16">
            <v>0</v>
          </cell>
        </row>
        <row r="17">
          <cell r="I17">
            <v>0</v>
          </cell>
          <cell r="J17">
            <v>0</v>
          </cell>
          <cell r="K17">
            <v>0</v>
          </cell>
          <cell r="L17">
            <v>0</v>
          </cell>
        </row>
        <row r="18">
          <cell r="D18">
            <v>0</v>
          </cell>
          <cell r="E18">
            <v>0</v>
          </cell>
          <cell r="F18">
            <v>0</v>
          </cell>
          <cell r="G18">
            <v>0</v>
          </cell>
          <cell r="I18">
            <v>0</v>
          </cell>
          <cell r="J18">
            <v>0</v>
          </cell>
          <cell r="K18">
            <v>0</v>
          </cell>
          <cell r="L18">
            <v>0</v>
          </cell>
        </row>
      </sheetData>
      <sheetData sheetId="27" refreshError="1">
        <row r="6">
          <cell r="A6" t="str">
            <v>&lt;Статья затрат 1&gt;</v>
          </cell>
          <cell r="E6">
            <v>0</v>
          </cell>
          <cell r="F6">
            <v>0</v>
          </cell>
          <cell r="G6">
            <v>0</v>
          </cell>
          <cell r="H6">
            <v>0</v>
          </cell>
          <cell r="J6">
            <v>0</v>
          </cell>
          <cell r="K6">
            <v>0</v>
          </cell>
          <cell r="L6">
            <v>0</v>
          </cell>
          <cell r="M6">
            <v>0</v>
          </cell>
        </row>
        <row r="8">
          <cell r="A8" t="str">
            <v>договор № ___ от ____</v>
          </cell>
          <cell r="B8" t="str">
            <v>тыс.руб.</v>
          </cell>
          <cell r="C8" t="str">
            <v>2</v>
          </cell>
          <cell r="D8" t="str">
            <v>&lt;Статья затрат 1&gt;</v>
          </cell>
          <cell r="J8">
            <v>0</v>
          </cell>
          <cell r="K8">
            <v>0</v>
          </cell>
          <cell r="L8">
            <v>0</v>
          </cell>
          <cell r="M8">
            <v>0</v>
          </cell>
        </row>
        <row r="9">
          <cell r="A9" t="str">
            <v>договор № ___ от ____</v>
          </cell>
          <cell r="B9" t="str">
            <v>тыс.руб.</v>
          </cell>
          <cell r="C9" t="str">
            <v>2</v>
          </cell>
          <cell r="D9" t="str">
            <v>&lt;Статья затрат 1&gt;</v>
          </cell>
          <cell r="J9">
            <v>0</v>
          </cell>
          <cell r="K9">
            <v>0</v>
          </cell>
          <cell r="L9">
            <v>0</v>
          </cell>
          <cell r="M9">
            <v>0</v>
          </cell>
        </row>
        <row r="11">
          <cell r="E11">
            <v>0</v>
          </cell>
          <cell r="F11">
            <v>0</v>
          </cell>
          <cell r="G11">
            <v>0</v>
          </cell>
          <cell r="H11">
            <v>0</v>
          </cell>
          <cell r="J11">
            <v>0</v>
          </cell>
          <cell r="K11">
            <v>0</v>
          </cell>
          <cell r="L11">
            <v>0</v>
          </cell>
          <cell r="M11">
            <v>0</v>
          </cell>
        </row>
        <row r="13">
          <cell r="A13" t="str">
            <v>договор № ___ от ____</v>
          </cell>
          <cell r="B13" t="str">
            <v>тыс.руб.</v>
          </cell>
          <cell r="C13" t="str">
            <v>2</v>
          </cell>
          <cell r="D13" t="str">
            <v>&lt;Статья затрат 2&gt;</v>
          </cell>
          <cell r="J13">
            <v>0</v>
          </cell>
          <cell r="K13">
            <v>0</v>
          </cell>
          <cell r="L13">
            <v>0</v>
          </cell>
          <cell r="M13">
            <v>0</v>
          </cell>
        </row>
        <row r="14">
          <cell r="A14" t="str">
            <v>договор № ___ от ____</v>
          </cell>
          <cell r="B14" t="str">
            <v>тыс.руб.</v>
          </cell>
          <cell r="C14" t="str">
            <v>2</v>
          </cell>
          <cell r="D14" t="str">
            <v>&lt;Статья затрат 2&gt;</v>
          </cell>
          <cell r="J14">
            <v>0</v>
          </cell>
          <cell r="K14">
            <v>0</v>
          </cell>
          <cell r="L14">
            <v>0</v>
          </cell>
          <cell r="M14">
            <v>0</v>
          </cell>
        </row>
        <row r="16">
          <cell r="E16">
            <v>0</v>
          </cell>
          <cell r="F16">
            <v>0</v>
          </cell>
          <cell r="G16">
            <v>0</v>
          </cell>
          <cell r="H16">
            <v>0</v>
          </cell>
          <cell r="J16">
            <v>0</v>
          </cell>
          <cell r="K16">
            <v>0</v>
          </cell>
          <cell r="L16">
            <v>0</v>
          </cell>
          <cell r="M16">
            <v>0</v>
          </cell>
        </row>
        <row r="18">
          <cell r="A18" t="str">
            <v>договор № ___ от ____</v>
          </cell>
          <cell r="B18" t="str">
            <v>тыс.руб.</v>
          </cell>
          <cell r="C18" t="str">
            <v>2</v>
          </cell>
          <cell r="D18" t="str">
            <v>&lt;Статья затрат&gt;</v>
          </cell>
          <cell r="J18">
            <v>0</v>
          </cell>
          <cell r="K18">
            <v>0</v>
          </cell>
          <cell r="L18">
            <v>0</v>
          </cell>
          <cell r="M18">
            <v>0</v>
          </cell>
        </row>
        <row r="20">
          <cell r="E20">
            <v>0</v>
          </cell>
          <cell r="F20">
            <v>0</v>
          </cell>
          <cell r="G20">
            <v>0</v>
          </cell>
          <cell r="H20">
            <v>0</v>
          </cell>
          <cell r="J20">
            <v>0</v>
          </cell>
          <cell r="K20">
            <v>0</v>
          </cell>
          <cell r="L20">
            <v>0</v>
          </cell>
          <cell r="M20">
            <v>0</v>
          </cell>
        </row>
        <row r="22">
          <cell r="A22" t="str">
            <v>договор № ___ от ____</v>
          </cell>
          <cell r="B22" t="str">
            <v>тыс.руб.</v>
          </cell>
          <cell r="C22" t="str">
            <v>2</v>
          </cell>
          <cell r="D22" t="str">
            <v>Иные прочие расходы</v>
          </cell>
          <cell r="J22">
            <v>0</v>
          </cell>
          <cell r="K22">
            <v>0</v>
          </cell>
          <cell r="L22">
            <v>0</v>
          </cell>
          <cell r="M22">
            <v>0</v>
          </cell>
        </row>
        <row r="23">
          <cell r="A23" t="str">
            <v>договор № ___ от ____</v>
          </cell>
          <cell r="B23" t="str">
            <v>тыс.руб.</v>
          </cell>
          <cell r="C23" t="str">
            <v>2</v>
          </cell>
          <cell r="D23" t="str">
            <v>Иные прочие расходы</v>
          </cell>
          <cell r="J23">
            <v>0</v>
          </cell>
          <cell r="K23">
            <v>0</v>
          </cell>
          <cell r="L23">
            <v>0</v>
          </cell>
          <cell r="M23">
            <v>0</v>
          </cell>
        </row>
        <row r="26">
          <cell r="E26">
            <v>0</v>
          </cell>
          <cell r="F26">
            <v>0</v>
          </cell>
          <cell r="G26">
            <v>0</v>
          </cell>
          <cell r="H26">
            <v>0</v>
          </cell>
          <cell r="J26">
            <v>0</v>
          </cell>
          <cell r="K26">
            <v>0</v>
          </cell>
          <cell r="L26">
            <v>0</v>
          </cell>
          <cell r="M26">
            <v>0</v>
          </cell>
        </row>
      </sheetData>
      <sheetData sheetId="28" refreshError="1">
        <row r="6">
          <cell r="D6">
            <v>0</v>
          </cell>
          <cell r="E6">
            <v>0</v>
          </cell>
          <cell r="F6">
            <v>0</v>
          </cell>
          <cell r="G6">
            <v>0</v>
          </cell>
          <cell r="H6">
            <v>0</v>
          </cell>
          <cell r="I6">
            <v>0</v>
          </cell>
          <cell r="J6">
            <v>0</v>
          </cell>
          <cell r="K6">
            <v>0</v>
          </cell>
          <cell r="L6">
            <v>0</v>
          </cell>
        </row>
        <row r="7">
          <cell r="I7">
            <v>0</v>
          </cell>
          <cell r="J7">
            <v>0</v>
          </cell>
          <cell r="K7">
            <v>0</v>
          </cell>
          <cell r="L7">
            <v>0</v>
          </cell>
        </row>
        <row r="9">
          <cell r="I9">
            <v>0</v>
          </cell>
          <cell r="J9">
            <v>0</v>
          </cell>
          <cell r="K9">
            <v>0</v>
          </cell>
          <cell r="L9">
            <v>0</v>
          </cell>
        </row>
        <row r="11">
          <cell r="I11">
            <v>0</v>
          </cell>
          <cell r="J11">
            <v>0</v>
          </cell>
          <cell r="K11">
            <v>0</v>
          </cell>
          <cell r="L11">
            <v>0</v>
          </cell>
        </row>
        <row r="12">
          <cell r="I12">
            <v>0</v>
          </cell>
          <cell r="J12">
            <v>0</v>
          </cell>
          <cell r="K12">
            <v>0</v>
          </cell>
          <cell r="L12">
            <v>0</v>
          </cell>
        </row>
        <row r="13">
          <cell r="I13">
            <v>0</v>
          </cell>
          <cell r="J13">
            <v>0</v>
          </cell>
          <cell r="K13">
            <v>0</v>
          </cell>
          <cell r="L13">
            <v>0</v>
          </cell>
        </row>
      </sheetData>
      <sheetData sheetId="29" refreshError="1">
        <row r="6">
          <cell r="D6">
            <v>0</v>
          </cell>
          <cell r="E6">
            <v>0</v>
          </cell>
          <cell r="F6">
            <v>0</v>
          </cell>
          <cell r="G6">
            <v>0</v>
          </cell>
          <cell r="H6">
            <v>0</v>
          </cell>
          <cell r="I6">
            <v>0</v>
          </cell>
          <cell r="J6">
            <v>0</v>
          </cell>
          <cell r="K6">
            <v>0</v>
          </cell>
          <cell r="L6">
            <v>0</v>
          </cell>
        </row>
        <row r="8">
          <cell r="B8" t="str">
            <v>договор № ___ от ____</v>
          </cell>
          <cell r="I8">
            <v>0</v>
          </cell>
          <cell r="J8">
            <v>0</v>
          </cell>
          <cell r="K8">
            <v>0</v>
          </cell>
          <cell r="L8">
            <v>0</v>
          </cell>
        </row>
        <row r="9">
          <cell r="B9" t="str">
            <v>договор № ___ от ____</v>
          </cell>
          <cell r="I9">
            <v>0</v>
          </cell>
          <cell r="J9">
            <v>0</v>
          </cell>
          <cell r="K9">
            <v>0</v>
          </cell>
          <cell r="L9">
            <v>0</v>
          </cell>
        </row>
        <row r="10">
          <cell r="B10" t="str">
            <v>договор № ___ от ____</v>
          </cell>
          <cell r="I10">
            <v>0</v>
          </cell>
          <cell r="J10">
            <v>0</v>
          </cell>
          <cell r="K10">
            <v>0</v>
          </cell>
          <cell r="L10">
            <v>0</v>
          </cell>
        </row>
        <row r="11">
          <cell r="B11" t="str">
            <v>договор № ___ от ____</v>
          </cell>
          <cell r="I11">
            <v>0</v>
          </cell>
          <cell r="J11">
            <v>0</v>
          </cell>
          <cell r="K11">
            <v>0</v>
          </cell>
          <cell r="L11">
            <v>0</v>
          </cell>
        </row>
        <row r="12">
          <cell r="B12" t="str">
            <v>договор № ___ от ____</v>
          </cell>
          <cell r="I12">
            <v>0</v>
          </cell>
          <cell r="J12">
            <v>0</v>
          </cell>
          <cell r="K12">
            <v>0</v>
          </cell>
          <cell r="L12">
            <v>0</v>
          </cell>
        </row>
        <row r="13">
          <cell r="B13" t="str">
            <v>договор № ___ от ____</v>
          </cell>
          <cell r="I13">
            <v>0</v>
          </cell>
          <cell r="J13">
            <v>0</v>
          </cell>
          <cell r="K13">
            <v>0</v>
          </cell>
          <cell r="L13">
            <v>0</v>
          </cell>
        </row>
        <row r="14">
          <cell r="B14" t="str">
            <v>договор № ___ от ____</v>
          </cell>
          <cell r="I14">
            <v>0</v>
          </cell>
          <cell r="J14">
            <v>0</v>
          </cell>
          <cell r="K14">
            <v>0</v>
          </cell>
          <cell r="L14">
            <v>0</v>
          </cell>
        </row>
        <row r="15">
          <cell r="B15" t="str">
            <v>договор № ___ от ____</v>
          </cell>
          <cell r="I15">
            <v>0</v>
          </cell>
          <cell r="J15">
            <v>0</v>
          </cell>
          <cell r="K15">
            <v>0</v>
          </cell>
          <cell r="L15">
            <v>0</v>
          </cell>
        </row>
        <row r="16">
          <cell r="B16" t="str">
            <v>договор № ___ от ____</v>
          </cell>
          <cell r="I16">
            <v>0</v>
          </cell>
          <cell r="J16">
            <v>0</v>
          </cell>
          <cell r="K16">
            <v>0</v>
          </cell>
          <cell r="L16">
            <v>0</v>
          </cell>
        </row>
        <row r="17">
          <cell r="B17" t="str">
            <v>договор № ___ от ____</v>
          </cell>
          <cell r="I17">
            <v>0</v>
          </cell>
          <cell r="J17">
            <v>0</v>
          </cell>
          <cell r="K17">
            <v>0</v>
          </cell>
          <cell r="L17">
            <v>0</v>
          </cell>
        </row>
        <row r="18">
          <cell r="B18" t="str">
            <v>договор № ___ от ____</v>
          </cell>
          <cell r="I18">
            <v>0</v>
          </cell>
          <cell r="J18">
            <v>0</v>
          </cell>
          <cell r="K18">
            <v>0</v>
          </cell>
          <cell r="L18">
            <v>0</v>
          </cell>
        </row>
        <row r="20">
          <cell r="I20">
            <v>0</v>
          </cell>
          <cell r="J20">
            <v>0</v>
          </cell>
          <cell r="K20">
            <v>0</v>
          </cell>
          <cell r="L20">
            <v>0</v>
          </cell>
        </row>
        <row r="21">
          <cell r="I21">
            <v>0</v>
          </cell>
          <cell r="J21">
            <v>0</v>
          </cell>
          <cell r="K21">
            <v>0</v>
          </cell>
          <cell r="L21">
            <v>0</v>
          </cell>
        </row>
        <row r="22">
          <cell r="I22">
            <v>0</v>
          </cell>
          <cell r="J22">
            <v>0</v>
          </cell>
          <cell r="K22">
            <v>0</v>
          </cell>
          <cell r="L22">
            <v>0</v>
          </cell>
        </row>
        <row r="23">
          <cell r="I23">
            <v>0</v>
          </cell>
          <cell r="J23">
            <v>0</v>
          </cell>
          <cell r="K23">
            <v>0</v>
          </cell>
          <cell r="L23">
            <v>0</v>
          </cell>
        </row>
        <row r="24">
          <cell r="I24">
            <v>0</v>
          </cell>
          <cell r="J24">
            <v>0</v>
          </cell>
          <cell r="K24">
            <v>0</v>
          </cell>
          <cell r="L24">
            <v>0</v>
          </cell>
        </row>
        <row r="25">
          <cell r="D25">
            <v>0</v>
          </cell>
          <cell r="E25">
            <v>0</v>
          </cell>
          <cell r="F25">
            <v>0</v>
          </cell>
          <cell r="G25">
            <v>0</v>
          </cell>
          <cell r="H25">
            <v>0</v>
          </cell>
          <cell r="I25">
            <v>0</v>
          </cell>
          <cell r="J25">
            <v>0</v>
          </cell>
          <cell r="K25">
            <v>0</v>
          </cell>
          <cell r="L25">
            <v>0</v>
          </cell>
        </row>
        <row r="27">
          <cell r="B27" t="str">
            <v>договор № ___ от ____</v>
          </cell>
          <cell r="I27">
            <v>0</v>
          </cell>
          <cell r="J27">
            <v>0</v>
          </cell>
          <cell r="K27">
            <v>0</v>
          </cell>
          <cell r="L27">
            <v>0</v>
          </cell>
        </row>
        <row r="28">
          <cell r="B28" t="str">
            <v>договор № ___ от ____</v>
          </cell>
          <cell r="I28">
            <v>0</v>
          </cell>
          <cell r="J28">
            <v>0</v>
          </cell>
          <cell r="K28">
            <v>0</v>
          </cell>
          <cell r="L28">
            <v>0</v>
          </cell>
        </row>
        <row r="29">
          <cell r="B29" t="str">
            <v>договор № ___ от ____</v>
          </cell>
          <cell r="I29">
            <v>0</v>
          </cell>
          <cell r="J29">
            <v>0</v>
          </cell>
          <cell r="K29">
            <v>0</v>
          </cell>
          <cell r="L29">
            <v>0</v>
          </cell>
        </row>
        <row r="30">
          <cell r="B30" t="str">
            <v>договор № ___ от ____</v>
          </cell>
          <cell r="I30">
            <v>0</v>
          </cell>
          <cell r="J30">
            <v>0</v>
          </cell>
          <cell r="K30">
            <v>0</v>
          </cell>
          <cell r="L30">
            <v>0</v>
          </cell>
        </row>
        <row r="31">
          <cell r="B31" t="str">
            <v>договор № ___ от ____</v>
          </cell>
          <cell r="I31">
            <v>0</v>
          </cell>
          <cell r="J31">
            <v>0</v>
          </cell>
          <cell r="K31">
            <v>0</v>
          </cell>
          <cell r="L31">
            <v>0</v>
          </cell>
        </row>
        <row r="32">
          <cell r="B32" t="str">
            <v>договор № ___ от ____</v>
          </cell>
          <cell r="I32">
            <v>0</v>
          </cell>
          <cell r="J32">
            <v>0</v>
          </cell>
          <cell r="K32">
            <v>0</v>
          </cell>
          <cell r="L32">
            <v>0</v>
          </cell>
        </row>
        <row r="33">
          <cell r="B33" t="str">
            <v>договор № ___ от ____</v>
          </cell>
          <cell r="I33">
            <v>0</v>
          </cell>
          <cell r="J33">
            <v>0</v>
          </cell>
          <cell r="K33">
            <v>0</v>
          </cell>
          <cell r="L33">
            <v>0</v>
          </cell>
        </row>
        <row r="34">
          <cell r="B34" t="str">
            <v>договор № ___ от ____</v>
          </cell>
          <cell r="I34">
            <v>0</v>
          </cell>
          <cell r="J34">
            <v>0</v>
          </cell>
          <cell r="K34">
            <v>0</v>
          </cell>
          <cell r="L34">
            <v>0</v>
          </cell>
        </row>
        <row r="35">
          <cell r="B35" t="str">
            <v>договор № ___ от ____</v>
          </cell>
          <cell r="I35">
            <v>0</v>
          </cell>
          <cell r="J35">
            <v>0</v>
          </cell>
          <cell r="K35">
            <v>0</v>
          </cell>
          <cell r="L35">
            <v>0</v>
          </cell>
        </row>
        <row r="36">
          <cell r="B36" t="str">
            <v>договор № ___ от ____</v>
          </cell>
          <cell r="I36">
            <v>0</v>
          </cell>
          <cell r="J36">
            <v>0</v>
          </cell>
          <cell r="K36">
            <v>0</v>
          </cell>
          <cell r="L36">
            <v>0</v>
          </cell>
        </row>
        <row r="37">
          <cell r="B37" t="str">
            <v>договор № ___ от ____</v>
          </cell>
          <cell r="I37">
            <v>0</v>
          </cell>
          <cell r="J37">
            <v>0</v>
          </cell>
          <cell r="K37">
            <v>0</v>
          </cell>
          <cell r="L37">
            <v>0</v>
          </cell>
        </row>
        <row r="39">
          <cell r="D39">
            <v>0</v>
          </cell>
          <cell r="E39">
            <v>0</v>
          </cell>
          <cell r="F39">
            <v>0</v>
          </cell>
          <cell r="G39">
            <v>0</v>
          </cell>
          <cell r="H39">
            <v>0</v>
          </cell>
          <cell r="I39">
            <v>0</v>
          </cell>
          <cell r="J39">
            <v>0</v>
          </cell>
          <cell r="K39">
            <v>0</v>
          </cell>
          <cell r="L39">
            <v>0</v>
          </cell>
        </row>
      </sheetData>
      <sheetData sheetId="30" refreshError="1">
        <row r="5">
          <cell r="E5" t="str">
            <v>Сумма кредита</v>
          </cell>
          <cell r="J5" t="str">
            <v>величина процентов</v>
          </cell>
        </row>
        <row r="6">
          <cell r="J6">
            <v>0</v>
          </cell>
        </row>
        <row r="7">
          <cell r="J7">
            <v>0</v>
          </cell>
        </row>
        <row r="8">
          <cell r="J8">
            <v>0</v>
          </cell>
        </row>
        <row r="9">
          <cell r="J9">
            <v>0</v>
          </cell>
        </row>
        <row r="10">
          <cell r="J10">
            <v>0</v>
          </cell>
        </row>
        <row r="11">
          <cell r="J11">
            <v>0</v>
          </cell>
        </row>
        <row r="12">
          <cell r="J12">
            <v>0</v>
          </cell>
        </row>
        <row r="13">
          <cell r="J13">
            <v>0</v>
          </cell>
        </row>
        <row r="14">
          <cell r="J14">
            <v>0</v>
          </cell>
        </row>
        <row r="15">
          <cell r="J15">
            <v>0</v>
          </cell>
        </row>
        <row r="16">
          <cell r="J16">
            <v>0</v>
          </cell>
        </row>
        <row r="17">
          <cell r="J17">
            <v>0</v>
          </cell>
        </row>
        <row r="18">
          <cell r="J18">
            <v>0</v>
          </cell>
        </row>
        <row r="19">
          <cell r="J19">
            <v>0</v>
          </cell>
        </row>
        <row r="20">
          <cell r="J20">
            <v>0</v>
          </cell>
        </row>
        <row r="21">
          <cell r="H21">
            <v>0</v>
          </cell>
          <cell r="J21">
            <v>0</v>
          </cell>
        </row>
        <row r="23">
          <cell r="E23">
            <v>0</v>
          </cell>
          <cell r="H23">
            <v>0</v>
          </cell>
          <cell r="I23">
            <v>0</v>
          </cell>
          <cell r="J23">
            <v>0</v>
          </cell>
        </row>
        <row r="26">
          <cell r="J26" t="str">
            <v>тыс. руб.</v>
          </cell>
        </row>
        <row r="27">
          <cell r="E27" t="str">
            <v>Сумма кредита</v>
          </cell>
          <cell r="J27" t="str">
            <v>величина процентов</v>
          </cell>
        </row>
        <row r="28">
          <cell r="J28">
            <v>0</v>
          </cell>
        </row>
        <row r="29">
          <cell r="J29">
            <v>0</v>
          </cell>
        </row>
        <row r="30">
          <cell r="J30">
            <v>0</v>
          </cell>
        </row>
        <row r="31">
          <cell r="J31">
            <v>0</v>
          </cell>
        </row>
        <row r="32">
          <cell r="J32">
            <v>0</v>
          </cell>
        </row>
        <row r="33">
          <cell r="J33">
            <v>0</v>
          </cell>
        </row>
        <row r="34">
          <cell r="J34">
            <v>0</v>
          </cell>
        </row>
        <row r="35">
          <cell r="J35">
            <v>0</v>
          </cell>
        </row>
        <row r="36">
          <cell r="J36">
            <v>0</v>
          </cell>
        </row>
        <row r="37">
          <cell r="J37">
            <v>0</v>
          </cell>
        </row>
        <row r="38">
          <cell r="J38">
            <v>0</v>
          </cell>
        </row>
        <row r="39">
          <cell r="J39">
            <v>0</v>
          </cell>
        </row>
        <row r="40">
          <cell r="J40">
            <v>0</v>
          </cell>
        </row>
        <row r="41">
          <cell r="J41">
            <v>0</v>
          </cell>
        </row>
        <row r="42">
          <cell r="H42">
            <v>0</v>
          </cell>
          <cell r="J42">
            <v>0</v>
          </cell>
        </row>
        <row r="44">
          <cell r="E44">
            <v>0</v>
          </cell>
          <cell r="H44">
            <v>0</v>
          </cell>
          <cell r="I44">
            <v>0</v>
          </cell>
          <cell r="J44">
            <v>0</v>
          </cell>
        </row>
      </sheetData>
      <sheetData sheetId="31" refreshError="1">
        <row r="7">
          <cell r="A7" t="str">
            <v>1.</v>
          </cell>
          <cell r="B7" t="str">
            <v>&lt;Статья расходов 1&gt;</v>
          </cell>
          <cell r="C7" t="str">
            <v>1</v>
          </cell>
          <cell r="D7" t="str">
            <v>&lt;Статья расходов 1&gt;</v>
          </cell>
          <cell r="F7" t="str">
            <v>тыс.руб.</v>
          </cell>
          <cell r="G7">
            <v>0</v>
          </cell>
          <cell r="H7">
            <v>0</v>
          </cell>
          <cell r="I7">
            <v>0</v>
          </cell>
          <cell r="J7">
            <v>0</v>
          </cell>
          <cell r="K7">
            <v>0</v>
          </cell>
          <cell r="L7">
            <v>0</v>
          </cell>
          <cell r="M7">
            <v>0</v>
          </cell>
          <cell r="N7">
            <v>0</v>
          </cell>
          <cell r="O7">
            <v>0</v>
          </cell>
        </row>
        <row r="9">
          <cell r="B9" t="str">
            <v>договор № ___ от ____</v>
          </cell>
          <cell r="C9" t="str">
            <v>1.1</v>
          </cell>
          <cell r="D9" t="str">
            <v>&lt;Статья расходов 1&gt;</v>
          </cell>
          <cell r="E9" t="str">
            <v>договор № ___ от ____</v>
          </cell>
          <cell r="F9" t="str">
            <v xml:space="preserve">тыс. руб. </v>
          </cell>
          <cell r="L9">
            <v>0</v>
          </cell>
          <cell r="M9">
            <v>0</v>
          </cell>
          <cell r="N9">
            <v>0</v>
          </cell>
          <cell r="O9">
            <v>0</v>
          </cell>
        </row>
        <row r="10">
          <cell r="B10" t="str">
            <v>договор № ___ от ____</v>
          </cell>
          <cell r="C10" t="str">
            <v>1.1</v>
          </cell>
          <cell r="D10" t="str">
            <v>&lt;Статья расходов 1&gt;</v>
          </cell>
          <cell r="E10" t="str">
            <v>договор № ___ от ____</v>
          </cell>
          <cell r="F10" t="str">
            <v xml:space="preserve">тыс. руб. </v>
          </cell>
          <cell r="L10">
            <v>0</v>
          </cell>
          <cell r="M10">
            <v>0</v>
          </cell>
          <cell r="N10">
            <v>0</v>
          </cell>
          <cell r="O10">
            <v>0</v>
          </cell>
        </row>
        <row r="12">
          <cell r="A12" t="str">
            <v xml:space="preserve"> - </v>
          </cell>
          <cell r="B12" t="str">
            <v>&lt;Статья расходов 2&gt;</v>
          </cell>
          <cell r="C12" t="str">
            <v>1</v>
          </cell>
          <cell r="D12" t="str">
            <v>&lt;Статья расходов 2&gt;</v>
          </cell>
          <cell r="F12" t="str">
            <v xml:space="preserve">тыс. руб. </v>
          </cell>
          <cell r="G12">
            <v>0</v>
          </cell>
          <cell r="H12">
            <v>0</v>
          </cell>
          <cell r="I12">
            <v>0</v>
          </cell>
          <cell r="J12">
            <v>0</v>
          </cell>
          <cell r="K12">
            <v>0</v>
          </cell>
          <cell r="L12">
            <v>0</v>
          </cell>
          <cell r="M12">
            <v>0</v>
          </cell>
          <cell r="N12">
            <v>0</v>
          </cell>
          <cell r="O12">
            <v>0</v>
          </cell>
        </row>
        <row r="14">
          <cell r="B14" t="str">
            <v>договор № ___ от ____</v>
          </cell>
          <cell r="C14" t="str">
            <v>1.1</v>
          </cell>
          <cell r="D14" t="str">
            <v>&lt;Статья расходов 2&gt;</v>
          </cell>
          <cell r="E14" t="str">
            <v>договор № ___ от ____</v>
          </cell>
          <cell r="F14" t="str">
            <v xml:space="preserve">тыс. руб. </v>
          </cell>
          <cell r="L14">
            <v>0</v>
          </cell>
          <cell r="M14">
            <v>0</v>
          </cell>
          <cell r="N14">
            <v>0</v>
          </cell>
          <cell r="O14">
            <v>0</v>
          </cell>
        </row>
        <row r="15">
          <cell r="B15" t="str">
            <v>договор № ___ от ____</v>
          </cell>
          <cell r="C15" t="str">
            <v>1.1</v>
          </cell>
          <cell r="D15" t="str">
            <v>&lt;Статья расходов 2&gt;</v>
          </cell>
          <cell r="E15" t="str">
            <v>договор № ___ от ____</v>
          </cell>
          <cell r="F15" t="str">
            <v xml:space="preserve">тыс. руб. </v>
          </cell>
          <cell r="L15">
            <v>0</v>
          </cell>
          <cell r="M15">
            <v>0</v>
          </cell>
          <cell r="N15">
            <v>0</v>
          </cell>
          <cell r="O15">
            <v>0</v>
          </cell>
        </row>
        <row r="17">
          <cell r="A17" t="str">
            <v xml:space="preserve"> - </v>
          </cell>
          <cell r="B17" t="str">
            <v>&lt;Статья расходов 3&gt;</v>
          </cell>
          <cell r="C17" t="str">
            <v>1</v>
          </cell>
          <cell r="D17" t="str">
            <v>&lt;Статья расходов 3&gt;</v>
          </cell>
          <cell r="F17" t="str">
            <v xml:space="preserve">тыс. руб. </v>
          </cell>
          <cell r="G17">
            <v>0</v>
          </cell>
          <cell r="H17">
            <v>0</v>
          </cell>
          <cell r="I17">
            <v>0</v>
          </cell>
          <cell r="J17">
            <v>0</v>
          </cell>
          <cell r="K17">
            <v>0</v>
          </cell>
          <cell r="L17">
            <v>0</v>
          </cell>
          <cell r="M17">
            <v>0</v>
          </cell>
          <cell r="N17">
            <v>0</v>
          </cell>
          <cell r="O17">
            <v>0</v>
          </cell>
        </row>
        <row r="19">
          <cell r="B19" t="str">
            <v>договор № ___ от ____</v>
          </cell>
          <cell r="C19" t="str">
            <v>1.1</v>
          </cell>
          <cell r="D19" t="str">
            <v>&lt;Статья расходов 3&gt;</v>
          </cell>
          <cell r="E19" t="str">
            <v>договор № ___ от ____</v>
          </cell>
          <cell r="F19" t="str">
            <v xml:space="preserve">тыс. руб. </v>
          </cell>
          <cell r="L19">
            <v>0</v>
          </cell>
          <cell r="M19">
            <v>0</v>
          </cell>
          <cell r="N19">
            <v>0</v>
          </cell>
          <cell r="O19">
            <v>0</v>
          </cell>
        </row>
        <row r="20">
          <cell r="B20" t="str">
            <v>договор № ___ от ____</v>
          </cell>
          <cell r="C20" t="str">
            <v>1.1</v>
          </cell>
          <cell r="D20" t="str">
            <v>&lt;Статья расходов 3&gt;</v>
          </cell>
          <cell r="E20" t="str">
            <v>договор № ___ от ____</v>
          </cell>
          <cell r="F20" t="str">
            <v xml:space="preserve">тыс. руб. </v>
          </cell>
          <cell r="L20">
            <v>0</v>
          </cell>
          <cell r="M20">
            <v>0</v>
          </cell>
          <cell r="N20">
            <v>0</v>
          </cell>
          <cell r="O20">
            <v>0</v>
          </cell>
        </row>
        <row r="22">
          <cell r="A22" t="str">
            <v xml:space="preserve"> - </v>
          </cell>
          <cell r="B22" t="str">
            <v>&lt;Статья расходов&gt;</v>
          </cell>
          <cell r="C22" t="str">
            <v>1</v>
          </cell>
          <cell r="D22" t="str">
            <v>&lt;Статья расходов&gt;</v>
          </cell>
          <cell r="F22" t="str">
            <v xml:space="preserve">тыс. руб. </v>
          </cell>
          <cell r="G22">
            <v>0</v>
          </cell>
          <cell r="H22">
            <v>0</v>
          </cell>
          <cell r="I22">
            <v>0</v>
          </cell>
          <cell r="J22">
            <v>0</v>
          </cell>
          <cell r="K22">
            <v>0</v>
          </cell>
          <cell r="L22">
            <v>0</v>
          </cell>
          <cell r="M22">
            <v>0</v>
          </cell>
          <cell r="N22">
            <v>0</v>
          </cell>
          <cell r="O22">
            <v>0</v>
          </cell>
        </row>
        <row r="24">
          <cell r="B24" t="str">
            <v>договор № ___ от ____</v>
          </cell>
          <cell r="C24" t="str">
            <v>1.1</v>
          </cell>
          <cell r="D24" t="str">
            <v>&lt;Статья расходов&gt;</v>
          </cell>
          <cell r="E24" t="str">
            <v>договор № ___ от ____</v>
          </cell>
          <cell r="F24" t="str">
            <v xml:space="preserve">тыс. руб. </v>
          </cell>
          <cell r="L24">
            <v>0</v>
          </cell>
          <cell r="M24">
            <v>0</v>
          </cell>
          <cell r="N24">
            <v>0</v>
          </cell>
          <cell r="O24">
            <v>0</v>
          </cell>
        </row>
        <row r="26">
          <cell r="B26" t="str">
            <v>Выкуп земельных площадей</v>
          </cell>
          <cell r="C26" t="str">
            <v>1</v>
          </cell>
          <cell r="D26" t="str">
            <v>Выкуп земельных площадей</v>
          </cell>
          <cell r="F26" t="str">
            <v>тыс.руб.</v>
          </cell>
          <cell r="G26">
            <v>0</v>
          </cell>
          <cell r="H26">
            <v>0</v>
          </cell>
          <cell r="I26">
            <v>0</v>
          </cell>
          <cell r="J26">
            <v>0</v>
          </cell>
          <cell r="K26">
            <v>0</v>
          </cell>
          <cell r="L26">
            <v>0</v>
          </cell>
          <cell r="M26">
            <v>0</v>
          </cell>
          <cell r="N26">
            <v>0</v>
          </cell>
          <cell r="O26">
            <v>0</v>
          </cell>
        </row>
        <row r="27">
          <cell r="G27">
            <v>0</v>
          </cell>
          <cell r="H27">
            <v>0</v>
          </cell>
          <cell r="I27">
            <v>0</v>
          </cell>
          <cell r="J27">
            <v>0</v>
          </cell>
          <cell r="K27">
            <v>0</v>
          </cell>
          <cell r="L27">
            <v>0</v>
          </cell>
          <cell r="M27">
            <v>0</v>
          </cell>
        </row>
        <row r="29">
          <cell r="B29" t="str">
            <v>договор № ___ от ____</v>
          </cell>
          <cell r="C29" t="str">
            <v>1.1</v>
          </cell>
          <cell r="D29" t="str">
            <v>Выкуп земельных площадей</v>
          </cell>
          <cell r="E29" t="str">
            <v>договор № ___ от ____</v>
          </cell>
          <cell r="F29" t="str">
            <v>тыс.руб.</v>
          </cell>
          <cell r="L29">
            <v>0</v>
          </cell>
          <cell r="M29">
            <v>0</v>
          </cell>
          <cell r="N29">
            <v>0</v>
          </cell>
          <cell r="O29">
            <v>0</v>
          </cell>
        </row>
        <row r="30">
          <cell r="B30" t="str">
            <v xml:space="preserve"> - площадь</v>
          </cell>
          <cell r="C30" t="str">
            <v>1.2</v>
          </cell>
          <cell r="D30" t="str">
            <v>Выкуп земельных площадей</v>
          </cell>
          <cell r="E30" t="str">
            <v>договор № ___ от ____</v>
          </cell>
          <cell r="F30" t="str">
            <v>га</v>
          </cell>
          <cell r="L30">
            <v>0</v>
          </cell>
          <cell r="M30">
            <v>0</v>
          </cell>
          <cell r="N30">
            <v>0</v>
          </cell>
          <cell r="O30">
            <v>0</v>
          </cell>
        </row>
        <row r="31">
          <cell r="B31" t="str">
            <v>договор № ___ от ____</v>
          </cell>
          <cell r="C31" t="str">
            <v>1.1</v>
          </cell>
          <cell r="D31" t="str">
            <v>Выкуп земельных площадей</v>
          </cell>
          <cell r="E31" t="str">
            <v>договор № ___ от ____</v>
          </cell>
          <cell r="F31" t="str">
            <v>тыс.руб.</v>
          </cell>
          <cell r="L31">
            <v>0</v>
          </cell>
          <cell r="M31">
            <v>0</v>
          </cell>
          <cell r="N31">
            <v>0</v>
          </cell>
          <cell r="O31">
            <v>0</v>
          </cell>
        </row>
        <row r="32">
          <cell r="B32" t="str">
            <v xml:space="preserve"> - площадь</v>
          </cell>
          <cell r="C32" t="str">
            <v>1.2</v>
          </cell>
          <cell r="D32" t="str">
            <v>Выкуп земельных площадей</v>
          </cell>
          <cell r="E32" t="str">
            <v>договор № ___ от ____</v>
          </cell>
          <cell r="F32" t="str">
            <v>га</v>
          </cell>
          <cell r="L32">
            <v>0</v>
          </cell>
          <cell r="M32">
            <v>0</v>
          </cell>
          <cell r="N32">
            <v>0</v>
          </cell>
          <cell r="O32">
            <v>0</v>
          </cell>
        </row>
        <row r="33">
          <cell r="B33" t="str">
            <v>договор № ___ от ____</v>
          </cell>
          <cell r="C33" t="str">
            <v>1.1</v>
          </cell>
          <cell r="D33" t="str">
            <v>Выкуп земельных площадей</v>
          </cell>
          <cell r="E33" t="str">
            <v>договор № ___ от ____</v>
          </cell>
          <cell r="F33" t="str">
            <v>тыс.руб.</v>
          </cell>
          <cell r="L33">
            <v>0</v>
          </cell>
          <cell r="M33">
            <v>0</v>
          </cell>
          <cell r="N33">
            <v>0</v>
          </cell>
          <cell r="O33">
            <v>0</v>
          </cell>
        </row>
        <row r="34">
          <cell r="B34" t="str">
            <v xml:space="preserve"> - площадь</v>
          </cell>
          <cell r="C34" t="str">
            <v>1.2</v>
          </cell>
          <cell r="D34" t="str">
            <v>Выкуп земельных площадей</v>
          </cell>
          <cell r="E34" t="str">
            <v>договор № ___ от ____</v>
          </cell>
          <cell r="F34" t="str">
            <v>га</v>
          </cell>
          <cell r="L34">
            <v>0</v>
          </cell>
          <cell r="M34">
            <v>0</v>
          </cell>
          <cell r="N34">
            <v>0</v>
          </cell>
          <cell r="O34">
            <v>0</v>
          </cell>
        </row>
        <row r="36">
          <cell r="B36" t="str">
            <v>Прочие</v>
          </cell>
          <cell r="C36" t="str">
            <v>1</v>
          </cell>
          <cell r="D36" t="str">
            <v>Прочие расходы на капитальные вложения</v>
          </cell>
          <cell r="F36" t="str">
            <v xml:space="preserve">тыс. руб. </v>
          </cell>
          <cell r="G36">
            <v>0</v>
          </cell>
          <cell r="H36">
            <v>0</v>
          </cell>
          <cell r="I36">
            <v>0</v>
          </cell>
          <cell r="J36">
            <v>0</v>
          </cell>
          <cell r="K36">
            <v>0</v>
          </cell>
          <cell r="L36">
            <v>0</v>
          </cell>
          <cell r="M36">
            <v>0</v>
          </cell>
          <cell r="N36">
            <v>0</v>
          </cell>
          <cell r="O36">
            <v>0</v>
          </cell>
        </row>
        <row r="38">
          <cell r="B38" t="str">
            <v>договор № ___ от ____</v>
          </cell>
          <cell r="C38" t="str">
            <v>1.1</v>
          </cell>
          <cell r="D38" t="str">
            <v>Прочие расходы на капитальные вложения</v>
          </cell>
          <cell r="E38" t="str">
            <v>договор № ___ от ____</v>
          </cell>
          <cell r="F38" t="str">
            <v xml:space="preserve">тыс. руб. </v>
          </cell>
          <cell r="L38">
            <v>0</v>
          </cell>
          <cell r="M38">
            <v>0</v>
          </cell>
          <cell r="N38">
            <v>0</v>
          </cell>
          <cell r="O38">
            <v>0</v>
          </cell>
        </row>
        <row r="39">
          <cell r="B39" t="str">
            <v>договор № ___ от ____</v>
          </cell>
          <cell r="C39" t="str">
            <v>1.1</v>
          </cell>
          <cell r="D39" t="str">
            <v>Прочие расходы на капитальные вложения</v>
          </cell>
          <cell r="E39" t="str">
            <v>договор № ___ от ____</v>
          </cell>
          <cell r="F39" t="str">
            <v xml:space="preserve">тыс. руб. </v>
          </cell>
          <cell r="L39">
            <v>0</v>
          </cell>
          <cell r="M39">
            <v>0</v>
          </cell>
          <cell r="N39">
            <v>0</v>
          </cell>
          <cell r="O39">
            <v>0</v>
          </cell>
        </row>
        <row r="40">
          <cell r="B40" t="str">
            <v>договор № ___ от ____</v>
          </cell>
          <cell r="C40" t="str">
            <v>1.1</v>
          </cell>
          <cell r="D40" t="str">
            <v>Прочие расходы на капитальные вложения</v>
          </cell>
          <cell r="E40" t="str">
            <v>договор № ___ от ____</v>
          </cell>
          <cell r="F40" t="str">
            <v xml:space="preserve">тыс. руб. </v>
          </cell>
          <cell r="L40">
            <v>0</v>
          </cell>
          <cell r="M40">
            <v>0</v>
          </cell>
          <cell r="N40">
            <v>0</v>
          </cell>
          <cell r="O40">
            <v>0</v>
          </cell>
        </row>
        <row r="42">
          <cell r="G42">
            <v>0</v>
          </cell>
          <cell r="H42">
            <v>0</v>
          </cell>
          <cell r="I42">
            <v>0</v>
          </cell>
          <cell r="J42">
            <v>0</v>
          </cell>
          <cell r="K42">
            <v>0</v>
          </cell>
          <cell r="L42">
            <v>0</v>
          </cell>
          <cell r="M42">
            <v>0</v>
          </cell>
        </row>
        <row r="44">
          <cell r="G44">
            <v>0</v>
          </cell>
          <cell r="H44">
            <v>0</v>
          </cell>
          <cell r="I44">
            <v>0</v>
          </cell>
          <cell r="J44">
            <v>0</v>
          </cell>
          <cell r="K44">
            <v>0</v>
          </cell>
          <cell r="L44">
            <v>0</v>
          </cell>
          <cell r="M44">
            <v>0</v>
          </cell>
        </row>
        <row r="45">
          <cell r="L45">
            <v>0</v>
          </cell>
          <cell r="M45">
            <v>0</v>
          </cell>
        </row>
        <row r="46">
          <cell r="L46">
            <v>0</v>
          </cell>
          <cell r="M46">
            <v>0</v>
          </cell>
        </row>
        <row r="47">
          <cell r="G47">
            <v>0</v>
          </cell>
          <cell r="H47">
            <v>0</v>
          </cell>
          <cell r="I47">
            <v>0</v>
          </cell>
          <cell r="J47">
            <v>0</v>
          </cell>
          <cell r="K47">
            <v>0</v>
          </cell>
          <cell r="L47">
            <v>0</v>
          </cell>
          <cell r="M47">
            <v>0</v>
          </cell>
        </row>
        <row r="48">
          <cell r="L48">
            <v>0</v>
          </cell>
          <cell r="M48">
            <v>0</v>
          </cell>
        </row>
        <row r="49">
          <cell r="L49">
            <v>0</v>
          </cell>
          <cell r="M49">
            <v>0</v>
          </cell>
        </row>
        <row r="50">
          <cell r="L50">
            <v>0</v>
          </cell>
          <cell r="M50">
            <v>0</v>
          </cell>
        </row>
        <row r="51">
          <cell r="L51">
            <v>0</v>
          </cell>
          <cell r="M51">
            <v>0</v>
          </cell>
        </row>
      </sheetData>
      <sheetData sheetId="32" refreshError="1">
        <row r="6">
          <cell r="D6">
            <v>0</v>
          </cell>
          <cell r="E6">
            <v>0</v>
          </cell>
          <cell r="F6">
            <v>0</v>
          </cell>
          <cell r="G6">
            <v>0</v>
          </cell>
          <cell r="H6">
            <v>0</v>
          </cell>
          <cell r="I6">
            <v>0</v>
          </cell>
          <cell r="J6">
            <v>0</v>
          </cell>
          <cell r="K6">
            <v>0</v>
          </cell>
          <cell r="L6">
            <v>0</v>
          </cell>
        </row>
        <row r="7">
          <cell r="I7">
            <v>0</v>
          </cell>
          <cell r="J7">
            <v>0</v>
          </cell>
          <cell r="K7">
            <v>0</v>
          </cell>
          <cell r="L7">
            <v>0</v>
          </cell>
        </row>
        <row r="8">
          <cell r="I8">
            <v>0</v>
          </cell>
          <cell r="J8">
            <v>0</v>
          </cell>
          <cell r="K8">
            <v>0</v>
          </cell>
          <cell r="L8">
            <v>0</v>
          </cell>
        </row>
        <row r="10">
          <cell r="D10">
            <v>0</v>
          </cell>
          <cell r="E10">
            <v>0</v>
          </cell>
          <cell r="F10">
            <v>0</v>
          </cell>
          <cell r="G10">
            <v>0</v>
          </cell>
          <cell r="H10">
            <v>0</v>
          </cell>
          <cell r="I10">
            <v>0</v>
          </cell>
          <cell r="J10">
            <v>0</v>
          </cell>
          <cell r="K10">
            <v>0</v>
          </cell>
          <cell r="L10">
            <v>0</v>
          </cell>
        </row>
        <row r="11">
          <cell r="I11">
            <v>0</v>
          </cell>
          <cell r="J11">
            <v>0</v>
          </cell>
          <cell r="K11">
            <v>0</v>
          </cell>
          <cell r="L11">
            <v>0</v>
          </cell>
        </row>
        <row r="12">
          <cell r="I12">
            <v>0</v>
          </cell>
          <cell r="J12">
            <v>0</v>
          </cell>
          <cell r="K12">
            <v>0</v>
          </cell>
          <cell r="L12">
            <v>0</v>
          </cell>
        </row>
        <row r="13">
          <cell r="I13">
            <v>0</v>
          </cell>
          <cell r="J13">
            <v>0</v>
          </cell>
          <cell r="K13">
            <v>0</v>
          </cell>
          <cell r="L13">
            <v>0</v>
          </cell>
        </row>
        <row r="14">
          <cell r="I14">
            <v>0</v>
          </cell>
          <cell r="J14">
            <v>0</v>
          </cell>
          <cell r="K14">
            <v>0</v>
          </cell>
          <cell r="L14">
            <v>0</v>
          </cell>
        </row>
        <row r="15">
          <cell r="I15">
            <v>0</v>
          </cell>
          <cell r="J15">
            <v>0</v>
          </cell>
          <cell r="K15">
            <v>0</v>
          </cell>
          <cell r="L15">
            <v>0</v>
          </cell>
        </row>
        <row r="16">
          <cell r="I16">
            <v>0</v>
          </cell>
          <cell r="J16">
            <v>0</v>
          </cell>
          <cell r="K16">
            <v>0</v>
          </cell>
          <cell r="L16">
            <v>0</v>
          </cell>
        </row>
        <row r="17">
          <cell r="I17">
            <v>0</v>
          </cell>
          <cell r="J17">
            <v>0</v>
          </cell>
          <cell r="K17">
            <v>0</v>
          </cell>
          <cell r="L17">
            <v>0</v>
          </cell>
        </row>
        <row r="18">
          <cell r="I18">
            <v>0</v>
          </cell>
          <cell r="J18">
            <v>0</v>
          </cell>
          <cell r="K18">
            <v>0</v>
          </cell>
          <cell r="L18">
            <v>0</v>
          </cell>
        </row>
        <row r="19">
          <cell r="I19">
            <v>0</v>
          </cell>
          <cell r="J19">
            <v>0</v>
          </cell>
          <cell r="K19">
            <v>0</v>
          </cell>
          <cell r="L19">
            <v>0</v>
          </cell>
        </row>
        <row r="20">
          <cell r="D20">
            <v>0</v>
          </cell>
          <cell r="E20">
            <v>0</v>
          </cell>
          <cell r="F20">
            <v>0</v>
          </cell>
          <cell r="G20">
            <v>0</v>
          </cell>
          <cell r="H20">
            <v>0</v>
          </cell>
          <cell r="I20">
            <v>0</v>
          </cell>
          <cell r="J20">
            <v>0</v>
          </cell>
          <cell r="K20">
            <v>0</v>
          </cell>
          <cell r="L20">
            <v>0</v>
          </cell>
        </row>
      </sheetData>
      <sheetData sheetId="33" refreshError="1">
        <row r="6">
          <cell r="I6">
            <v>0</v>
          </cell>
          <cell r="J6">
            <v>0</v>
          </cell>
          <cell r="K6">
            <v>0</v>
          </cell>
          <cell r="L6">
            <v>0</v>
          </cell>
        </row>
        <row r="7">
          <cell r="I7">
            <v>0</v>
          </cell>
          <cell r="J7">
            <v>0</v>
          </cell>
          <cell r="K7">
            <v>0</v>
          </cell>
          <cell r="L7">
            <v>0</v>
          </cell>
        </row>
        <row r="8">
          <cell r="D8">
            <v>0</v>
          </cell>
          <cell r="E8">
            <v>0</v>
          </cell>
          <cell r="F8">
            <v>0</v>
          </cell>
          <cell r="G8">
            <v>0</v>
          </cell>
          <cell r="H8">
            <v>0</v>
          </cell>
          <cell r="I8">
            <v>0</v>
          </cell>
          <cell r="J8">
            <v>0</v>
          </cell>
          <cell r="K8">
            <v>0</v>
          </cell>
          <cell r="L8">
            <v>0</v>
          </cell>
        </row>
        <row r="9">
          <cell r="I9">
            <v>0</v>
          </cell>
          <cell r="J9">
            <v>0</v>
          </cell>
          <cell r="K9">
            <v>0</v>
          </cell>
          <cell r="L9">
            <v>0</v>
          </cell>
        </row>
        <row r="10">
          <cell r="D10">
            <v>0</v>
          </cell>
          <cell r="E10">
            <v>0</v>
          </cell>
          <cell r="F10">
            <v>0</v>
          </cell>
          <cell r="G10">
            <v>0</v>
          </cell>
          <cell r="H10">
            <v>0</v>
          </cell>
          <cell r="I10">
            <v>0</v>
          </cell>
          <cell r="J10">
            <v>0</v>
          </cell>
          <cell r="K10">
            <v>0</v>
          </cell>
          <cell r="L10">
            <v>0</v>
          </cell>
        </row>
        <row r="11">
          <cell r="I11">
            <v>0</v>
          </cell>
          <cell r="J11">
            <v>0</v>
          </cell>
          <cell r="K11">
            <v>0</v>
          </cell>
          <cell r="L11">
            <v>0</v>
          </cell>
        </row>
      </sheetData>
      <sheetData sheetId="34" refreshError="1">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I11">
            <v>0</v>
          </cell>
          <cell r="J11">
            <v>0</v>
          </cell>
          <cell r="K11">
            <v>0</v>
          </cell>
          <cell r="L11">
            <v>0</v>
          </cell>
        </row>
        <row r="12">
          <cell r="I12">
            <v>0</v>
          </cell>
          <cell r="J12">
            <v>0</v>
          </cell>
          <cell r="K12">
            <v>0</v>
          </cell>
          <cell r="L12">
            <v>0</v>
          </cell>
        </row>
        <row r="13">
          <cell r="I13">
            <v>0</v>
          </cell>
          <cell r="J13">
            <v>0</v>
          </cell>
          <cell r="K13">
            <v>0</v>
          </cell>
          <cell r="L13">
            <v>0</v>
          </cell>
        </row>
        <row r="14">
          <cell r="I14">
            <v>0</v>
          </cell>
          <cell r="J14">
            <v>0</v>
          </cell>
          <cell r="K14">
            <v>0</v>
          </cell>
          <cell r="L14">
            <v>0</v>
          </cell>
        </row>
        <row r="15">
          <cell r="I15">
            <v>0</v>
          </cell>
          <cell r="J15">
            <v>0</v>
          </cell>
          <cell r="K15">
            <v>0</v>
          </cell>
          <cell r="L15">
            <v>0</v>
          </cell>
        </row>
        <row r="17">
          <cell r="D17">
            <v>0</v>
          </cell>
          <cell r="E17">
            <v>0</v>
          </cell>
          <cell r="F17">
            <v>0</v>
          </cell>
          <cell r="G17">
            <v>0</v>
          </cell>
          <cell r="I17">
            <v>0</v>
          </cell>
          <cell r="J17">
            <v>0</v>
          </cell>
          <cell r="K17">
            <v>0</v>
          </cell>
          <cell r="L17">
            <v>0</v>
          </cell>
        </row>
      </sheetData>
      <sheetData sheetId="35" refreshError="1">
        <row r="11">
          <cell r="D11">
            <v>0</v>
          </cell>
          <cell r="E11">
            <v>0</v>
          </cell>
          <cell r="F11">
            <v>0</v>
          </cell>
          <cell r="G11">
            <v>0</v>
          </cell>
          <cell r="H11">
            <v>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гионы"/>
      <sheetName val="Заголовок"/>
      <sheetName val="Справочники"/>
      <sheetName val="Инструкция по заполнению"/>
      <sheetName val="1"/>
      <sheetName val="2"/>
      <sheetName val="3"/>
      <sheetName val="4"/>
      <sheetName val="5"/>
      <sheetName val="FES"/>
      <sheetName val="Лист"/>
      <sheetName val="навигация"/>
      <sheetName val="Т12"/>
      <sheetName val="Т3"/>
      <sheetName val="2007 (Min)"/>
      <sheetName val="2007 (Max)"/>
      <sheetName val="2006"/>
      <sheetName val="БЗ"/>
      <sheetName val="КаЭС"/>
      <sheetName val="осв 2003"/>
      <sheetName val="10"/>
      <sheetName val="11"/>
      <sheetName val="12"/>
      <sheetName val="18.1"/>
      <sheetName val="19.1.1"/>
      <sheetName val="19.1.2"/>
      <sheetName val="19.2"/>
      <sheetName val="2.1"/>
      <sheetName val="21.1"/>
      <sheetName val="21.2.1"/>
      <sheetName val="21.2.2"/>
      <sheetName val="21.4"/>
      <sheetName val="27"/>
      <sheetName val="28.3"/>
      <sheetName val="29"/>
      <sheetName val="7"/>
      <sheetName val="1.1"/>
      <sheetName val="1.2"/>
      <sheetName val="14"/>
      <sheetName val="16"/>
      <sheetName val="18.2"/>
      <sheetName val="18"/>
      <sheetName val="2.2"/>
      <sheetName val="20.1"/>
      <sheetName val="21.3"/>
      <sheetName val="22"/>
      <sheetName val="23"/>
      <sheetName val="24"/>
      <sheetName val="24.1"/>
      <sheetName val="25.1"/>
      <sheetName val="25"/>
      <sheetName val="26"/>
      <sheetName val="28.1"/>
      <sheetName val="28.2"/>
      <sheetName val="28"/>
      <sheetName val="6"/>
      <sheetName val="8"/>
      <sheetName val="9"/>
      <sheetName val="P2.1"/>
      <sheetName val="P2.2"/>
      <sheetName val="первоначально"/>
      <sheetName val="перекрестка"/>
      <sheetName val="15"/>
      <sheetName val="17.1"/>
      <sheetName val="2.3"/>
      <sheetName val="20"/>
      <sheetName val="FST5"/>
      <sheetName val="TEHSHEET"/>
      <sheetName val="Титульный"/>
      <sheetName val="0"/>
      <sheetName val="13"/>
      <sheetName val="17"/>
      <sheetName val="19"/>
      <sheetName val="21"/>
      <sheetName val="4.1"/>
      <sheetName val="Title"/>
      <sheetName val="запрос"/>
      <sheetName val="14б ДПН отчет"/>
    </sheetNames>
    <sheetDataSet>
      <sheetData sheetId="0"/>
      <sheetData sheetId="1"/>
      <sheetData sheetId="2"/>
      <sheetData sheetId="3"/>
      <sheetData sheetId="4">
        <row r="14">
          <cell r="I14" t="str">
            <v>x</v>
          </cell>
          <cell r="K14" t="str">
            <v>x</v>
          </cell>
          <cell r="L14" t="str">
            <v>x</v>
          </cell>
          <cell r="P14" t="str">
            <v>x</v>
          </cell>
          <cell r="R14" t="str">
            <v>x</v>
          </cell>
          <cell r="S14" t="str">
            <v>x</v>
          </cell>
          <cell r="W14" t="str">
            <v>x</v>
          </cell>
          <cell r="Y14" t="str">
            <v>x</v>
          </cell>
          <cell r="Z14" t="str">
            <v>x</v>
          </cell>
        </row>
        <row r="15">
          <cell r="I15" t="str">
            <v>x</v>
          </cell>
          <cell r="J15" t="str">
            <v>x</v>
          </cell>
          <cell r="L15" t="str">
            <v>x</v>
          </cell>
          <cell r="P15" t="str">
            <v>x</v>
          </cell>
          <cell r="Q15" t="str">
            <v>x</v>
          </cell>
          <cell r="S15" t="str">
            <v>x</v>
          </cell>
          <cell r="W15" t="str">
            <v>x</v>
          </cell>
          <cell r="X15" t="str">
            <v>x</v>
          </cell>
          <cell r="Z15" t="str">
            <v>x</v>
          </cell>
        </row>
        <row r="16">
          <cell r="I16" t="str">
            <v>x</v>
          </cell>
          <cell r="K16" t="str">
            <v>x</v>
          </cell>
          <cell r="L16" t="str">
            <v>x</v>
          </cell>
          <cell r="P16" t="str">
            <v>x</v>
          </cell>
          <cell r="R16" t="str">
            <v>x</v>
          </cell>
          <cell r="S16" t="str">
            <v>x</v>
          </cell>
          <cell r="W16" t="str">
            <v>x</v>
          </cell>
          <cell r="Y16" t="str">
            <v>x</v>
          </cell>
          <cell r="Z16" t="str">
            <v>x</v>
          </cell>
        </row>
        <row r="17">
          <cell r="I17" t="str">
            <v>x</v>
          </cell>
          <cell r="K17" t="str">
            <v>x</v>
          </cell>
          <cell r="L17" t="str">
            <v>x</v>
          </cell>
          <cell r="P17" t="str">
            <v>x</v>
          </cell>
          <cell r="R17" t="str">
            <v>x</v>
          </cell>
          <cell r="S17" t="str">
            <v>x</v>
          </cell>
          <cell r="W17" t="str">
            <v>x</v>
          </cell>
          <cell r="Y17" t="str">
            <v>x</v>
          </cell>
          <cell r="Z17" t="str">
            <v>x</v>
          </cell>
        </row>
        <row r="20">
          <cell r="G20" t="str">
            <v>x</v>
          </cell>
          <cell r="H20" t="str">
            <v>x</v>
          </cell>
          <cell r="I20" t="str">
            <v>x</v>
          </cell>
          <cell r="J20" t="str">
            <v>x</v>
          </cell>
          <cell r="K20" t="str">
            <v>x</v>
          </cell>
          <cell r="L20" t="str">
            <v>x</v>
          </cell>
          <cell r="N20" t="str">
            <v>x</v>
          </cell>
          <cell r="O20" t="str">
            <v>x</v>
          </cell>
          <cell r="P20" t="str">
            <v>x</v>
          </cell>
          <cell r="Q20" t="str">
            <v>x</v>
          </cell>
          <cell r="R20" t="str">
            <v>x</v>
          </cell>
          <cell r="S20" t="str">
            <v>x</v>
          </cell>
          <cell r="U20" t="str">
            <v>x</v>
          </cell>
          <cell r="V20" t="str">
            <v>x</v>
          </cell>
          <cell r="W20" t="str">
            <v>x</v>
          </cell>
          <cell r="X20" t="str">
            <v>x</v>
          </cell>
          <cell r="Y20" t="str">
            <v>x</v>
          </cell>
          <cell r="Z20" t="str">
            <v>x</v>
          </cell>
        </row>
        <row r="21">
          <cell r="I21" t="str">
            <v>x</v>
          </cell>
          <cell r="J21" t="str">
            <v>x</v>
          </cell>
          <cell r="K21" t="str">
            <v>x</v>
          </cell>
          <cell r="P21" t="str">
            <v>x</v>
          </cell>
          <cell r="Q21" t="str">
            <v>x</v>
          </cell>
          <cell r="R21" t="str">
            <v>x</v>
          </cell>
          <cell r="W21" t="str">
            <v>x</v>
          </cell>
          <cell r="X21" t="str">
            <v>x</v>
          </cell>
          <cell r="Y21" t="str">
            <v>x</v>
          </cell>
        </row>
        <row r="22">
          <cell r="J22" t="str">
            <v>x</v>
          </cell>
          <cell r="L22" t="str">
            <v>x</v>
          </cell>
          <cell r="Q22" t="str">
            <v>x</v>
          </cell>
          <cell r="S22" t="str">
            <v>x</v>
          </cell>
          <cell r="X22" t="str">
            <v>x</v>
          </cell>
          <cell r="Z22" t="str">
            <v>x</v>
          </cell>
        </row>
        <row r="23">
          <cell r="G23" t="str">
            <v>x</v>
          </cell>
          <cell r="H23" t="str">
            <v>x</v>
          </cell>
          <cell r="I23" t="str">
            <v>x</v>
          </cell>
          <cell r="J23" t="str">
            <v>x</v>
          </cell>
          <cell r="K23" t="str">
            <v>x</v>
          </cell>
          <cell r="L23" t="str">
            <v>x</v>
          </cell>
          <cell r="N23" t="str">
            <v>x</v>
          </cell>
          <cell r="O23" t="str">
            <v>x</v>
          </cell>
          <cell r="P23" t="str">
            <v>x</v>
          </cell>
          <cell r="Q23" t="str">
            <v>x</v>
          </cell>
          <cell r="R23" t="str">
            <v>x</v>
          </cell>
          <cell r="S23" t="str">
            <v>x</v>
          </cell>
          <cell r="U23" t="str">
            <v>x</v>
          </cell>
          <cell r="V23" t="str">
            <v>x</v>
          </cell>
          <cell r="W23" t="str">
            <v>x</v>
          </cell>
          <cell r="X23" t="str">
            <v>x</v>
          </cell>
          <cell r="Y23" t="str">
            <v>x</v>
          </cell>
          <cell r="Z23" t="str">
            <v>x</v>
          </cell>
        </row>
        <row r="24">
          <cell r="I24" t="str">
            <v>x</v>
          </cell>
          <cell r="J24" t="str">
            <v>x</v>
          </cell>
          <cell r="K24" t="str">
            <v>x</v>
          </cell>
          <cell r="P24" t="str">
            <v>x</v>
          </cell>
          <cell r="Q24" t="str">
            <v>x</v>
          </cell>
          <cell r="R24" t="str">
            <v>x</v>
          </cell>
          <cell r="W24" t="str">
            <v>x</v>
          </cell>
          <cell r="X24" t="str">
            <v>x</v>
          </cell>
          <cell r="Y24" t="str">
            <v>x</v>
          </cell>
        </row>
        <row r="25">
          <cell r="J25" t="str">
            <v>x</v>
          </cell>
          <cell r="L25" t="str">
            <v>x</v>
          </cell>
          <cell r="Q25" t="str">
            <v>x</v>
          </cell>
          <cell r="S25" t="str">
            <v>x</v>
          </cell>
          <cell r="X25" t="str">
            <v>x</v>
          </cell>
          <cell r="Z25" t="str">
            <v>x</v>
          </cell>
        </row>
        <row r="26">
          <cell r="G26" t="str">
            <v>x</v>
          </cell>
          <cell r="H26" t="str">
            <v>x</v>
          </cell>
          <cell r="I26" t="str">
            <v>x</v>
          </cell>
          <cell r="J26" t="str">
            <v>x</v>
          </cell>
          <cell r="K26" t="str">
            <v>x</v>
          </cell>
          <cell r="L26" t="str">
            <v>x</v>
          </cell>
          <cell r="N26" t="str">
            <v>x</v>
          </cell>
          <cell r="O26" t="str">
            <v>x</v>
          </cell>
          <cell r="P26" t="str">
            <v>x</v>
          </cell>
          <cell r="Q26" t="str">
            <v>x</v>
          </cell>
          <cell r="R26" t="str">
            <v>x</v>
          </cell>
          <cell r="S26" t="str">
            <v>x</v>
          </cell>
          <cell r="U26" t="str">
            <v>x</v>
          </cell>
          <cell r="V26" t="str">
            <v>x</v>
          </cell>
          <cell r="W26" t="str">
            <v>x</v>
          </cell>
          <cell r="X26" t="str">
            <v>x</v>
          </cell>
          <cell r="Y26" t="str">
            <v>x</v>
          </cell>
          <cell r="Z26" t="str">
            <v>x</v>
          </cell>
        </row>
        <row r="27">
          <cell r="I27" t="str">
            <v>x</v>
          </cell>
          <cell r="J27" t="str">
            <v>x</v>
          </cell>
          <cell r="K27" t="str">
            <v>x</v>
          </cell>
          <cell r="P27" t="str">
            <v>x</v>
          </cell>
          <cell r="Q27" t="str">
            <v>x</v>
          </cell>
          <cell r="R27" t="str">
            <v>x</v>
          </cell>
          <cell r="W27" t="str">
            <v>x</v>
          </cell>
          <cell r="X27" t="str">
            <v>x</v>
          </cell>
          <cell r="Y27" t="str">
            <v>x</v>
          </cell>
        </row>
        <row r="28">
          <cell r="J28" t="str">
            <v>x</v>
          </cell>
          <cell r="L28" t="str">
            <v>x</v>
          </cell>
          <cell r="Q28" t="str">
            <v>x</v>
          </cell>
          <cell r="S28" t="str">
            <v>x</v>
          </cell>
          <cell r="X28" t="str">
            <v>x</v>
          </cell>
          <cell r="Z28" t="str">
            <v>x</v>
          </cell>
        </row>
        <row r="30">
          <cell r="G30" t="str">
            <v>x</v>
          </cell>
          <cell r="H30" t="str">
            <v>x</v>
          </cell>
          <cell r="I30" t="str">
            <v>x</v>
          </cell>
          <cell r="J30" t="str">
            <v>x</v>
          </cell>
          <cell r="K30" t="str">
            <v>x</v>
          </cell>
          <cell r="L30" t="str">
            <v>x</v>
          </cell>
          <cell r="N30" t="str">
            <v>x</v>
          </cell>
          <cell r="O30" t="str">
            <v>x</v>
          </cell>
          <cell r="P30" t="str">
            <v>x</v>
          </cell>
          <cell r="Q30" t="str">
            <v>x</v>
          </cell>
          <cell r="R30" t="str">
            <v>x</v>
          </cell>
          <cell r="S30" t="str">
            <v>x</v>
          </cell>
          <cell r="U30" t="str">
            <v>x</v>
          </cell>
          <cell r="V30" t="str">
            <v>x</v>
          </cell>
          <cell r="W30" t="str">
            <v>x</v>
          </cell>
          <cell r="X30" t="str">
            <v>x</v>
          </cell>
          <cell r="Y30" t="str">
            <v>x</v>
          </cell>
          <cell r="Z30" t="str">
            <v>x</v>
          </cell>
        </row>
        <row r="31">
          <cell r="I31" t="str">
            <v>x</v>
          </cell>
          <cell r="J31" t="str">
            <v>x</v>
          </cell>
          <cell r="K31" t="str">
            <v>x</v>
          </cell>
          <cell r="P31" t="str">
            <v>x</v>
          </cell>
          <cell r="Q31" t="str">
            <v>x</v>
          </cell>
          <cell r="R31" t="str">
            <v>x</v>
          </cell>
          <cell r="W31" t="str">
            <v>x</v>
          </cell>
          <cell r="X31" t="str">
            <v>x</v>
          </cell>
          <cell r="Y31" t="str">
            <v>x</v>
          </cell>
        </row>
        <row r="32">
          <cell r="J32" t="str">
            <v>x</v>
          </cell>
          <cell r="L32" t="str">
            <v>x</v>
          </cell>
          <cell r="Q32" t="str">
            <v>x</v>
          </cell>
          <cell r="S32" t="str">
            <v>x</v>
          </cell>
          <cell r="X32" t="str">
            <v>x</v>
          </cell>
          <cell r="Z32" t="str">
            <v>x</v>
          </cell>
        </row>
        <row r="33">
          <cell r="G33" t="str">
            <v>x</v>
          </cell>
          <cell r="H33" t="str">
            <v>x</v>
          </cell>
          <cell r="I33" t="str">
            <v>x</v>
          </cell>
          <cell r="J33" t="str">
            <v>x</v>
          </cell>
          <cell r="K33" t="str">
            <v>x</v>
          </cell>
          <cell r="L33" t="str">
            <v>x</v>
          </cell>
          <cell r="N33" t="str">
            <v>x</v>
          </cell>
          <cell r="O33" t="str">
            <v>x</v>
          </cell>
          <cell r="P33" t="str">
            <v>x</v>
          </cell>
          <cell r="Q33" t="str">
            <v>x</v>
          </cell>
          <cell r="R33" t="str">
            <v>x</v>
          </cell>
          <cell r="S33" t="str">
            <v>x</v>
          </cell>
          <cell r="U33" t="str">
            <v>x</v>
          </cell>
          <cell r="V33" t="str">
            <v>x</v>
          </cell>
          <cell r="W33" t="str">
            <v>x</v>
          </cell>
          <cell r="X33" t="str">
            <v>x</v>
          </cell>
          <cell r="Y33" t="str">
            <v>x</v>
          </cell>
          <cell r="Z33" t="str">
            <v>x</v>
          </cell>
        </row>
        <row r="34">
          <cell r="I34" t="str">
            <v>x</v>
          </cell>
          <cell r="J34" t="str">
            <v>x</v>
          </cell>
          <cell r="K34" t="str">
            <v>x</v>
          </cell>
          <cell r="P34" t="str">
            <v>x</v>
          </cell>
          <cell r="Q34" t="str">
            <v>x</v>
          </cell>
          <cell r="R34" t="str">
            <v>x</v>
          </cell>
          <cell r="W34" t="str">
            <v>x</v>
          </cell>
          <cell r="X34" t="str">
            <v>x</v>
          </cell>
          <cell r="Y34" t="str">
            <v>x</v>
          </cell>
        </row>
        <row r="35">
          <cell r="J35" t="str">
            <v>x</v>
          </cell>
          <cell r="L35" t="str">
            <v>x</v>
          </cell>
          <cell r="Q35" t="str">
            <v>x</v>
          </cell>
          <cell r="S35" t="str">
            <v>x</v>
          </cell>
          <cell r="X35" t="str">
            <v>x</v>
          </cell>
          <cell r="Z35" t="str">
            <v>x</v>
          </cell>
        </row>
        <row r="36">
          <cell r="G36" t="str">
            <v>x</v>
          </cell>
          <cell r="H36" t="str">
            <v>x</v>
          </cell>
          <cell r="I36" t="str">
            <v>x</v>
          </cell>
          <cell r="J36" t="str">
            <v>x</v>
          </cell>
          <cell r="K36" t="str">
            <v>x</v>
          </cell>
          <cell r="L36" t="str">
            <v>x</v>
          </cell>
          <cell r="N36" t="str">
            <v>x</v>
          </cell>
          <cell r="O36" t="str">
            <v>x</v>
          </cell>
          <cell r="P36" t="str">
            <v>x</v>
          </cell>
          <cell r="Q36" t="str">
            <v>x</v>
          </cell>
          <cell r="R36" t="str">
            <v>x</v>
          </cell>
          <cell r="S36" t="str">
            <v>x</v>
          </cell>
          <cell r="U36" t="str">
            <v>x</v>
          </cell>
          <cell r="V36" t="str">
            <v>x</v>
          </cell>
          <cell r="W36" t="str">
            <v>x</v>
          </cell>
          <cell r="X36" t="str">
            <v>x</v>
          </cell>
          <cell r="Y36" t="str">
            <v>x</v>
          </cell>
          <cell r="Z36" t="str">
            <v>x</v>
          </cell>
        </row>
        <row r="37">
          <cell r="I37" t="str">
            <v>x</v>
          </cell>
          <cell r="J37" t="str">
            <v>x</v>
          </cell>
          <cell r="K37" t="str">
            <v>x</v>
          </cell>
          <cell r="P37" t="str">
            <v>x</v>
          </cell>
          <cell r="Q37" t="str">
            <v>x</v>
          </cell>
          <cell r="R37" t="str">
            <v>x</v>
          </cell>
          <cell r="W37" t="str">
            <v>x</v>
          </cell>
          <cell r="X37" t="str">
            <v>x</v>
          </cell>
          <cell r="Y37" t="str">
            <v>x</v>
          </cell>
        </row>
        <row r="38">
          <cell r="J38" t="str">
            <v>x</v>
          </cell>
          <cell r="L38" t="str">
            <v>x</v>
          </cell>
          <cell r="Q38" t="str">
            <v>x</v>
          </cell>
          <cell r="S38" t="str">
            <v>x</v>
          </cell>
          <cell r="X38" t="str">
            <v>x</v>
          </cell>
          <cell r="Z38" t="str">
            <v>x</v>
          </cell>
        </row>
        <row r="40">
          <cell r="I40" t="str">
            <v>x</v>
          </cell>
          <cell r="J40" t="str">
            <v>x</v>
          </cell>
          <cell r="K40" t="str">
            <v>x</v>
          </cell>
          <cell r="P40" t="str">
            <v>x</v>
          </cell>
          <cell r="Q40" t="str">
            <v>x</v>
          </cell>
          <cell r="R40" t="str">
            <v>x</v>
          </cell>
          <cell r="W40" t="str">
            <v>x</v>
          </cell>
          <cell r="X40" t="str">
            <v>x</v>
          </cell>
          <cell r="Y40" t="str">
            <v>x</v>
          </cell>
        </row>
        <row r="41">
          <cell r="J41" t="str">
            <v>x</v>
          </cell>
          <cell r="L41" t="str">
            <v>x</v>
          </cell>
          <cell r="Q41" t="str">
            <v>x</v>
          </cell>
          <cell r="S41" t="str">
            <v>x</v>
          </cell>
          <cell r="X41" t="str">
            <v>x</v>
          </cell>
          <cell r="Z41" t="str">
            <v>x</v>
          </cell>
        </row>
        <row r="43">
          <cell r="I43" t="str">
            <v>x</v>
          </cell>
          <cell r="J43" t="str">
            <v>x</v>
          </cell>
          <cell r="K43" t="str">
            <v>x</v>
          </cell>
          <cell r="P43" t="str">
            <v>x</v>
          </cell>
          <cell r="Q43" t="str">
            <v>x</v>
          </cell>
          <cell r="R43" t="str">
            <v>x</v>
          </cell>
          <cell r="W43" t="str">
            <v>x</v>
          </cell>
          <cell r="X43" t="str">
            <v>x</v>
          </cell>
          <cell r="Y43" t="str">
            <v>x</v>
          </cell>
        </row>
        <row r="44">
          <cell r="K44" t="str">
            <v>x</v>
          </cell>
          <cell r="L44" t="str">
            <v>x</v>
          </cell>
          <cell r="R44" t="str">
            <v>x</v>
          </cell>
          <cell r="S44" t="str">
            <v>x</v>
          </cell>
          <cell r="Y44" t="str">
            <v>x</v>
          </cell>
          <cell r="Z44" t="str">
            <v>x</v>
          </cell>
        </row>
        <row r="46">
          <cell r="G46" t="str">
            <v>x</v>
          </cell>
          <cell r="H46" t="str">
            <v>x</v>
          </cell>
          <cell r="I46" t="str">
            <v>x</v>
          </cell>
          <cell r="J46" t="str">
            <v>x</v>
          </cell>
          <cell r="K46" t="str">
            <v>x</v>
          </cell>
          <cell r="L46" t="str">
            <v>x</v>
          </cell>
          <cell r="N46" t="str">
            <v>x</v>
          </cell>
          <cell r="O46" t="str">
            <v>x</v>
          </cell>
          <cell r="P46" t="str">
            <v>x</v>
          </cell>
          <cell r="Q46" t="str">
            <v>x</v>
          </cell>
          <cell r="R46" t="str">
            <v>x</v>
          </cell>
          <cell r="S46" t="str">
            <v>x</v>
          </cell>
          <cell r="U46" t="str">
            <v>x</v>
          </cell>
          <cell r="V46" t="str">
            <v>x</v>
          </cell>
          <cell r="W46" t="str">
            <v>x</v>
          </cell>
          <cell r="X46" t="str">
            <v>x</v>
          </cell>
          <cell r="Y46" t="str">
            <v>x</v>
          </cell>
          <cell r="Z46" t="str">
            <v>x</v>
          </cell>
        </row>
        <row r="47">
          <cell r="I47" t="str">
            <v>x</v>
          </cell>
          <cell r="J47" t="str">
            <v>x</v>
          </cell>
          <cell r="K47" t="str">
            <v>x</v>
          </cell>
          <cell r="P47" t="str">
            <v>x</v>
          </cell>
          <cell r="Q47" t="str">
            <v>x</v>
          </cell>
          <cell r="R47" t="str">
            <v>x</v>
          </cell>
          <cell r="W47" t="str">
            <v>x</v>
          </cell>
          <cell r="X47" t="str">
            <v>x</v>
          </cell>
          <cell r="Y47" t="str">
            <v>x</v>
          </cell>
        </row>
        <row r="48">
          <cell r="I48" t="str">
            <v>x</v>
          </cell>
          <cell r="J48" t="str">
            <v>x</v>
          </cell>
          <cell r="K48" t="str">
            <v>x</v>
          </cell>
          <cell r="P48" t="str">
            <v>x</v>
          </cell>
          <cell r="Q48" t="str">
            <v>x</v>
          </cell>
          <cell r="R48" t="str">
            <v>x</v>
          </cell>
          <cell r="W48" t="str">
            <v>x</v>
          </cell>
          <cell r="X48" t="str">
            <v>x</v>
          </cell>
          <cell r="Y48" t="str">
            <v>x</v>
          </cell>
        </row>
        <row r="49">
          <cell r="I49" t="str">
            <v>x</v>
          </cell>
          <cell r="J49" t="str">
            <v>x</v>
          </cell>
          <cell r="K49" t="str">
            <v>x</v>
          </cell>
          <cell r="P49" t="str">
            <v>x</v>
          </cell>
          <cell r="Q49" t="str">
            <v>x</v>
          </cell>
          <cell r="R49" t="str">
            <v>x</v>
          </cell>
          <cell r="W49" t="str">
            <v>x</v>
          </cell>
          <cell r="X49" t="str">
            <v>x</v>
          </cell>
          <cell r="Y49" t="str">
            <v>x</v>
          </cell>
        </row>
        <row r="51">
          <cell r="G51" t="str">
            <v>x</v>
          </cell>
          <cell r="H51" t="str">
            <v>x</v>
          </cell>
          <cell r="I51" t="str">
            <v>x</v>
          </cell>
          <cell r="J51" t="str">
            <v>x</v>
          </cell>
          <cell r="K51" t="str">
            <v>x</v>
          </cell>
          <cell r="L51" t="str">
            <v>x</v>
          </cell>
          <cell r="N51" t="str">
            <v>x</v>
          </cell>
          <cell r="O51" t="str">
            <v>x</v>
          </cell>
          <cell r="P51" t="str">
            <v>x</v>
          </cell>
          <cell r="Q51" t="str">
            <v>x</v>
          </cell>
          <cell r="R51" t="str">
            <v>x</v>
          </cell>
          <cell r="S51" t="str">
            <v>x</v>
          </cell>
          <cell r="U51" t="str">
            <v>x</v>
          </cell>
          <cell r="V51" t="str">
            <v>x</v>
          </cell>
          <cell r="W51" t="str">
            <v>x</v>
          </cell>
          <cell r="X51" t="str">
            <v>x</v>
          </cell>
          <cell r="Y51" t="str">
            <v>x</v>
          </cell>
          <cell r="Z51" t="str">
            <v>x</v>
          </cell>
        </row>
        <row r="52">
          <cell r="I52" t="str">
            <v>x</v>
          </cell>
          <cell r="J52" t="str">
            <v>x</v>
          </cell>
          <cell r="K52" t="str">
            <v>x</v>
          </cell>
          <cell r="P52" t="str">
            <v>x</v>
          </cell>
          <cell r="Q52" t="str">
            <v>x</v>
          </cell>
          <cell r="R52" t="str">
            <v>x</v>
          </cell>
          <cell r="W52" t="str">
            <v>x</v>
          </cell>
          <cell r="X52" t="str">
            <v>x</v>
          </cell>
          <cell r="Y52" t="str">
            <v>x</v>
          </cell>
        </row>
        <row r="53">
          <cell r="I53" t="str">
            <v>x</v>
          </cell>
          <cell r="J53" t="str">
            <v>x</v>
          </cell>
          <cell r="K53" t="str">
            <v>x</v>
          </cell>
          <cell r="L53" t="str">
            <v>x</v>
          </cell>
          <cell r="P53" t="str">
            <v>x</v>
          </cell>
          <cell r="Q53" t="str">
            <v>x</v>
          </cell>
          <cell r="R53" t="str">
            <v>x</v>
          </cell>
          <cell r="S53" t="str">
            <v>x</v>
          </cell>
          <cell r="W53" t="str">
            <v>x</v>
          </cell>
          <cell r="X53" t="str">
            <v>x</v>
          </cell>
          <cell r="Y53" t="str">
            <v>x</v>
          </cell>
          <cell r="Z53" t="str">
            <v>x</v>
          </cell>
        </row>
        <row r="54">
          <cell r="J54" t="str">
            <v>x</v>
          </cell>
          <cell r="L54" t="str">
            <v>x</v>
          </cell>
          <cell r="Q54" t="str">
            <v>x</v>
          </cell>
          <cell r="S54" t="str">
            <v>x</v>
          </cell>
          <cell r="X54" t="str">
            <v>x</v>
          </cell>
          <cell r="Z54" t="str">
            <v>x</v>
          </cell>
        </row>
        <row r="55">
          <cell r="J55" t="str">
            <v>x</v>
          </cell>
          <cell r="L55" t="str">
            <v>x</v>
          </cell>
          <cell r="Q55" t="str">
            <v>x</v>
          </cell>
          <cell r="S55" t="str">
            <v>x</v>
          </cell>
          <cell r="X55" t="str">
            <v>x</v>
          </cell>
          <cell r="Z55" t="str">
            <v>x</v>
          </cell>
        </row>
        <row r="56">
          <cell r="K56" t="str">
            <v>x</v>
          </cell>
          <cell r="L56" t="str">
            <v>x</v>
          </cell>
          <cell r="R56" t="str">
            <v>x</v>
          </cell>
          <cell r="S56" t="str">
            <v>x</v>
          </cell>
          <cell r="Y56" t="str">
            <v>x</v>
          </cell>
          <cell r="Z56" t="str">
            <v>x</v>
          </cell>
        </row>
        <row r="57">
          <cell r="G57" t="str">
            <v>x</v>
          </cell>
          <cell r="H57" t="str">
            <v>x</v>
          </cell>
          <cell r="I57" t="str">
            <v>x</v>
          </cell>
          <cell r="J57" t="str">
            <v>x</v>
          </cell>
          <cell r="K57" t="str">
            <v>x</v>
          </cell>
          <cell r="L57" t="str">
            <v>x</v>
          </cell>
          <cell r="N57" t="str">
            <v>x</v>
          </cell>
          <cell r="O57" t="str">
            <v>x</v>
          </cell>
          <cell r="P57" t="str">
            <v>x</v>
          </cell>
          <cell r="Q57" t="str">
            <v>x</v>
          </cell>
          <cell r="R57" t="str">
            <v>x</v>
          </cell>
          <cell r="S57" t="str">
            <v>x</v>
          </cell>
          <cell r="U57" t="str">
            <v>x</v>
          </cell>
          <cell r="V57" t="str">
            <v>x</v>
          </cell>
          <cell r="W57" t="str">
            <v>x</v>
          </cell>
          <cell r="X57" t="str">
            <v>x</v>
          </cell>
          <cell r="Y57" t="str">
            <v>x</v>
          </cell>
          <cell r="Z57" t="str">
            <v>x</v>
          </cell>
        </row>
        <row r="58">
          <cell r="I58" t="str">
            <v>x</v>
          </cell>
          <cell r="J58" t="str">
            <v>x</v>
          </cell>
          <cell r="K58" t="str">
            <v>x</v>
          </cell>
          <cell r="P58" t="str">
            <v>x</v>
          </cell>
          <cell r="Q58" t="str">
            <v>x</v>
          </cell>
          <cell r="R58" t="str">
            <v>x</v>
          </cell>
          <cell r="W58" t="str">
            <v>x</v>
          </cell>
          <cell r="X58" t="str">
            <v>x</v>
          </cell>
          <cell r="Y58" t="str">
            <v>x</v>
          </cell>
        </row>
        <row r="59">
          <cell r="I59" t="str">
            <v>x</v>
          </cell>
          <cell r="J59" t="str">
            <v>x</v>
          </cell>
          <cell r="K59" t="str">
            <v>x</v>
          </cell>
          <cell r="P59" t="str">
            <v>x</v>
          </cell>
          <cell r="Q59" t="str">
            <v>x</v>
          </cell>
          <cell r="R59" t="str">
            <v>x</v>
          </cell>
          <cell r="W59" t="str">
            <v>x</v>
          </cell>
          <cell r="X59" t="str">
            <v>x</v>
          </cell>
          <cell r="Y59" t="str">
            <v>x</v>
          </cell>
        </row>
        <row r="60">
          <cell r="I60" t="str">
            <v>x</v>
          </cell>
          <cell r="J60" t="str">
            <v>x</v>
          </cell>
          <cell r="K60" t="str">
            <v>x</v>
          </cell>
          <cell r="P60" t="str">
            <v>x</v>
          </cell>
          <cell r="Q60" t="str">
            <v>x</v>
          </cell>
          <cell r="R60" t="str">
            <v>x</v>
          </cell>
          <cell r="W60" t="str">
            <v>x</v>
          </cell>
          <cell r="X60" t="str">
            <v>x</v>
          </cell>
          <cell r="Y60" t="str">
            <v>x</v>
          </cell>
        </row>
        <row r="62">
          <cell r="I62" t="str">
            <v>x</v>
          </cell>
          <cell r="J62" t="str">
            <v>x</v>
          </cell>
          <cell r="K62" t="str">
            <v>x</v>
          </cell>
          <cell r="P62" t="str">
            <v>x</v>
          </cell>
          <cell r="Q62" t="str">
            <v>x</v>
          </cell>
          <cell r="R62" t="str">
            <v>x</v>
          </cell>
          <cell r="W62" t="str">
            <v>x</v>
          </cell>
          <cell r="X62" t="str">
            <v>x</v>
          </cell>
          <cell r="Y62" t="str">
            <v>x</v>
          </cell>
        </row>
        <row r="63">
          <cell r="I63" t="str">
            <v>x</v>
          </cell>
          <cell r="J63" t="str">
            <v>x</v>
          </cell>
          <cell r="K63" t="str">
            <v>x</v>
          </cell>
          <cell r="P63" t="str">
            <v>x</v>
          </cell>
          <cell r="Q63" t="str">
            <v>x</v>
          </cell>
          <cell r="R63" t="str">
            <v>x</v>
          </cell>
          <cell r="W63" t="str">
            <v>x</v>
          </cell>
          <cell r="X63" t="str">
            <v>x</v>
          </cell>
          <cell r="Y63" t="str">
            <v>x</v>
          </cell>
        </row>
        <row r="64">
          <cell r="G64" t="str">
            <v>x</v>
          </cell>
          <cell r="H64" t="str">
            <v>x</v>
          </cell>
          <cell r="I64" t="str">
            <v>x</v>
          </cell>
          <cell r="J64" t="str">
            <v>x</v>
          </cell>
          <cell r="K64" t="str">
            <v>x</v>
          </cell>
          <cell r="L64" t="str">
            <v>x</v>
          </cell>
          <cell r="N64" t="str">
            <v>x</v>
          </cell>
          <cell r="O64" t="str">
            <v>x</v>
          </cell>
          <cell r="P64" t="str">
            <v>x</v>
          </cell>
          <cell r="Q64" t="str">
            <v>x</v>
          </cell>
          <cell r="R64" t="str">
            <v>x</v>
          </cell>
          <cell r="S64" t="str">
            <v>x</v>
          </cell>
          <cell r="U64" t="str">
            <v>x</v>
          </cell>
          <cell r="V64" t="str">
            <v>x</v>
          </cell>
          <cell r="W64" t="str">
            <v>x</v>
          </cell>
          <cell r="X64" t="str">
            <v>x</v>
          </cell>
          <cell r="Y64" t="str">
            <v>x</v>
          </cell>
          <cell r="Z64" t="str">
            <v>x</v>
          </cell>
        </row>
        <row r="65">
          <cell r="I65" t="str">
            <v>x</v>
          </cell>
          <cell r="J65" t="str">
            <v>x</v>
          </cell>
          <cell r="K65" t="str">
            <v>x</v>
          </cell>
          <cell r="P65" t="str">
            <v>x</v>
          </cell>
          <cell r="Q65" t="str">
            <v>x</v>
          </cell>
          <cell r="R65" t="str">
            <v>x</v>
          </cell>
          <cell r="W65" t="str">
            <v>x</v>
          </cell>
          <cell r="X65" t="str">
            <v>x</v>
          </cell>
          <cell r="Y65" t="str">
            <v>x</v>
          </cell>
        </row>
        <row r="66">
          <cell r="I66" t="str">
            <v>x</v>
          </cell>
          <cell r="J66" t="str">
            <v>x</v>
          </cell>
          <cell r="K66" t="str">
            <v>x</v>
          </cell>
          <cell r="P66" t="str">
            <v>x</v>
          </cell>
          <cell r="Q66" t="str">
            <v>x</v>
          </cell>
          <cell r="R66" t="str">
            <v>x</v>
          </cell>
          <cell r="W66" t="str">
            <v>x</v>
          </cell>
          <cell r="X66" t="str">
            <v>x</v>
          </cell>
          <cell r="Y66" t="str">
            <v>x</v>
          </cell>
        </row>
        <row r="78">
          <cell r="I78" t="str">
            <v>x</v>
          </cell>
          <cell r="K78" t="str">
            <v>x</v>
          </cell>
          <cell r="L78" t="str">
            <v>x</v>
          </cell>
          <cell r="P78" t="str">
            <v>x</v>
          </cell>
          <cell r="R78" t="str">
            <v>x</v>
          </cell>
          <cell r="S78" t="str">
            <v>x</v>
          </cell>
          <cell r="W78" t="str">
            <v>x</v>
          </cell>
          <cell r="Y78" t="str">
            <v>x</v>
          </cell>
          <cell r="Z78" t="str">
            <v>x</v>
          </cell>
        </row>
        <row r="79">
          <cell r="I79" t="str">
            <v>x</v>
          </cell>
          <cell r="J79" t="str">
            <v>x</v>
          </cell>
          <cell r="L79" t="str">
            <v>x</v>
          </cell>
          <cell r="P79" t="str">
            <v>x</v>
          </cell>
          <cell r="Q79" t="str">
            <v>x</v>
          </cell>
          <cell r="S79" t="str">
            <v>x</v>
          </cell>
          <cell r="W79" t="str">
            <v>x</v>
          </cell>
          <cell r="X79" t="str">
            <v>x</v>
          </cell>
          <cell r="Z79" t="str">
            <v>x</v>
          </cell>
        </row>
        <row r="80">
          <cell r="I80" t="str">
            <v>x</v>
          </cell>
          <cell r="K80" t="str">
            <v>x</v>
          </cell>
          <cell r="L80" t="str">
            <v>x</v>
          </cell>
          <cell r="P80" t="str">
            <v>x</v>
          </cell>
          <cell r="R80" t="str">
            <v>x</v>
          </cell>
          <cell r="S80" t="str">
            <v>x</v>
          </cell>
          <cell r="W80" t="str">
            <v>x</v>
          </cell>
          <cell r="Y80" t="str">
            <v>x</v>
          </cell>
          <cell r="Z80" t="str">
            <v>x</v>
          </cell>
        </row>
        <row r="81">
          <cell r="I81" t="str">
            <v>x</v>
          </cell>
          <cell r="K81" t="str">
            <v>x</v>
          </cell>
          <cell r="L81" t="str">
            <v>x</v>
          </cell>
          <cell r="P81" t="str">
            <v>x</v>
          </cell>
          <cell r="R81" t="str">
            <v>x</v>
          </cell>
          <cell r="S81" t="str">
            <v>x</v>
          </cell>
          <cell r="W81" t="str">
            <v>x</v>
          </cell>
          <cell r="Y81" t="str">
            <v>x</v>
          </cell>
          <cell r="Z81" t="str">
            <v>x</v>
          </cell>
        </row>
        <row r="84">
          <cell r="G84" t="str">
            <v>x</v>
          </cell>
          <cell r="H84" t="str">
            <v>x</v>
          </cell>
          <cell r="I84" t="str">
            <v>x</v>
          </cell>
          <cell r="J84" t="str">
            <v>x</v>
          </cell>
          <cell r="K84" t="str">
            <v>x</v>
          </cell>
          <cell r="L84" t="str">
            <v>x</v>
          </cell>
          <cell r="N84" t="str">
            <v>x</v>
          </cell>
          <cell r="O84" t="str">
            <v>x</v>
          </cell>
          <cell r="P84" t="str">
            <v>x</v>
          </cell>
          <cell r="Q84" t="str">
            <v>x</v>
          </cell>
          <cell r="R84" t="str">
            <v>x</v>
          </cell>
          <cell r="S84" t="str">
            <v>x</v>
          </cell>
          <cell r="U84" t="str">
            <v>x</v>
          </cell>
          <cell r="V84" t="str">
            <v>x</v>
          </cell>
          <cell r="W84" t="str">
            <v>x</v>
          </cell>
          <cell r="X84" t="str">
            <v>x</v>
          </cell>
          <cell r="Y84" t="str">
            <v>x</v>
          </cell>
          <cell r="Z84" t="str">
            <v>x</v>
          </cell>
        </row>
        <row r="85">
          <cell r="I85" t="str">
            <v>x</v>
          </cell>
          <cell r="J85" t="str">
            <v>x</v>
          </cell>
          <cell r="K85" t="str">
            <v>x</v>
          </cell>
          <cell r="P85" t="str">
            <v>x</v>
          </cell>
          <cell r="Q85" t="str">
            <v>x</v>
          </cell>
          <cell r="R85" t="str">
            <v>x</v>
          </cell>
          <cell r="W85" t="str">
            <v>x</v>
          </cell>
          <cell r="X85" t="str">
            <v>x</v>
          </cell>
          <cell r="Y85" t="str">
            <v>x</v>
          </cell>
        </row>
        <row r="86">
          <cell r="J86" t="str">
            <v>x</v>
          </cell>
          <cell r="L86" t="str">
            <v>x</v>
          </cell>
          <cell r="Q86" t="str">
            <v>x</v>
          </cell>
          <cell r="S86" t="str">
            <v>x</v>
          </cell>
          <cell r="X86" t="str">
            <v>x</v>
          </cell>
          <cell r="Z86" t="str">
            <v>x</v>
          </cell>
        </row>
        <row r="87">
          <cell r="G87" t="str">
            <v>x</v>
          </cell>
          <cell r="H87" t="str">
            <v>x</v>
          </cell>
          <cell r="I87" t="str">
            <v>x</v>
          </cell>
          <cell r="J87" t="str">
            <v>x</v>
          </cell>
          <cell r="K87" t="str">
            <v>x</v>
          </cell>
          <cell r="L87" t="str">
            <v>x</v>
          </cell>
          <cell r="N87" t="str">
            <v>x</v>
          </cell>
          <cell r="O87" t="str">
            <v>x</v>
          </cell>
          <cell r="P87" t="str">
            <v>x</v>
          </cell>
          <cell r="Q87" t="str">
            <v>x</v>
          </cell>
          <cell r="R87" t="str">
            <v>x</v>
          </cell>
          <cell r="S87" t="str">
            <v>x</v>
          </cell>
          <cell r="U87" t="str">
            <v>x</v>
          </cell>
          <cell r="V87" t="str">
            <v>x</v>
          </cell>
          <cell r="W87" t="str">
            <v>x</v>
          </cell>
          <cell r="X87" t="str">
            <v>x</v>
          </cell>
          <cell r="Y87" t="str">
            <v>x</v>
          </cell>
          <cell r="Z87" t="str">
            <v>x</v>
          </cell>
        </row>
        <row r="88">
          <cell r="I88" t="str">
            <v>x</v>
          </cell>
          <cell r="J88" t="str">
            <v>x</v>
          </cell>
          <cell r="K88" t="str">
            <v>x</v>
          </cell>
          <cell r="P88" t="str">
            <v>x</v>
          </cell>
          <cell r="Q88" t="str">
            <v>x</v>
          </cell>
          <cell r="R88" t="str">
            <v>x</v>
          </cell>
          <cell r="W88" t="str">
            <v>x</v>
          </cell>
          <cell r="X88" t="str">
            <v>x</v>
          </cell>
          <cell r="Y88" t="str">
            <v>x</v>
          </cell>
        </row>
        <row r="89">
          <cell r="J89" t="str">
            <v>x</v>
          </cell>
          <cell r="L89" t="str">
            <v>x</v>
          </cell>
          <cell r="Q89" t="str">
            <v>x</v>
          </cell>
          <cell r="S89" t="str">
            <v>x</v>
          </cell>
          <cell r="X89" t="str">
            <v>x</v>
          </cell>
          <cell r="Z89" t="str">
            <v>x</v>
          </cell>
        </row>
        <row r="90">
          <cell r="G90" t="str">
            <v>x</v>
          </cell>
          <cell r="H90" t="str">
            <v>x</v>
          </cell>
          <cell r="I90" t="str">
            <v>x</v>
          </cell>
          <cell r="J90" t="str">
            <v>x</v>
          </cell>
          <cell r="K90" t="str">
            <v>x</v>
          </cell>
          <cell r="L90" t="str">
            <v>x</v>
          </cell>
          <cell r="N90" t="str">
            <v>x</v>
          </cell>
          <cell r="O90" t="str">
            <v>x</v>
          </cell>
          <cell r="P90" t="str">
            <v>x</v>
          </cell>
          <cell r="Q90" t="str">
            <v>x</v>
          </cell>
          <cell r="R90" t="str">
            <v>x</v>
          </cell>
          <cell r="S90" t="str">
            <v>x</v>
          </cell>
          <cell r="U90" t="str">
            <v>x</v>
          </cell>
          <cell r="V90" t="str">
            <v>x</v>
          </cell>
          <cell r="W90" t="str">
            <v>x</v>
          </cell>
          <cell r="X90" t="str">
            <v>x</v>
          </cell>
          <cell r="Y90" t="str">
            <v>x</v>
          </cell>
          <cell r="Z90" t="str">
            <v>x</v>
          </cell>
        </row>
        <row r="91">
          <cell r="I91" t="str">
            <v>x</v>
          </cell>
          <cell r="J91" t="str">
            <v>x</v>
          </cell>
          <cell r="K91" t="str">
            <v>x</v>
          </cell>
          <cell r="P91" t="str">
            <v>x</v>
          </cell>
          <cell r="Q91" t="str">
            <v>x</v>
          </cell>
          <cell r="R91" t="str">
            <v>x</v>
          </cell>
          <cell r="W91" t="str">
            <v>x</v>
          </cell>
          <cell r="X91" t="str">
            <v>x</v>
          </cell>
          <cell r="Y91" t="str">
            <v>x</v>
          </cell>
        </row>
        <row r="92">
          <cell r="J92" t="str">
            <v>x</v>
          </cell>
          <cell r="L92" t="str">
            <v>x</v>
          </cell>
          <cell r="Q92" t="str">
            <v>x</v>
          </cell>
          <cell r="S92" t="str">
            <v>x</v>
          </cell>
          <cell r="X92" t="str">
            <v>x</v>
          </cell>
          <cell r="Z92" t="str">
            <v>x</v>
          </cell>
        </row>
        <row r="94">
          <cell r="G94" t="str">
            <v>x</v>
          </cell>
          <cell r="H94" t="str">
            <v>x</v>
          </cell>
          <cell r="I94" t="str">
            <v>x</v>
          </cell>
          <cell r="J94" t="str">
            <v>x</v>
          </cell>
          <cell r="K94" t="str">
            <v>x</v>
          </cell>
          <cell r="L94" t="str">
            <v>x</v>
          </cell>
          <cell r="N94" t="str">
            <v>x</v>
          </cell>
          <cell r="O94" t="str">
            <v>x</v>
          </cell>
          <cell r="P94" t="str">
            <v>x</v>
          </cell>
          <cell r="Q94" t="str">
            <v>x</v>
          </cell>
          <cell r="R94" t="str">
            <v>x</v>
          </cell>
          <cell r="S94" t="str">
            <v>x</v>
          </cell>
          <cell r="U94" t="str">
            <v>x</v>
          </cell>
          <cell r="V94" t="str">
            <v>x</v>
          </cell>
          <cell r="W94" t="str">
            <v>x</v>
          </cell>
          <cell r="X94" t="str">
            <v>x</v>
          </cell>
          <cell r="Y94" t="str">
            <v>x</v>
          </cell>
          <cell r="Z94" t="str">
            <v>x</v>
          </cell>
        </row>
        <row r="95">
          <cell r="I95" t="str">
            <v>x</v>
          </cell>
          <cell r="J95" t="str">
            <v>x</v>
          </cell>
          <cell r="K95" t="str">
            <v>x</v>
          </cell>
          <cell r="P95" t="str">
            <v>x</v>
          </cell>
          <cell r="Q95" t="str">
            <v>x</v>
          </cell>
          <cell r="R95" t="str">
            <v>x</v>
          </cell>
          <cell r="W95" t="str">
            <v>x</v>
          </cell>
          <cell r="X95" t="str">
            <v>x</v>
          </cell>
          <cell r="Y95" t="str">
            <v>x</v>
          </cell>
        </row>
        <row r="96">
          <cell r="J96" t="str">
            <v>x</v>
          </cell>
          <cell r="L96" t="str">
            <v>x</v>
          </cell>
          <cell r="Q96" t="str">
            <v>x</v>
          </cell>
          <cell r="S96" t="str">
            <v>x</v>
          </cell>
          <cell r="X96" t="str">
            <v>x</v>
          </cell>
          <cell r="Z96" t="str">
            <v>x</v>
          </cell>
        </row>
        <row r="97">
          <cell r="G97" t="str">
            <v>x</v>
          </cell>
          <cell r="H97" t="str">
            <v>x</v>
          </cell>
          <cell r="I97" t="str">
            <v>x</v>
          </cell>
          <cell r="J97" t="str">
            <v>x</v>
          </cell>
          <cell r="K97" t="str">
            <v>x</v>
          </cell>
          <cell r="L97" t="str">
            <v>x</v>
          </cell>
          <cell r="N97" t="str">
            <v>x</v>
          </cell>
          <cell r="O97" t="str">
            <v>x</v>
          </cell>
          <cell r="P97" t="str">
            <v>x</v>
          </cell>
          <cell r="Q97" t="str">
            <v>x</v>
          </cell>
          <cell r="R97" t="str">
            <v>x</v>
          </cell>
          <cell r="S97" t="str">
            <v>x</v>
          </cell>
          <cell r="U97" t="str">
            <v>x</v>
          </cell>
          <cell r="V97" t="str">
            <v>x</v>
          </cell>
          <cell r="W97" t="str">
            <v>x</v>
          </cell>
          <cell r="X97" t="str">
            <v>x</v>
          </cell>
          <cell r="Y97" t="str">
            <v>x</v>
          </cell>
          <cell r="Z97" t="str">
            <v>x</v>
          </cell>
        </row>
        <row r="98">
          <cell r="I98" t="str">
            <v>x</v>
          </cell>
          <cell r="J98" t="str">
            <v>x</v>
          </cell>
          <cell r="K98" t="str">
            <v>x</v>
          </cell>
          <cell r="P98" t="str">
            <v>x</v>
          </cell>
          <cell r="Q98" t="str">
            <v>x</v>
          </cell>
          <cell r="R98" t="str">
            <v>x</v>
          </cell>
          <cell r="W98" t="str">
            <v>x</v>
          </cell>
          <cell r="X98" t="str">
            <v>x</v>
          </cell>
          <cell r="Y98" t="str">
            <v>x</v>
          </cell>
        </row>
        <row r="99">
          <cell r="J99" t="str">
            <v>x</v>
          </cell>
          <cell r="L99" t="str">
            <v>x</v>
          </cell>
          <cell r="Q99" t="str">
            <v>x</v>
          </cell>
          <cell r="S99" t="str">
            <v>x</v>
          </cell>
          <cell r="X99" t="str">
            <v>x</v>
          </cell>
          <cell r="Z99" t="str">
            <v>x</v>
          </cell>
        </row>
        <row r="100">
          <cell r="G100" t="str">
            <v>x</v>
          </cell>
          <cell r="H100" t="str">
            <v>x</v>
          </cell>
          <cell r="I100" t="str">
            <v>x</v>
          </cell>
          <cell r="J100" t="str">
            <v>x</v>
          </cell>
          <cell r="K100" t="str">
            <v>x</v>
          </cell>
          <cell r="L100" t="str">
            <v>x</v>
          </cell>
          <cell r="N100" t="str">
            <v>x</v>
          </cell>
          <cell r="O100" t="str">
            <v>x</v>
          </cell>
          <cell r="P100" t="str">
            <v>x</v>
          </cell>
          <cell r="Q100" t="str">
            <v>x</v>
          </cell>
          <cell r="R100" t="str">
            <v>x</v>
          </cell>
          <cell r="S100" t="str">
            <v>x</v>
          </cell>
          <cell r="U100" t="str">
            <v>x</v>
          </cell>
          <cell r="V100" t="str">
            <v>x</v>
          </cell>
          <cell r="W100" t="str">
            <v>x</v>
          </cell>
          <cell r="X100" t="str">
            <v>x</v>
          </cell>
          <cell r="Y100" t="str">
            <v>x</v>
          </cell>
          <cell r="Z100" t="str">
            <v>x</v>
          </cell>
        </row>
        <row r="101">
          <cell r="I101" t="str">
            <v>x</v>
          </cell>
          <cell r="J101" t="str">
            <v>x</v>
          </cell>
          <cell r="K101" t="str">
            <v>x</v>
          </cell>
          <cell r="P101" t="str">
            <v>x</v>
          </cell>
          <cell r="Q101" t="str">
            <v>x</v>
          </cell>
          <cell r="R101" t="str">
            <v>x</v>
          </cell>
          <cell r="W101" t="str">
            <v>x</v>
          </cell>
          <cell r="X101" t="str">
            <v>x</v>
          </cell>
          <cell r="Y101" t="str">
            <v>x</v>
          </cell>
        </row>
        <row r="102">
          <cell r="J102" t="str">
            <v>x</v>
          </cell>
          <cell r="L102" t="str">
            <v>x</v>
          </cell>
          <cell r="Q102" t="str">
            <v>x</v>
          </cell>
          <cell r="S102" t="str">
            <v>x</v>
          </cell>
          <cell r="X102" t="str">
            <v>x</v>
          </cell>
          <cell r="Z102" t="str">
            <v>x</v>
          </cell>
        </row>
        <row r="104">
          <cell r="I104" t="str">
            <v>x</v>
          </cell>
          <cell r="J104" t="str">
            <v>x</v>
          </cell>
          <cell r="K104" t="str">
            <v>x</v>
          </cell>
          <cell r="P104" t="str">
            <v>x</v>
          </cell>
          <cell r="Q104" t="str">
            <v>x</v>
          </cell>
          <cell r="R104" t="str">
            <v>x</v>
          </cell>
          <cell r="W104" t="str">
            <v>x</v>
          </cell>
          <cell r="X104" t="str">
            <v>x</v>
          </cell>
          <cell r="Y104" t="str">
            <v>x</v>
          </cell>
        </row>
        <row r="105">
          <cell r="J105" t="str">
            <v>x</v>
          </cell>
          <cell r="L105" t="str">
            <v>x</v>
          </cell>
          <cell r="Q105" t="str">
            <v>x</v>
          </cell>
          <cell r="S105" t="str">
            <v>x</v>
          </cell>
          <cell r="X105" t="str">
            <v>x</v>
          </cell>
          <cell r="Z105" t="str">
            <v>x</v>
          </cell>
        </row>
        <row r="107">
          <cell r="I107" t="str">
            <v>x</v>
          </cell>
          <cell r="J107" t="str">
            <v>x</v>
          </cell>
          <cell r="K107" t="str">
            <v>x</v>
          </cell>
          <cell r="P107" t="str">
            <v>x</v>
          </cell>
          <cell r="Q107" t="str">
            <v>x</v>
          </cell>
          <cell r="R107" t="str">
            <v>x</v>
          </cell>
          <cell r="W107" t="str">
            <v>x</v>
          </cell>
          <cell r="X107" t="str">
            <v>x</v>
          </cell>
          <cell r="Y107" t="str">
            <v>x</v>
          </cell>
        </row>
        <row r="108">
          <cell r="K108" t="str">
            <v>x</v>
          </cell>
          <cell r="L108" t="str">
            <v>x</v>
          </cell>
          <cell r="R108" t="str">
            <v>x</v>
          </cell>
          <cell r="S108" t="str">
            <v>x</v>
          </cell>
          <cell r="Y108" t="str">
            <v>x</v>
          </cell>
          <cell r="Z108" t="str">
            <v>x</v>
          </cell>
        </row>
        <row r="110">
          <cell r="G110" t="str">
            <v>x</v>
          </cell>
          <cell r="H110" t="str">
            <v>x</v>
          </cell>
          <cell r="I110" t="str">
            <v>x</v>
          </cell>
          <cell r="J110" t="str">
            <v>x</v>
          </cell>
          <cell r="K110" t="str">
            <v>x</v>
          </cell>
          <cell r="L110" t="str">
            <v>x</v>
          </cell>
          <cell r="N110" t="str">
            <v>x</v>
          </cell>
          <cell r="O110" t="str">
            <v>x</v>
          </cell>
          <cell r="P110" t="str">
            <v>x</v>
          </cell>
          <cell r="Q110" t="str">
            <v>x</v>
          </cell>
          <cell r="R110" t="str">
            <v>x</v>
          </cell>
          <cell r="S110" t="str">
            <v>x</v>
          </cell>
          <cell r="U110" t="str">
            <v>x</v>
          </cell>
          <cell r="V110" t="str">
            <v>x</v>
          </cell>
          <cell r="W110" t="str">
            <v>x</v>
          </cell>
          <cell r="X110" t="str">
            <v>x</v>
          </cell>
          <cell r="Y110" t="str">
            <v>x</v>
          </cell>
          <cell r="Z110" t="str">
            <v>x</v>
          </cell>
        </row>
        <row r="111">
          <cell r="I111" t="str">
            <v>x</v>
          </cell>
          <cell r="J111" t="str">
            <v>x</v>
          </cell>
          <cell r="K111" t="str">
            <v>x</v>
          </cell>
          <cell r="P111" t="str">
            <v>x</v>
          </cell>
          <cell r="Q111" t="str">
            <v>x</v>
          </cell>
          <cell r="R111" t="str">
            <v>x</v>
          </cell>
          <cell r="W111" t="str">
            <v>x</v>
          </cell>
          <cell r="X111" t="str">
            <v>x</v>
          </cell>
          <cell r="Y111" t="str">
            <v>x</v>
          </cell>
        </row>
        <row r="112">
          <cell r="I112" t="str">
            <v>x</v>
          </cell>
          <cell r="J112" t="str">
            <v>x</v>
          </cell>
          <cell r="K112" t="str">
            <v>x</v>
          </cell>
          <cell r="P112" t="str">
            <v>x</v>
          </cell>
          <cell r="Q112" t="str">
            <v>x</v>
          </cell>
          <cell r="R112" t="str">
            <v>x</v>
          </cell>
          <cell r="W112" t="str">
            <v>x</v>
          </cell>
          <cell r="X112" t="str">
            <v>x</v>
          </cell>
          <cell r="Y112" t="str">
            <v>x</v>
          </cell>
        </row>
        <row r="113">
          <cell r="I113" t="str">
            <v>x</v>
          </cell>
          <cell r="J113" t="str">
            <v>x</v>
          </cell>
          <cell r="K113" t="str">
            <v>x</v>
          </cell>
          <cell r="P113" t="str">
            <v>x</v>
          </cell>
          <cell r="Q113" t="str">
            <v>x</v>
          </cell>
          <cell r="R113" t="str">
            <v>x</v>
          </cell>
          <cell r="W113" t="str">
            <v>x</v>
          </cell>
          <cell r="X113" t="str">
            <v>x</v>
          </cell>
          <cell r="Y113" t="str">
            <v>x</v>
          </cell>
        </row>
        <row r="115">
          <cell r="G115" t="str">
            <v>x</v>
          </cell>
          <cell r="H115" t="str">
            <v>x</v>
          </cell>
          <cell r="I115" t="str">
            <v>x</v>
          </cell>
          <cell r="J115" t="str">
            <v>x</v>
          </cell>
          <cell r="K115" t="str">
            <v>x</v>
          </cell>
          <cell r="L115" t="str">
            <v>x</v>
          </cell>
          <cell r="N115" t="str">
            <v>x</v>
          </cell>
          <cell r="O115" t="str">
            <v>x</v>
          </cell>
          <cell r="P115" t="str">
            <v>x</v>
          </cell>
          <cell r="Q115" t="str">
            <v>x</v>
          </cell>
          <cell r="R115" t="str">
            <v>x</v>
          </cell>
          <cell r="S115" t="str">
            <v>x</v>
          </cell>
          <cell r="U115" t="str">
            <v>x</v>
          </cell>
          <cell r="V115" t="str">
            <v>x</v>
          </cell>
          <cell r="W115" t="str">
            <v>x</v>
          </cell>
          <cell r="X115" t="str">
            <v>x</v>
          </cell>
          <cell r="Y115" t="str">
            <v>x</v>
          </cell>
          <cell r="Z115" t="str">
            <v>x</v>
          </cell>
        </row>
        <row r="116">
          <cell r="I116" t="str">
            <v>x</v>
          </cell>
          <cell r="J116" t="str">
            <v>x</v>
          </cell>
          <cell r="K116" t="str">
            <v>x</v>
          </cell>
          <cell r="P116" t="str">
            <v>x</v>
          </cell>
          <cell r="Q116" t="str">
            <v>x</v>
          </cell>
          <cell r="R116" t="str">
            <v>x</v>
          </cell>
          <cell r="W116" t="str">
            <v>x</v>
          </cell>
          <cell r="X116" t="str">
            <v>x</v>
          </cell>
          <cell r="Y116" t="str">
            <v>x</v>
          </cell>
        </row>
        <row r="117">
          <cell r="I117" t="str">
            <v>x</v>
          </cell>
          <cell r="J117" t="str">
            <v>x</v>
          </cell>
          <cell r="K117" t="str">
            <v>x</v>
          </cell>
          <cell r="L117" t="str">
            <v>x</v>
          </cell>
          <cell r="P117" t="str">
            <v>x</v>
          </cell>
          <cell r="Q117" t="str">
            <v>x</v>
          </cell>
          <cell r="R117" t="str">
            <v>x</v>
          </cell>
          <cell r="S117" t="str">
            <v>x</v>
          </cell>
          <cell r="W117" t="str">
            <v>x</v>
          </cell>
          <cell r="X117" t="str">
            <v>x</v>
          </cell>
          <cell r="Y117" t="str">
            <v>x</v>
          </cell>
          <cell r="Z117" t="str">
            <v>x</v>
          </cell>
        </row>
        <row r="118">
          <cell r="J118" t="str">
            <v>x</v>
          </cell>
          <cell r="L118" t="str">
            <v>x</v>
          </cell>
          <cell r="Q118" t="str">
            <v>x</v>
          </cell>
          <cell r="S118" t="str">
            <v>x</v>
          </cell>
          <cell r="X118" t="str">
            <v>x</v>
          </cell>
          <cell r="Z118" t="str">
            <v>x</v>
          </cell>
        </row>
        <row r="119">
          <cell r="J119" t="str">
            <v>x</v>
          </cell>
          <cell r="L119" t="str">
            <v>x</v>
          </cell>
          <cell r="Q119" t="str">
            <v>x</v>
          </cell>
          <cell r="S119" t="str">
            <v>x</v>
          </cell>
          <cell r="X119" t="str">
            <v>x</v>
          </cell>
          <cell r="Z119" t="str">
            <v>x</v>
          </cell>
        </row>
        <row r="120">
          <cell r="K120" t="str">
            <v>x</v>
          </cell>
          <cell r="L120" t="str">
            <v>x</v>
          </cell>
          <cell r="R120" t="str">
            <v>x</v>
          </cell>
          <cell r="S120" t="str">
            <v>x</v>
          </cell>
          <cell r="Y120" t="str">
            <v>x</v>
          </cell>
          <cell r="Z120" t="str">
            <v>x</v>
          </cell>
        </row>
        <row r="121">
          <cell r="G121" t="str">
            <v>x</v>
          </cell>
          <cell r="H121" t="str">
            <v>x</v>
          </cell>
          <cell r="I121" t="str">
            <v>x</v>
          </cell>
          <cell r="J121" t="str">
            <v>x</v>
          </cell>
          <cell r="K121" t="str">
            <v>x</v>
          </cell>
          <cell r="L121" t="str">
            <v>x</v>
          </cell>
          <cell r="N121" t="str">
            <v>x</v>
          </cell>
          <cell r="O121" t="str">
            <v>x</v>
          </cell>
          <cell r="P121" t="str">
            <v>x</v>
          </cell>
          <cell r="Q121" t="str">
            <v>x</v>
          </cell>
          <cell r="R121" t="str">
            <v>x</v>
          </cell>
          <cell r="S121" t="str">
            <v>x</v>
          </cell>
          <cell r="U121" t="str">
            <v>x</v>
          </cell>
          <cell r="V121" t="str">
            <v>x</v>
          </cell>
          <cell r="W121" t="str">
            <v>x</v>
          </cell>
          <cell r="X121" t="str">
            <v>x</v>
          </cell>
          <cell r="Y121" t="str">
            <v>x</v>
          </cell>
          <cell r="Z121" t="str">
            <v>x</v>
          </cell>
        </row>
        <row r="122">
          <cell r="I122" t="str">
            <v>x</v>
          </cell>
          <cell r="J122" t="str">
            <v>x</v>
          </cell>
          <cell r="K122" t="str">
            <v>x</v>
          </cell>
          <cell r="P122" t="str">
            <v>x</v>
          </cell>
          <cell r="Q122" t="str">
            <v>x</v>
          </cell>
          <cell r="R122" t="str">
            <v>x</v>
          </cell>
          <cell r="W122" t="str">
            <v>x</v>
          </cell>
          <cell r="X122" t="str">
            <v>x</v>
          </cell>
          <cell r="Y122" t="str">
            <v>x</v>
          </cell>
        </row>
        <row r="141">
          <cell r="I141" t="str">
            <v>x</v>
          </cell>
          <cell r="K141" t="str">
            <v>x</v>
          </cell>
          <cell r="L141" t="str">
            <v>x</v>
          </cell>
          <cell r="P141" t="str">
            <v>x</v>
          </cell>
          <cell r="R141" t="str">
            <v>x</v>
          </cell>
          <cell r="S141" t="str">
            <v>x</v>
          </cell>
          <cell r="W141" t="str">
            <v>x</v>
          </cell>
          <cell r="Y141" t="str">
            <v>x</v>
          </cell>
          <cell r="Z141" t="str">
            <v>x</v>
          </cell>
        </row>
        <row r="142">
          <cell r="I142" t="str">
            <v>x</v>
          </cell>
          <cell r="J142" t="str">
            <v>x</v>
          </cell>
          <cell r="L142" t="str">
            <v>x</v>
          </cell>
          <cell r="P142" t="str">
            <v>x</v>
          </cell>
          <cell r="Q142" t="str">
            <v>x</v>
          </cell>
          <cell r="S142" t="str">
            <v>x</v>
          </cell>
          <cell r="W142" t="str">
            <v>x</v>
          </cell>
          <cell r="X142" t="str">
            <v>x</v>
          </cell>
          <cell r="Z142" t="str">
            <v>x</v>
          </cell>
        </row>
        <row r="143">
          <cell r="I143" t="str">
            <v>x</v>
          </cell>
          <cell r="K143" t="str">
            <v>x</v>
          </cell>
          <cell r="L143" t="str">
            <v>x</v>
          </cell>
          <cell r="P143" t="str">
            <v>x</v>
          </cell>
          <cell r="R143" t="str">
            <v>x</v>
          </cell>
          <cell r="S143" t="str">
            <v>x</v>
          </cell>
          <cell r="W143" t="str">
            <v>x</v>
          </cell>
          <cell r="Y143" t="str">
            <v>x</v>
          </cell>
          <cell r="Z143" t="str">
            <v>x</v>
          </cell>
        </row>
        <row r="144">
          <cell r="I144" t="str">
            <v>x</v>
          </cell>
          <cell r="K144" t="str">
            <v>x</v>
          </cell>
          <cell r="L144" t="str">
            <v>x</v>
          </cell>
          <cell r="P144" t="str">
            <v>x</v>
          </cell>
          <cell r="R144" t="str">
            <v>x</v>
          </cell>
          <cell r="S144" t="str">
            <v>x</v>
          </cell>
          <cell r="W144" t="str">
            <v>x</v>
          </cell>
          <cell r="Y144" t="str">
            <v>x</v>
          </cell>
          <cell r="Z144" t="str">
            <v>x</v>
          </cell>
        </row>
        <row r="147">
          <cell r="G147" t="str">
            <v>x</v>
          </cell>
          <cell r="H147" t="str">
            <v>x</v>
          </cell>
          <cell r="I147" t="str">
            <v>x</v>
          </cell>
          <cell r="J147" t="str">
            <v>x</v>
          </cell>
          <cell r="K147" t="str">
            <v>x</v>
          </cell>
          <cell r="L147" t="str">
            <v>x</v>
          </cell>
          <cell r="N147" t="str">
            <v>x</v>
          </cell>
          <cell r="O147" t="str">
            <v>x</v>
          </cell>
          <cell r="P147" t="str">
            <v>x</v>
          </cell>
          <cell r="Q147" t="str">
            <v>x</v>
          </cell>
          <cell r="R147" t="str">
            <v>x</v>
          </cell>
          <cell r="S147" t="str">
            <v>x</v>
          </cell>
          <cell r="U147" t="str">
            <v>x</v>
          </cell>
          <cell r="V147" t="str">
            <v>x</v>
          </cell>
          <cell r="W147" t="str">
            <v>x</v>
          </cell>
          <cell r="X147" t="str">
            <v>x</v>
          </cell>
          <cell r="Y147" t="str">
            <v>x</v>
          </cell>
          <cell r="Z147" t="str">
            <v>x</v>
          </cell>
        </row>
        <row r="148">
          <cell r="I148" t="str">
            <v>x</v>
          </cell>
          <cell r="J148" t="str">
            <v>x</v>
          </cell>
          <cell r="K148" t="str">
            <v>x</v>
          </cell>
          <cell r="P148" t="str">
            <v>x</v>
          </cell>
          <cell r="Q148" t="str">
            <v>x</v>
          </cell>
          <cell r="R148" t="str">
            <v>x</v>
          </cell>
          <cell r="W148" t="str">
            <v>x</v>
          </cell>
          <cell r="X148" t="str">
            <v>x</v>
          </cell>
          <cell r="Y148" t="str">
            <v>x</v>
          </cell>
        </row>
        <row r="149">
          <cell r="J149" t="str">
            <v>x</v>
          </cell>
          <cell r="L149" t="str">
            <v>x</v>
          </cell>
          <cell r="Q149" t="str">
            <v>x</v>
          </cell>
          <cell r="S149" t="str">
            <v>x</v>
          </cell>
          <cell r="X149" t="str">
            <v>x</v>
          </cell>
          <cell r="Z149" t="str">
            <v>x</v>
          </cell>
        </row>
        <row r="150">
          <cell r="G150" t="str">
            <v>x</v>
          </cell>
          <cell r="H150" t="str">
            <v>x</v>
          </cell>
          <cell r="I150" t="str">
            <v>x</v>
          </cell>
          <cell r="J150" t="str">
            <v>x</v>
          </cell>
          <cell r="K150" t="str">
            <v>x</v>
          </cell>
          <cell r="L150" t="str">
            <v>x</v>
          </cell>
          <cell r="N150" t="str">
            <v>x</v>
          </cell>
          <cell r="O150" t="str">
            <v>x</v>
          </cell>
          <cell r="P150" t="str">
            <v>x</v>
          </cell>
          <cell r="Q150" t="str">
            <v>x</v>
          </cell>
          <cell r="R150" t="str">
            <v>x</v>
          </cell>
          <cell r="S150" t="str">
            <v>x</v>
          </cell>
          <cell r="U150" t="str">
            <v>x</v>
          </cell>
          <cell r="V150" t="str">
            <v>x</v>
          </cell>
          <cell r="W150" t="str">
            <v>x</v>
          </cell>
          <cell r="X150" t="str">
            <v>x</v>
          </cell>
          <cell r="Y150" t="str">
            <v>x</v>
          </cell>
          <cell r="Z150" t="str">
            <v>x</v>
          </cell>
        </row>
        <row r="151">
          <cell r="I151" t="str">
            <v>x</v>
          </cell>
          <cell r="J151" t="str">
            <v>x</v>
          </cell>
          <cell r="K151" t="str">
            <v>x</v>
          </cell>
          <cell r="P151" t="str">
            <v>x</v>
          </cell>
          <cell r="Q151" t="str">
            <v>x</v>
          </cell>
          <cell r="R151" t="str">
            <v>x</v>
          </cell>
          <cell r="W151" t="str">
            <v>x</v>
          </cell>
          <cell r="X151" t="str">
            <v>x</v>
          </cell>
          <cell r="Y151" t="str">
            <v>x</v>
          </cell>
        </row>
        <row r="152">
          <cell r="J152" t="str">
            <v>x</v>
          </cell>
          <cell r="L152" t="str">
            <v>x</v>
          </cell>
          <cell r="Q152" t="str">
            <v>x</v>
          </cell>
          <cell r="S152" t="str">
            <v>x</v>
          </cell>
          <cell r="X152" t="str">
            <v>x</v>
          </cell>
          <cell r="Z152" t="str">
            <v>x</v>
          </cell>
        </row>
        <row r="153">
          <cell r="G153" t="str">
            <v>x</v>
          </cell>
          <cell r="H153" t="str">
            <v>x</v>
          </cell>
          <cell r="I153" t="str">
            <v>x</v>
          </cell>
          <cell r="J153" t="str">
            <v>x</v>
          </cell>
          <cell r="K153" t="str">
            <v>x</v>
          </cell>
          <cell r="L153" t="str">
            <v>x</v>
          </cell>
          <cell r="N153" t="str">
            <v>x</v>
          </cell>
          <cell r="O153" t="str">
            <v>x</v>
          </cell>
          <cell r="P153" t="str">
            <v>x</v>
          </cell>
          <cell r="Q153" t="str">
            <v>x</v>
          </cell>
          <cell r="R153" t="str">
            <v>x</v>
          </cell>
          <cell r="S153" t="str">
            <v>x</v>
          </cell>
          <cell r="U153" t="str">
            <v>x</v>
          </cell>
          <cell r="V153" t="str">
            <v>x</v>
          </cell>
          <cell r="W153" t="str">
            <v>x</v>
          </cell>
          <cell r="X153" t="str">
            <v>x</v>
          </cell>
          <cell r="Y153" t="str">
            <v>x</v>
          </cell>
          <cell r="Z153" t="str">
            <v>x</v>
          </cell>
        </row>
        <row r="154">
          <cell r="I154" t="str">
            <v>x</v>
          </cell>
          <cell r="J154" t="str">
            <v>x</v>
          </cell>
          <cell r="K154" t="str">
            <v>x</v>
          </cell>
          <cell r="P154" t="str">
            <v>x</v>
          </cell>
          <cell r="Q154" t="str">
            <v>x</v>
          </cell>
          <cell r="R154" t="str">
            <v>x</v>
          </cell>
          <cell r="W154" t="str">
            <v>x</v>
          </cell>
          <cell r="X154" t="str">
            <v>x</v>
          </cell>
          <cell r="Y154" t="str">
            <v>x</v>
          </cell>
        </row>
        <row r="155">
          <cell r="J155" t="str">
            <v>x</v>
          </cell>
          <cell r="L155" t="str">
            <v>x</v>
          </cell>
          <cell r="Q155" t="str">
            <v>x</v>
          </cell>
          <cell r="S155" t="str">
            <v>x</v>
          </cell>
          <cell r="X155" t="str">
            <v>x</v>
          </cell>
          <cell r="Z155" t="str">
            <v>x</v>
          </cell>
        </row>
        <row r="157">
          <cell r="G157" t="str">
            <v>x</v>
          </cell>
          <cell r="H157" t="str">
            <v>x</v>
          </cell>
          <cell r="I157" t="str">
            <v>x</v>
          </cell>
          <cell r="J157" t="str">
            <v>x</v>
          </cell>
          <cell r="K157" t="str">
            <v>x</v>
          </cell>
          <cell r="L157" t="str">
            <v>x</v>
          </cell>
          <cell r="N157" t="str">
            <v>x</v>
          </cell>
          <cell r="O157" t="str">
            <v>x</v>
          </cell>
          <cell r="P157" t="str">
            <v>x</v>
          </cell>
          <cell r="Q157" t="str">
            <v>x</v>
          </cell>
          <cell r="R157" t="str">
            <v>x</v>
          </cell>
          <cell r="S157" t="str">
            <v>x</v>
          </cell>
          <cell r="U157" t="str">
            <v>x</v>
          </cell>
          <cell r="V157" t="str">
            <v>x</v>
          </cell>
          <cell r="W157" t="str">
            <v>x</v>
          </cell>
          <cell r="X157" t="str">
            <v>x</v>
          </cell>
          <cell r="Y157" t="str">
            <v>x</v>
          </cell>
          <cell r="Z157" t="str">
            <v>x</v>
          </cell>
        </row>
        <row r="158">
          <cell r="I158" t="str">
            <v>x</v>
          </cell>
          <cell r="J158" t="str">
            <v>x</v>
          </cell>
          <cell r="K158" t="str">
            <v>x</v>
          </cell>
          <cell r="P158" t="str">
            <v>x</v>
          </cell>
          <cell r="Q158" t="str">
            <v>x</v>
          </cell>
          <cell r="R158" t="str">
            <v>x</v>
          </cell>
          <cell r="W158" t="str">
            <v>x</v>
          </cell>
          <cell r="X158" t="str">
            <v>x</v>
          </cell>
          <cell r="Y158" t="str">
            <v>x</v>
          </cell>
        </row>
        <row r="159">
          <cell r="J159" t="str">
            <v>x</v>
          </cell>
          <cell r="L159" t="str">
            <v>x</v>
          </cell>
          <cell r="Q159" t="str">
            <v>x</v>
          </cell>
          <cell r="S159" t="str">
            <v>x</v>
          </cell>
          <cell r="X159" t="str">
            <v>x</v>
          </cell>
          <cell r="Z159" t="str">
            <v>x</v>
          </cell>
        </row>
        <row r="160">
          <cell r="G160" t="str">
            <v>x</v>
          </cell>
          <cell r="H160" t="str">
            <v>x</v>
          </cell>
          <cell r="I160" t="str">
            <v>x</v>
          </cell>
          <cell r="J160" t="str">
            <v>x</v>
          </cell>
          <cell r="K160" t="str">
            <v>x</v>
          </cell>
          <cell r="L160" t="str">
            <v>x</v>
          </cell>
          <cell r="N160" t="str">
            <v>x</v>
          </cell>
          <cell r="O160" t="str">
            <v>x</v>
          </cell>
          <cell r="P160" t="str">
            <v>x</v>
          </cell>
          <cell r="Q160" t="str">
            <v>x</v>
          </cell>
          <cell r="R160" t="str">
            <v>x</v>
          </cell>
          <cell r="S160" t="str">
            <v>x</v>
          </cell>
          <cell r="U160" t="str">
            <v>x</v>
          </cell>
          <cell r="V160" t="str">
            <v>x</v>
          </cell>
          <cell r="W160" t="str">
            <v>x</v>
          </cell>
          <cell r="X160" t="str">
            <v>x</v>
          </cell>
          <cell r="Y160" t="str">
            <v>x</v>
          </cell>
          <cell r="Z160" t="str">
            <v>x</v>
          </cell>
        </row>
        <row r="161">
          <cell r="I161" t="str">
            <v>x</v>
          </cell>
          <cell r="J161" t="str">
            <v>x</v>
          </cell>
          <cell r="K161" t="str">
            <v>x</v>
          </cell>
          <cell r="P161" t="str">
            <v>x</v>
          </cell>
          <cell r="Q161" t="str">
            <v>x</v>
          </cell>
          <cell r="R161" t="str">
            <v>x</v>
          </cell>
          <cell r="W161" t="str">
            <v>x</v>
          </cell>
          <cell r="X161" t="str">
            <v>x</v>
          </cell>
          <cell r="Y161" t="str">
            <v>x</v>
          </cell>
        </row>
        <row r="162">
          <cell r="J162" t="str">
            <v>x</v>
          </cell>
          <cell r="L162" t="str">
            <v>x</v>
          </cell>
          <cell r="Q162" t="str">
            <v>x</v>
          </cell>
          <cell r="S162" t="str">
            <v>x</v>
          </cell>
          <cell r="X162" t="str">
            <v>x</v>
          </cell>
          <cell r="Z162" t="str">
            <v>x</v>
          </cell>
        </row>
        <row r="163">
          <cell r="G163" t="str">
            <v>x</v>
          </cell>
          <cell r="H163" t="str">
            <v>x</v>
          </cell>
          <cell r="I163" t="str">
            <v>x</v>
          </cell>
          <cell r="J163" t="str">
            <v>x</v>
          </cell>
          <cell r="K163" t="str">
            <v>x</v>
          </cell>
          <cell r="L163" t="str">
            <v>x</v>
          </cell>
          <cell r="N163" t="str">
            <v>x</v>
          </cell>
          <cell r="O163" t="str">
            <v>x</v>
          </cell>
          <cell r="P163" t="str">
            <v>x</v>
          </cell>
          <cell r="Q163" t="str">
            <v>x</v>
          </cell>
          <cell r="R163" t="str">
            <v>x</v>
          </cell>
          <cell r="S163" t="str">
            <v>x</v>
          </cell>
          <cell r="U163" t="str">
            <v>x</v>
          </cell>
          <cell r="V163" t="str">
            <v>x</v>
          </cell>
          <cell r="W163" t="str">
            <v>x</v>
          </cell>
          <cell r="X163" t="str">
            <v>x</v>
          </cell>
          <cell r="Y163" t="str">
            <v>x</v>
          </cell>
          <cell r="Z163" t="str">
            <v>x</v>
          </cell>
        </row>
        <row r="164">
          <cell r="I164" t="str">
            <v>x</v>
          </cell>
          <cell r="J164" t="str">
            <v>x</v>
          </cell>
          <cell r="K164" t="str">
            <v>x</v>
          </cell>
          <cell r="P164" t="str">
            <v>x</v>
          </cell>
          <cell r="Q164" t="str">
            <v>x</v>
          </cell>
          <cell r="R164" t="str">
            <v>x</v>
          </cell>
          <cell r="W164" t="str">
            <v>x</v>
          </cell>
          <cell r="X164" t="str">
            <v>x</v>
          </cell>
          <cell r="Y164" t="str">
            <v>x</v>
          </cell>
        </row>
        <row r="165">
          <cell r="J165" t="str">
            <v>x</v>
          </cell>
          <cell r="L165" t="str">
            <v>x</v>
          </cell>
          <cell r="Q165" t="str">
            <v>x</v>
          </cell>
          <cell r="S165" t="str">
            <v>x</v>
          </cell>
          <cell r="X165" t="str">
            <v>x</v>
          </cell>
          <cell r="Z165" t="str">
            <v>x</v>
          </cell>
        </row>
        <row r="167">
          <cell r="I167" t="str">
            <v>x</v>
          </cell>
          <cell r="J167" t="str">
            <v>x</v>
          </cell>
          <cell r="K167" t="str">
            <v>x</v>
          </cell>
          <cell r="P167" t="str">
            <v>x</v>
          </cell>
          <cell r="Q167" t="str">
            <v>x</v>
          </cell>
          <cell r="R167" t="str">
            <v>x</v>
          </cell>
          <cell r="W167" t="str">
            <v>x</v>
          </cell>
          <cell r="X167" t="str">
            <v>x</v>
          </cell>
          <cell r="Y167" t="str">
            <v>x</v>
          </cell>
        </row>
        <row r="168">
          <cell r="J168" t="str">
            <v>x</v>
          </cell>
          <cell r="L168" t="str">
            <v>x</v>
          </cell>
          <cell r="Q168" t="str">
            <v>x</v>
          </cell>
          <cell r="S168" t="str">
            <v>x</v>
          </cell>
          <cell r="X168" t="str">
            <v>x</v>
          </cell>
          <cell r="Z168" t="str">
            <v>x</v>
          </cell>
        </row>
        <row r="170">
          <cell r="I170" t="str">
            <v>x</v>
          </cell>
          <cell r="J170" t="str">
            <v>x</v>
          </cell>
          <cell r="K170" t="str">
            <v>x</v>
          </cell>
          <cell r="P170" t="str">
            <v>x</v>
          </cell>
          <cell r="Q170" t="str">
            <v>x</v>
          </cell>
          <cell r="R170" t="str">
            <v>x</v>
          </cell>
          <cell r="W170" t="str">
            <v>x</v>
          </cell>
          <cell r="X170" t="str">
            <v>x</v>
          </cell>
          <cell r="Y170" t="str">
            <v>x</v>
          </cell>
        </row>
        <row r="171">
          <cell r="K171" t="str">
            <v>x</v>
          </cell>
          <cell r="L171" t="str">
            <v>x</v>
          </cell>
          <cell r="R171" t="str">
            <v>x</v>
          </cell>
          <cell r="S171" t="str">
            <v>x</v>
          </cell>
          <cell r="Y171" t="str">
            <v>x</v>
          </cell>
          <cell r="Z171" t="str">
            <v>x</v>
          </cell>
        </row>
        <row r="173">
          <cell r="G173" t="str">
            <v>x</v>
          </cell>
          <cell r="H173" t="str">
            <v>x</v>
          </cell>
          <cell r="I173" t="str">
            <v>x</v>
          </cell>
          <cell r="J173" t="str">
            <v>x</v>
          </cell>
          <cell r="K173" t="str">
            <v>x</v>
          </cell>
          <cell r="L173" t="str">
            <v>x</v>
          </cell>
          <cell r="N173" t="str">
            <v>x</v>
          </cell>
          <cell r="O173" t="str">
            <v>x</v>
          </cell>
          <cell r="P173" t="str">
            <v>x</v>
          </cell>
          <cell r="Q173" t="str">
            <v>x</v>
          </cell>
          <cell r="R173" t="str">
            <v>x</v>
          </cell>
          <cell r="S173" t="str">
            <v>x</v>
          </cell>
          <cell r="U173" t="str">
            <v>x</v>
          </cell>
          <cell r="V173" t="str">
            <v>x</v>
          </cell>
          <cell r="W173" t="str">
            <v>x</v>
          </cell>
          <cell r="X173" t="str">
            <v>x</v>
          </cell>
          <cell r="Y173" t="str">
            <v>x</v>
          </cell>
          <cell r="Z173" t="str">
            <v>x</v>
          </cell>
        </row>
        <row r="174">
          <cell r="I174" t="str">
            <v>x</v>
          </cell>
          <cell r="J174" t="str">
            <v>x</v>
          </cell>
          <cell r="K174" t="str">
            <v>x</v>
          </cell>
          <cell r="P174" t="str">
            <v>x</v>
          </cell>
          <cell r="Q174" t="str">
            <v>x</v>
          </cell>
          <cell r="R174" t="str">
            <v>x</v>
          </cell>
          <cell r="W174" t="str">
            <v>x</v>
          </cell>
          <cell r="X174" t="str">
            <v>x</v>
          </cell>
          <cell r="Y174" t="str">
            <v>x</v>
          </cell>
        </row>
        <row r="175">
          <cell r="I175" t="str">
            <v>x</v>
          </cell>
          <cell r="J175" t="str">
            <v>x</v>
          </cell>
          <cell r="K175" t="str">
            <v>x</v>
          </cell>
          <cell r="P175" t="str">
            <v>x</v>
          </cell>
          <cell r="Q175" t="str">
            <v>x</v>
          </cell>
          <cell r="R175" t="str">
            <v>x</v>
          </cell>
          <cell r="W175" t="str">
            <v>x</v>
          </cell>
          <cell r="X175" t="str">
            <v>x</v>
          </cell>
          <cell r="Y175" t="str">
            <v>x</v>
          </cell>
        </row>
        <row r="176">
          <cell r="I176" t="str">
            <v>x</v>
          </cell>
          <cell r="J176" t="str">
            <v>x</v>
          </cell>
          <cell r="K176" t="str">
            <v>x</v>
          </cell>
          <cell r="P176" t="str">
            <v>x</v>
          </cell>
          <cell r="Q176" t="str">
            <v>x</v>
          </cell>
          <cell r="R176" t="str">
            <v>x</v>
          </cell>
          <cell r="W176" t="str">
            <v>x</v>
          </cell>
          <cell r="X176" t="str">
            <v>x</v>
          </cell>
          <cell r="Y176" t="str">
            <v>x</v>
          </cell>
        </row>
        <row r="178">
          <cell r="G178" t="str">
            <v>x</v>
          </cell>
          <cell r="H178" t="str">
            <v>x</v>
          </cell>
          <cell r="I178" t="str">
            <v>x</v>
          </cell>
          <cell r="J178" t="str">
            <v>x</v>
          </cell>
          <cell r="K178" t="str">
            <v>x</v>
          </cell>
          <cell r="L178" t="str">
            <v>x</v>
          </cell>
          <cell r="N178" t="str">
            <v>x</v>
          </cell>
          <cell r="O178" t="str">
            <v>x</v>
          </cell>
          <cell r="P178" t="str">
            <v>x</v>
          </cell>
          <cell r="Q178" t="str">
            <v>x</v>
          </cell>
          <cell r="R178" t="str">
            <v>x</v>
          </cell>
          <cell r="S178" t="str">
            <v>x</v>
          </cell>
          <cell r="U178" t="str">
            <v>x</v>
          </cell>
          <cell r="V178" t="str">
            <v>x</v>
          </cell>
          <cell r="W178" t="str">
            <v>x</v>
          </cell>
          <cell r="X178" t="str">
            <v>x</v>
          </cell>
          <cell r="Y178" t="str">
            <v>x</v>
          </cell>
          <cell r="Z178" t="str">
            <v>x</v>
          </cell>
        </row>
        <row r="179">
          <cell r="I179" t="str">
            <v>x</v>
          </cell>
          <cell r="J179" t="str">
            <v>x</v>
          </cell>
          <cell r="K179" t="str">
            <v>x</v>
          </cell>
          <cell r="P179" t="str">
            <v>x</v>
          </cell>
          <cell r="Q179" t="str">
            <v>x</v>
          </cell>
          <cell r="R179" t="str">
            <v>x</v>
          </cell>
          <cell r="W179" t="str">
            <v>x</v>
          </cell>
          <cell r="X179" t="str">
            <v>x</v>
          </cell>
          <cell r="Y179" t="str">
            <v>x</v>
          </cell>
        </row>
        <row r="180">
          <cell r="I180" t="str">
            <v>x</v>
          </cell>
          <cell r="J180" t="str">
            <v>x</v>
          </cell>
          <cell r="K180" t="str">
            <v>x</v>
          </cell>
          <cell r="L180" t="str">
            <v>x</v>
          </cell>
          <cell r="P180" t="str">
            <v>x</v>
          </cell>
          <cell r="Q180" t="str">
            <v>x</v>
          </cell>
          <cell r="R180" t="str">
            <v>x</v>
          </cell>
          <cell r="S180" t="str">
            <v>x</v>
          </cell>
          <cell r="W180" t="str">
            <v>x</v>
          </cell>
          <cell r="X180" t="str">
            <v>x</v>
          </cell>
          <cell r="Y180" t="str">
            <v>x</v>
          </cell>
          <cell r="Z180" t="str">
            <v>x</v>
          </cell>
        </row>
        <row r="181">
          <cell r="J181" t="str">
            <v>x</v>
          </cell>
          <cell r="L181" t="str">
            <v>x</v>
          </cell>
          <cell r="Q181" t="str">
            <v>x</v>
          </cell>
          <cell r="S181" t="str">
            <v>x</v>
          </cell>
          <cell r="X181" t="str">
            <v>x</v>
          </cell>
          <cell r="Z181" t="str">
            <v>x</v>
          </cell>
        </row>
        <row r="182">
          <cell r="J182" t="str">
            <v>x</v>
          </cell>
          <cell r="L182" t="str">
            <v>x</v>
          </cell>
          <cell r="Q182" t="str">
            <v>x</v>
          </cell>
          <cell r="S182" t="str">
            <v>x</v>
          </cell>
          <cell r="X182" t="str">
            <v>x</v>
          </cell>
          <cell r="Z182" t="str">
            <v>x</v>
          </cell>
        </row>
        <row r="183">
          <cell r="K183" t="str">
            <v>x</v>
          </cell>
          <cell r="L183" t="str">
            <v>x</v>
          </cell>
          <cell r="R183" t="str">
            <v>x</v>
          </cell>
          <cell r="S183" t="str">
            <v>x</v>
          </cell>
          <cell r="Y183" t="str">
            <v>x</v>
          </cell>
          <cell r="Z183" t="str">
            <v>x</v>
          </cell>
        </row>
        <row r="184">
          <cell r="G184" t="str">
            <v>x</v>
          </cell>
          <cell r="H184" t="str">
            <v>x</v>
          </cell>
          <cell r="I184" t="str">
            <v>x</v>
          </cell>
          <cell r="J184" t="str">
            <v>x</v>
          </cell>
          <cell r="K184" t="str">
            <v>x</v>
          </cell>
          <cell r="L184" t="str">
            <v>x</v>
          </cell>
          <cell r="N184" t="str">
            <v>x</v>
          </cell>
          <cell r="O184" t="str">
            <v>x</v>
          </cell>
          <cell r="P184" t="str">
            <v>x</v>
          </cell>
          <cell r="Q184" t="str">
            <v>x</v>
          </cell>
          <cell r="R184" t="str">
            <v>x</v>
          </cell>
          <cell r="S184" t="str">
            <v>x</v>
          </cell>
          <cell r="U184" t="str">
            <v>x</v>
          </cell>
          <cell r="V184" t="str">
            <v>x</v>
          </cell>
          <cell r="W184" t="str">
            <v>x</v>
          </cell>
          <cell r="X184" t="str">
            <v>x</v>
          </cell>
          <cell r="Y184" t="str">
            <v>x</v>
          </cell>
          <cell r="Z184" t="str">
            <v>x</v>
          </cell>
        </row>
        <row r="185">
          <cell r="I185" t="str">
            <v>x</v>
          </cell>
          <cell r="J185" t="str">
            <v>x</v>
          </cell>
          <cell r="K185" t="str">
            <v>x</v>
          </cell>
          <cell r="P185" t="str">
            <v>x</v>
          </cell>
          <cell r="Q185" t="str">
            <v>x</v>
          </cell>
          <cell r="R185" t="str">
            <v>x</v>
          </cell>
          <cell r="W185" t="str">
            <v>x</v>
          </cell>
          <cell r="X185" t="str">
            <v>x</v>
          </cell>
          <cell r="Y185" t="str">
            <v>x</v>
          </cell>
        </row>
        <row r="208">
          <cell r="I208" t="str">
            <v>x</v>
          </cell>
          <cell r="K208" t="str">
            <v>x</v>
          </cell>
          <cell r="L208" t="str">
            <v>x</v>
          </cell>
          <cell r="P208" t="str">
            <v>x</v>
          </cell>
          <cell r="R208" t="str">
            <v>x</v>
          </cell>
          <cell r="S208" t="str">
            <v>x</v>
          </cell>
          <cell r="W208" t="str">
            <v>x</v>
          </cell>
          <cell r="Y208" t="str">
            <v>x</v>
          </cell>
          <cell r="Z208" t="str">
            <v>x</v>
          </cell>
        </row>
        <row r="209">
          <cell r="I209" t="str">
            <v>x</v>
          </cell>
          <cell r="J209" t="str">
            <v>x</v>
          </cell>
          <cell r="L209" t="str">
            <v>x</v>
          </cell>
          <cell r="P209" t="str">
            <v>x</v>
          </cell>
          <cell r="Q209" t="str">
            <v>x</v>
          </cell>
          <cell r="S209" t="str">
            <v>x</v>
          </cell>
          <cell r="W209" t="str">
            <v>x</v>
          </cell>
          <cell r="X209" t="str">
            <v>x</v>
          </cell>
          <cell r="Z209" t="str">
            <v>x</v>
          </cell>
        </row>
        <row r="210">
          <cell r="I210" t="str">
            <v>x</v>
          </cell>
          <cell r="K210" t="str">
            <v>x</v>
          </cell>
          <cell r="L210" t="str">
            <v>x</v>
          </cell>
          <cell r="P210" t="str">
            <v>x</v>
          </cell>
          <cell r="R210" t="str">
            <v>x</v>
          </cell>
          <cell r="S210" t="str">
            <v>x</v>
          </cell>
          <cell r="W210" t="str">
            <v>x</v>
          </cell>
          <cell r="Y210" t="str">
            <v>x</v>
          </cell>
          <cell r="Z210" t="str">
            <v>x</v>
          </cell>
        </row>
        <row r="211">
          <cell r="I211" t="str">
            <v>x</v>
          </cell>
          <cell r="K211" t="str">
            <v>x</v>
          </cell>
          <cell r="L211" t="str">
            <v>x</v>
          </cell>
          <cell r="P211" t="str">
            <v>x</v>
          </cell>
          <cell r="R211" t="str">
            <v>x</v>
          </cell>
          <cell r="S211" t="str">
            <v>x</v>
          </cell>
          <cell r="W211" t="str">
            <v>x</v>
          </cell>
          <cell r="Y211" t="str">
            <v>x</v>
          </cell>
          <cell r="Z211" t="str">
            <v>x</v>
          </cell>
        </row>
        <row r="214">
          <cell r="G214" t="str">
            <v>x</v>
          </cell>
          <cell r="H214" t="str">
            <v>x</v>
          </cell>
          <cell r="I214" t="str">
            <v>x</v>
          </cell>
          <cell r="J214" t="str">
            <v>x</v>
          </cell>
          <cell r="K214" t="str">
            <v>x</v>
          </cell>
          <cell r="L214" t="str">
            <v>x</v>
          </cell>
          <cell r="N214" t="str">
            <v>x</v>
          </cell>
          <cell r="O214" t="str">
            <v>x</v>
          </cell>
          <cell r="P214" t="str">
            <v>x</v>
          </cell>
          <cell r="Q214" t="str">
            <v>x</v>
          </cell>
          <cell r="R214" t="str">
            <v>x</v>
          </cell>
          <cell r="S214" t="str">
            <v>x</v>
          </cell>
          <cell r="U214" t="str">
            <v>x</v>
          </cell>
          <cell r="V214" t="str">
            <v>x</v>
          </cell>
          <cell r="W214" t="str">
            <v>x</v>
          </cell>
          <cell r="X214" t="str">
            <v>x</v>
          </cell>
          <cell r="Y214" t="str">
            <v>x</v>
          </cell>
          <cell r="Z214" t="str">
            <v>x</v>
          </cell>
        </row>
        <row r="215">
          <cell r="I215" t="str">
            <v>x</v>
          </cell>
          <cell r="J215" t="str">
            <v>x</v>
          </cell>
          <cell r="K215" t="str">
            <v>x</v>
          </cell>
          <cell r="P215" t="str">
            <v>x</v>
          </cell>
          <cell r="Q215" t="str">
            <v>x</v>
          </cell>
          <cell r="R215" t="str">
            <v>x</v>
          </cell>
          <cell r="W215" t="str">
            <v>x</v>
          </cell>
          <cell r="X215" t="str">
            <v>x</v>
          </cell>
          <cell r="Y215" t="str">
            <v>x</v>
          </cell>
        </row>
        <row r="216">
          <cell r="J216" t="str">
            <v>x</v>
          </cell>
          <cell r="L216" t="str">
            <v>x</v>
          </cell>
          <cell r="Q216" t="str">
            <v>x</v>
          </cell>
          <cell r="S216" t="str">
            <v>x</v>
          </cell>
          <cell r="X216" t="str">
            <v>x</v>
          </cell>
          <cell r="Z216" t="str">
            <v>x</v>
          </cell>
        </row>
        <row r="217">
          <cell r="G217" t="str">
            <v>x</v>
          </cell>
          <cell r="H217" t="str">
            <v>x</v>
          </cell>
          <cell r="I217" t="str">
            <v>x</v>
          </cell>
          <cell r="J217" t="str">
            <v>x</v>
          </cell>
          <cell r="K217" t="str">
            <v>x</v>
          </cell>
          <cell r="L217" t="str">
            <v>x</v>
          </cell>
          <cell r="N217" t="str">
            <v>x</v>
          </cell>
          <cell r="O217" t="str">
            <v>x</v>
          </cell>
          <cell r="P217" t="str">
            <v>x</v>
          </cell>
          <cell r="Q217" t="str">
            <v>x</v>
          </cell>
          <cell r="R217" t="str">
            <v>x</v>
          </cell>
          <cell r="S217" t="str">
            <v>x</v>
          </cell>
          <cell r="U217" t="str">
            <v>x</v>
          </cell>
          <cell r="V217" t="str">
            <v>x</v>
          </cell>
          <cell r="W217" t="str">
            <v>x</v>
          </cell>
          <cell r="X217" t="str">
            <v>x</v>
          </cell>
          <cell r="Y217" t="str">
            <v>x</v>
          </cell>
          <cell r="Z217" t="str">
            <v>x</v>
          </cell>
        </row>
        <row r="218">
          <cell r="I218" t="str">
            <v>x</v>
          </cell>
          <cell r="J218" t="str">
            <v>x</v>
          </cell>
          <cell r="K218" t="str">
            <v>x</v>
          </cell>
          <cell r="P218" t="str">
            <v>x</v>
          </cell>
          <cell r="Q218" t="str">
            <v>x</v>
          </cell>
          <cell r="R218" t="str">
            <v>x</v>
          </cell>
          <cell r="W218" t="str">
            <v>x</v>
          </cell>
          <cell r="X218" t="str">
            <v>x</v>
          </cell>
          <cell r="Y218" t="str">
            <v>x</v>
          </cell>
        </row>
        <row r="219">
          <cell r="J219" t="str">
            <v>x</v>
          </cell>
          <cell r="L219" t="str">
            <v>x</v>
          </cell>
          <cell r="Q219" t="str">
            <v>x</v>
          </cell>
          <cell r="S219" t="str">
            <v>x</v>
          </cell>
          <cell r="X219" t="str">
            <v>x</v>
          </cell>
          <cell r="Z219" t="str">
            <v>x</v>
          </cell>
        </row>
        <row r="220">
          <cell r="G220" t="str">
            <v>x</v>
          </cell>
          <cell r="H220" t="str">
            <v>x</v>
          </cell>
          <cell r="I220" t="str">
            <v>x</v>
          </cell>
          <cell r="J220" t="str">
            <v>x</v>
          </cell>
          <cell r="K220" t="str">
            <v>x</v>
          </cell>
          <cell r="L220" t="str">
            <v>x</v>
          </cell>
          <cell r="N220" t="str">
            <v>x</v>
          </cell>
          <cell r="O220" t="str">
            <v>x</v>
          </cell>
          <cell r="P220" t="str">
            <v>x</v>
          </cell>
          <cell r="Q220" t="str">
            <v>x</v>
          </cell>
          <cell r="R220" t="str">
            <v>x</v>
          </cell>
          <cell r="S220" t="str">
            <v>x</v>
          </cell>
          <cell r="U220" t="str">
            <v>x</v>
          </cell>
          <cell r="V220" t="str">
            <v>x</v>
          </cell>
          <cell r="W220" t="str">
            <v>x</v>
          </cell>
          <cell r="X220" t="str">
            <v>x</v>
          </cell>
          <cell r="Y220" t="str">
            <v>x</v>
          </cell>
          <cell r="Z220" t="str">
            <v>x</v>
          </cell>
        </row>
        <row r="221">
          <cell r="I221" t="str">
            <v>x</v>
          </cell>
          <cell r="J221" t="str">
            <v>x</v>
          </cell>
          <cell r="K221" t="str">
            <v>x</v>
          </cell>
          <cell r="P221" t="str">
            <v>x</v>
          </cell>
          <cell r="Q221" t="str">
            <v>x</v>
          </cell>
          <cell r="R221" t="str">
            <v>x</v>
          </cell>
          <cell r="W221" t="str">
            <v>x</v>
          </cell>
          <cell r="X221" t="str">
            <v>x</v>
          </cell>
          <cell r="Y221" t="str">
            <v>x</v>
          </cell>
        </row>
        <row r="222">
          <cell r="J222" t="str">
            <v>x</v>
          </cell>
          <cell r="L222" t="str">
            <v>x</v>
          </cell>
          <cell r="Q222" t="str">
            <v>x</v>
          </cell>
          <cell r="S222" t="str">
            <v>x</v>
          </cell>
          <cell r="X222" t="str">
            <v>x</v>
          </cell>
          <cell r="Z222" t="str">
            <v>x</v>
          </cell>
        </row>
        <row r="224">
          <cell r="G224" t="str">
            <v>x</v>
          </cell>
          <cell r="H224" t="str">
            <v>x</v>
          </cell>
          <cell r="I224" t="str">
            <v>x</v>
          </cell>
          <cell r="J224" t="str">
            <v>x</v>
          </cell>
          <cell r="K224" t="str">
            <v>x</v>
          </cell>
          <cell r="L224" t="str">
            <v>x</v>
          </cell>
          <cell r="N224" t="str">
            <v>x</v>
          </cell>
          <cell r="O224" t="str">
            <v>x</v>
          </cell>
          <cell r="P224" t="str">
            <v>x</v>
          </cell>
          <cell r="Q224" t="str">
            <v>x</v>
          </cell>
          <cell r="R224" t="str">
            <v>x</v>
          </cell>
          <cell r="S224" t="str">
            <v>x</v>
          </cell>
          <cell r="U224" t="str">
            <v>x</v>
          </cell>
          <cell r="V224" t="str">
            <v>x</v>
          </cell>
          <cell r="W224" t="str">
            <v>x</v>
          </cell>
          <cell r="X224" t="str">
            <v>x</v>
          </cell>
          <cell r="Y224" t="str">
            <v>x</v>
          </cell>
          <cell r="Z224" t="str">
            <v>x</v>
          </cell>
        </row>
        <row r="225">
          <cell r="I225" t="str">
            <v>x</v>
          </cell>
          <cell r="J225" t="str">
            <v>x</v>
          </cell>
          <cell r="K225" t="str">
            <v>x</v>
          </cell>
          <cell r="P225" t="str">
            <v>x</v>
          </cell>
          <cell r="Q225" t="str">
            <v>x</v>
          </cell>
          <cell r="R225" t="str">
            <v>x</v>
          </cell>
          <cell r="W225" t="str">
            <v>x</v>
          </cell>
          <cell r="X225" t="str">
            <v>x</v>
          </cell>
          <cell r="Y225" t="str">
            <v>x</v>
          </cell>
        </row>
        <row r="226">
          <cell r="J226" t="str">
            <v>x</v>
          </cell>
          <cell r="L226" t="str">
            <v>x</v>
          </cell>
          <cell r="Q226" t="str">
            <v>x</v>
          </cell>
          <cell r="S226" t="str">
            <v>x</v>
          </cell>
          <cell r="X226" t="str">
            <v>x</v>
          </cell>
          <cell r="Z226" t="str">
            <v>x</v>
          </cell>
        </row>
        <row r="227">
          <cell r="G227" t="str">
            <v>x</v>
          </cell>
          <cell r="H227" t="str">
            <v>x</v>
          </cell>
          <cell r="I227" t="str">
            <v>x</v>
          </cell>
          <cell r="J227" t="str">
            <v>x</v>
          </cell>
          <cell r="K227" t="str">
            <v>x</v>
          </cell>
          <cell r="L227" t="str">
            <v>x</v>
          </cell>
          <cell r="N227" t="str">
            <v>x</v>
          </cell>
          <cell r="O227" t="str">
            <v>x</v>
          </cell>
          <cell r="P227" t="str">
            <v>x</v>
          </cell>
          <cell r="Q227" t="str">
            <v>x</v>
          </cell>
          <cell r="R227" t="str">
            <v>x</v>
          </cell>
          <cell r="S227" t="str">
            <v>x</v>
          </cell>
          <cell r="U227" t="str">
            <v>x</v>
          </cell>
          <cell r="V227" t="str">
            <v>x</v>
          </cell>
          <cell r="W227" t="str">
            <v>x</v>
          </cell>
          <cell r="X227" t="str">
            <v>x</v>
          </cell>
          <cell r="Y227" t="str">
            <v>x</v>
          </cell>
          <cell r="Z227" t="str">
            <v>x</v>
          </cell>
        </row>
        <row r="228">
          <cell r="I228" t="str">
            <v>x</v>
          </cell>
          <cell r="J228" t="str">
            <v>x</v>
          </cell>
          <cell r="K228" t="str">
            <v>x</v>
          </cell>
          <cell r="P228" t="str">
            <v>x</v>
          </cell>
          <cell r="Q228" t="str">
            <v>x</v>
          </cell>
          <cell r="R228" t="str">
            <v>x</v>
          </cell>
          <cell r="W228" t="str">
            <v>x</v>
          </cell>
          <cell r="X228" t="str">
            <v>x</v>
          </cell>
          <cell r="Y228" t="str">
            <v>x</v>
          </cell>
        </row>
        <row r="229">
          <cell r="J229" t="str">
            <v>x</v>
          </cell>
          <cell r="L229" t="str">
            <v>x</v>
          </cell>
          <cell r="Q229" t="str">
            <v>x</v>
          </cell>
          <cell r="S229" t="str">
            <v>x</v>
          </cell>
          <cell r="X229" t="str">
            <v>x</v>
          </cell>
          <cell r="Z229" t="str">
            <v>x</v>
          </cell>
        </row>
        <row r="230">
          <cell r="G230" t="str">
            <v>x</v>
          </cell>
          <cell r="H230" t="str">
            <v>x</v>
          </cell>
          <cell r="I230" t="str">
            <v>x</v>
          </cell>
          <cell r="J230" t="str">
            <v>x</v>
          </cell>
          <cell r="K230" t="str">
            <v>x</v>
          </cell>
          <cell r="L230" t="str">
            <v>x</v>
          </cell>
          <cell r="N230" t="str">
            <v>x</v>
          </cell>
          <cell r="O230" t="str">
            <v>x</v>
          </cell>
          <cell r="P230" t="str">
            <v>x</v>
          </cell>
          <cell r="Q230" t="str">
            <v>x</v>
          </cell>
          <cell r="R230" t="str">
            <v>x</v>
          </cell>
          <cell r="S230" t="str">
            <v>x</v>
          </cell>
          <cell r="U230" t="str">
            <v>x</v>
          </cell>
          <cell r="V230" t="str">
            <v>x</v>
          </cell>
          <cell r="W230" t="str">
            <v>x</v>
          </cell>
          <cell r="X230" t="str">
            <v>x</v>
          </cell>
          <cell r="Y230" t="str">
            <v>x</v>
          </cell>
          <cell r="Z230" t="str">
            <v>x</v>
          </cell>
        </row>
        <row r="231">
          <cell r="I231" t="str">
            <v>x</v>
          </cell>
          <cell r="J231" t="str">
            <v>x</v>
          </cell>
          <cell r="K231" t="str">
            <v>x</v>
          </cell>
          <cell r="P231" t="str">
            <v>x</v>
          </cell>
          <cell r="Q231" t="str">
            <v>x</v>
          </cell>
          <cell r="R231" t="str">
            <v>x</v>
          </cell>
          <cell r="W231" t="str">
            <v>x</v>
          </cell>
          <cell r="X231" t="str">
            <v>x</v>
          </cell>
          <cell r="Y231" t="str">
            <v>x</v>
          </cell>
        </row>
        <row r="232">
          <cell r="J232" t="str">
            <v>x</v>
          </cell>
          <cell r="L232" t="str">
            <v>x</v>
          </cell>
          <cell r="Q232" t="str">
            <v>x</v>
          </cell>
          <cell r="S232" t="str">
            <v>x</v>
          </cell>
          <cell r="X232" t="str">
            <v>x</v>
          </cell>
          <cell r="Z232" t="str">
            <v>x</v>
          </cell>
        </row>
        <row r="234">
          <cell r="I234" t="str">
            <v>x</v>
          </cell>
          <cell r="J234" t="str">
            <v>x</v>
          </cell>
          <cell r="K234" t="str">
            <v>x</v>
          </cell>
          <cell r="P234" t="str">
            <v>x</v>
          </cell>
          <cell r="Q234" t="str">
            <v>x</v>
          </cell>
          <cell r="R234" t="str">
            <v>x</v>
          </cell>
          <cell r="W234" t="str">
            <v>x</v>
          </cell>
          <cell r="X234" t="str">
            <v>x</v>
          </cell>
          <cell r="Y234" t="str">
            <v>x</v>
          </cell>
        </row>
        <row r="235">
          <cell r="J235" t="str">
            <v>x</v>
          </cell>
          <cell r="L235" t="str">
            <v>x</v>
          </cell>
          <cell r="Q235" t="str">
            <v>x</v>
          </cell>
          <cell r="S235" t="str">
            <v>x</v>
          </cell>
          <cell r="X235" t="str">
            <v>x</v>
          </cell>
          <cell r="Z235" t="str">
            <v>x</v>
          </cell>
        </row>
        <row r="237">
          <cell r="I237" t="str">
            <v>x</v>
          </cell>
          <cell r="J237" t="str">
            <v>x</v>
          </cell>
          <cell r="K237" t="str">
            <v>x</v>
          </cell>
          <cell r="P237" t="str">
            <v>x</v>
          </cell>
          <cell r="Q237" t="str">
            <v>x</v>
          </cell>
          <cell r="R237" t="str">
            <v>x</v>
          </cell>
          <cell r="W237" t="str">
            <v>x</v>
          </cell>
          <cell r="X237" t="str">
            <v>x</v>
          </cell>
          <cell r="Y237" t="str">
            <v>x</v>
          </cell>
        </row>
        <row r="238">
          <cell r="K238" t="str">
            <v>x</v>
          </cell>
          <cell r="L238" t="str">
            <v>x</v>
          </cell>
          <cell r="R238" t="str">
            <v>x</v>
          </cell>
          <cell r="S238" t="str">
            <v>x</v>
          </cell>
          <cell r="Y238" t="str">
            <v>x</v>
          </cell>
          <cell r="Z238" t="str">
            <v>x</v>
          </cell>
        </row>
        <row r="240">
          <cell r="G240" t="str">
            <v>x</v>
          </cell>
          <cell r="H240" t="str">
            <v>x</v>
          </cell>
          <cell r="I240" t="str">
            <v>x</v>
          </cell>
          <cell r="J240" t="str">
            <v>x</v>
          </cell>
          <cell r="K240" t="str">
            <v>x</v>
          </cell>
          <cell r="L240" t="str">
            <v>x</v>
          </cell>
          <cell r="N240" t="str">
            <v>x</v>
          </cell>
          <cell r="O240" t="str">
            <v>x</v>
          </cell>
          <cell r="P240" t="str">
            <v>x</v>
          </cell>
          <cell r="Q240" t="str">
            <v>x</v>
          </cell>
          <cell r="R240" t="str">
            <v>x</v>
          </cell>
          <cell r="S240" t="str">
            <v>x</v>
          </cell>
          <cell r="U240" t="str">
            <v>x</v>
          </cell>
          <cell r="V240" t="str">
            <v>x</v>
          </cell>
          <cell r="W240" t="str">
            <v>x</v>
          </cell>
          <cell r="X240" t="str">
            <v>x</v>
          </cell>
          <cell r="Y240" t="str">
            <v>x</v>
          </cell>
          <cell r="Z240" t="str">
            <v>x</v>
          </cell>
        </row>
        <row r="241">
          <cell r="I241" t="str">
            <v>x</v>
          </cell>
          <cell r="J241" t="str">
            <v>x</v>
          </cell>
          <cell r="K241" t="str">
            <v>x</v>
          </cell>
          <cell r="P241" t="str">
            <v>x</v>
          </cell>
          <cell r="Q241" t="str">
            <v>x</v>
          </cell>
          <cell r="R241" t="str">
            <v>x</v>
          </cell>
          <cell r="W241" t="str">
            <v>x</v>
          </cell>
          <cell r="X241" t="str">
            <v>x</v>
          </cell>
          <cell r="Y241" t="str">
            <v>x</v>
          </cell>
        </row>
        <row r="242">
          <cell r="I242" t="str">
            <v>x</v>
          </cell>
          <cell r="J242" t="str">
            <v>x</v>
          </cell>
          <cell r="K242" t="str">
            <v>x</v>
          </cell>
          <cell r="P242" t="str">
            <v>x</v>
          </cell>
          <cell r="Q242" t="str">
            <v>x</v>
          </cell>
          <cell r="R242" t="str">
            <v>x</v>
          </cell>
          <cell r="W242" t="str">
            <v>x</v>
          </cell>
          <cell r="X242" t="str">
            <v>x</v>
          </cell>
          <cell r="Y242" t="str">
            <v>x</v>
          </cell>
        </row>
        <row r="243">
          <cell r="I243" t="str">
            <v>x</v>
          </cell>
          <cell r="J243" t="str">
            <v>x</v>
          </cell>
          <cell r="K243" t="str">
            <v>x</v>
          </cell>
          <cell r="P243" t="str">
            <v>x</v>
          </cell>
          <cell r="Q243" t="str">
            <v>x</v>
          </cell>
          <cell r="R243" t="str">
            <v>x</v>
          </cell>
          <cell r="W243" t="str">
            <v>x</v>
          </cell>
          <cell r="X243" t="str">
            <v>x</v>
          </cell>
          <cell r="Y243" t="str">
            <v>x</v>
          </cell>
        </row>
        <row r="245">
          <cell r="G245" t="str">
            <v>x</v>
          </cell>
          <cell r="H245" t="str">
            <v>x</v>
          </cell>
          <cell r="I245" t="str">
            <v>x</v>
          </cell>
          <cell r="J245" t="str">
            <v>x</v>
          </cell>
          <cell r="K245" t="str">
            <v>x</v>
          </cell>
          <cell r="L245" t="str">
            <v>x</v>
          </cell>
          <cell r="N245" t="str">
            <v>x</v>
          </cell>
          <cell r="O245" t="str">
            <v>x</v>
          </cell>
          <cell r="P245" t="str">
            <v>x</v>
          </cell>
          <cell r="Q245" t="str">
            <v>x</v>
          </cell>
          <cell r="R245" t="str">
            <v>x</v>
          </cell>
          <cell r="S245" t="str">
            <v>x</v>
          </cell>
          <cell r="U245" t="str">
            <v>x</v>
          </cell>
          <cell r="V245" t="str">
            <v>x</v>
          </cell>
          <cell r="W245" t="str">
            <v>x</v>
          </cell>
          <cell r="X245" t="str">
            <v>x</v>
          </cell>
          <cell r="Y245" t="str">
            <v>x</v>
          </cell>
          <cell r="Z245" t="str">
            <v>x</v>
          </cell>
        </row>
        <row r="246">
          <cell r="I246" t="str">
            <v>x</v>
          </cell>
          <cell r="J246" t="str">
            <v>x</v>
          </cell>
          <cell r="K246" t="str">
            <v>x</v>
          </cell>
          <cell r="P246" t="str">
            <v>x</v>
          </cell>
          <cell r="Q246" t="str">
            <v>x</v>
          </cell>
          <cell r="R246" t="str">
            <v>x</v>
          </cell>
          <cell r="W246" t="str">
            <v>x</v>
          </cell>
          <cell r="X246" t="str">
            <v>x</v>
          </cell>
          <cell r="Y246" t="str">
            <v>x</v>
          </cell>
        </row>
        <row r="247">
          <cell r="I247" t="str">
            <v>x</v>
          </cell>
          <cell r="J247" t="str">
            <v>x</v>
          </cell>
          <cell r="K247" t="str">
            <v>x</v>
          </cell>
          <cell r="L247" t="str">
            <v>x</v>
          </cell>
          <cell r="P247" t="str">
            <v>x</v>
          </cell>
          <cell r="Q247" t="str">
            <v>x</v>
          </cell>
          <cell r="R247" t="str">
            <v>x</v>
          </cell>
          <cell r="S247" t="str">
            <v>x</v>
          </cell>
          <cell r="W247" t="str">
            <v>x</v>
          </cell>
          <cell r="X247" t="str">
            <v>x</v>
          </cell>
          <cell r="Y247" t="str">
            <v>x</v>
          </cell>
          <cell r="Z247" t="str">
            <v>x</v>
          </cell>
        </row>
        <row r="248">
          <cell r="J248" t="str">
            <v>x</v>
          </cell>
          <cell r="L248" t="str">
            <v>x</v>
          </cell>
          <cell r="Q248" t="str">
            <v>x</v>
          </cell>
          <cell r="S248" t="str">
            <v>x</v>
          </cell>
          <cell r="X248" t="str">
            <v>x</v>
          </cell>
          <cell r="Z248" t="str">
            <v>x</v>
          </cell>
        </row>
        <row r="249">
          <cell r="J249" t="str">
            <v>x</v>
          </cell>
          <cell r="L249" t="str">
            <v>x</v>
          </cell>
          <cell r="Q249" t="str">
            <v>x</v>
          </cell>
          <cell r="S249" t="str">
            <v>x</v>
          </cell>
          <cell r="X249" t="str">
            <v>x</v>
          </cell>
          <cell r="Z249" t="str">
            <v>x</v>
          </cell>
        </row>
        <row r="250">
          <cell r="K250" t="str">
            <v>x</v>
          </cell>
          <cell r="L250" t="str">
            <v>x</v>
          </cell>
          <cell r="R250" t="str">
            <v>x</v>
          </cell>
          <cell r="S250" t="str">
            <v>x</v>
          </cell>
          <cell r="Y250" t="str">
            <v>x</v>
          </cell>
          <cell r="Z250" t="str">
            <v>x</v>
          </cell>
        </row>
        <row r="251">
          <cell r="G251" t="str">
            <v>x</v>
          </cell>
          <cell r="H251" t="str">
            <v>x</v>
          </cell>
          <cell r="I251" t="str">
            <v>x</v>
          </cell>
          <cell r="J251" t="str">
            <v>x</v>
          </cell>
          <cell r="K251" t="str">
            <v>x</v>
          </cell>
          <cell r="L251" t="str">
            <v>x</v>
          </cell>
          <cell r="N251" t="str">
            <v>x</v>
          </cell>
          <cell r="O251" t="str">
            <v>x</v>
          </cell>
          <cell r="P251" t="str">
            <v>x</v>
          </cell>
          <cell r="Q251" t="str">
            <v>x</v>
          </cell>
          <cell r="R251" t="str">
            <v>x</v>
          </cell>
          <cell r="S251" t="str">
            <v>x</v>
          </cell>
          <cell r="U251" t="str">
            <v>x</v>
          </cell>
          <cell r="V251" t="str">
            <v>x</v>
          </cell>
          <cell r="W251" t="str">
            <v>x</v>
          </cell>
          <cell r="X251" t="str">
            <v>x</v>
          </cell>
          <cell r="Y251" t="str">
            <v>x</v>
          </cell>
          <cell r="Z251" t="str">
            <v>x</v>
          </cell>
        </row>
        <row r="252">
          <cell r="I252" t="str">
            <v>x</v>
          </cell>
          <cell r="J252" t="str">
            <v>x</v>
          </cell>
          <cell r="K252" t="str">
            <v>x</v>
          </cell>
          <cell r="P252" t="str">
            <v>x</v>
          </cell>
          <cell r="Q252" t="str">
            <v>x</v>
          </cell>
          <cell r="R252" t="str">
            <v>x</v>
          </cell>
          <cell r="W252" t="str">
            <v>x</v>
          </cell>
          <cell r="X252" t="str">
            <v>x</v>
          </cell>
          <cell r="Y252" t="str">
            <v>x</v>
          </cell>
        </row>
        <row r="276">
          <cell r="I276" t="str">
            <v>x</v>
          </cell>
          <cell r="K276" t="str">
            <v>x</v>
          </cell>
          <cell r="L276" t="str">
            <v>x</v>
          </cell>
          <cell r="P276" t="str">
            <v>x</v>
          </cell>
          <cell r="R276" t="str">
            <v>x</v>
          </cell>
          <cell r="S276" t="str">
            <v>x</v>
          </cell>
          <cell r="W276" t="str">
            <v>x</v>
          </cell>
          <cell r="Y276" t="str">
            <v>x</v>
          </cell>
          <cell r="Z276" t="str">
            <v>x</v>
          </cell>
        </row>
        <row r="277">
          <cell r="I277" t="str">
            <v>x</v>
          </cell>
          <cell r="J277" t="str">
            <v>x</v>
          </cell>
          <cell r="L277" t="str">
            <v>x</v>
          </cell>
          <cell r="P277" t="str">
            <v>x</v>
          </cell>
          <cell r="Q277" t="str">
            <v>x</v>
          </cell>
          <cell r="S277" t="str">
            <v>x</v>
          </cell>
          <cell r="W277" t="str">
            <v>x</v>
          </cell>
          <cell r="X277" t="str">
            <v>x</v>
          </cell>
          <cell r="Z277" t="str">
            <v>x</v>
          </cell>
        </row>
        <row r="278">
          <cell r="I278" t="str">
            <v>x</v>
          </cell>
          <cell r="K278" t="str">
            <v>x</v>
          </cell>
          <cell r="L278" t="str">
            <v>x</v>
          </cell>
          <cell r="P278" t="str">
            <v>x</v>
          </cell>
          <cell r="R278" t="str">
            <v>x</v>
          </cell>
          <cell r="S278" t="str">
            <v>x</v>
          </cell>
          <cell r="W278" t="str">
            <v>x</v>
          </cell>
          <cell r="Y278" t="str">
            <v>x</v>
          </cell>
          <cell r="Z278" t="str">
            <v>x</v>
          </cell>
        </row>
        <row r="279">
          <cell r="I279" t="str">
            <v>x</v>
          </cell>
          <cell r="K279" t="str">
            <v>x</v>
          </cell>
          <cell r="L279" t="str">
            <v>x</v>
          </cell>
          <cell r="P279" t="str">
            <v>x</v>
          </cell>
          <cell r="R279" t="str">
            <v>x</v>
          </cell>
          <cell r="S279" t="str">
            <v>x</v>
          </cell>
          <cell r="W279" t="str">
            <v>x</v>
          </cell>
          <cell r="Y279" t="str">
            <v>x</v>
          </cell>
          <cell r="Z279" t="str">
            <v>x</v>
          </cell>
        </row>
        <row r="282">
          <cell r="G282" t="str">
            <v>x</v>
          </cell>
          <cell r="H282" t="str">
            <v>x</v>
          </cell>
          <cell r="I282" t="str">
            <v>x</v>
          </cell>
          <cell r="J282" t="str">
            <v>x</v>
          </cell>
          <cell r="K282" t="str">
            <v>x</v>
          </cell>
          <cell r="L282" t="str">
            <v>x</v>
          </cell>
          <cell r="N282" t="str">
            <v>x</v>
          </cell>
          <cell r="O282" t="str">
            <v>x</v>
          </cell>
          <cell r="P282" t="str">
            <v>x</v>
          </cell>
          <cell r="Q282" t="str">
            <v>x</v>
          </cell>
          <cell r="R282" t="str">
            <v>x</v>
          </cell>
          <cell r="S282" t="str">
            <v>x</v>
          </cell>
          <cell r="U282" t="str">
            <v>x</v>
          </cell>
          <cell r="V282" t="str">
            <v>x</v>
          </cell>
          <cell r="W282" t="str">
            <v>x</v>
          </cell>
          <cell r="X282" t="str">
            <v>x</v>
          </cell>
          <cell r="Y282" t="str">
            <v>x</v>
          </cell>
          <cell r="Z282" t="str">
            <v>x</v>
          </cell>
        </row>
        <row r="283">
          <cell r="I283" t="str">
            <v>x</v>
          </cell>
          <cell r="J283" t="str">
            <v>x</v>
          </cell>
          <cell r="K283" t="str">
            <v>x</v>
          </cell>
          <cell r="P283" t="str">
            <v>x</v>
          </cell>
          <cell r="Q283" t="str">
            <v>x</v>
          </cell>
          <cell r="R283" t="str">
            <v>x</v>
          </cell>
          <cell r="W283" t="str">
            <v>x</v>
          </cell>
          <cell r="X283" t="str">
            <v>x</v>
          </cell>
          <cell r="Y283" t="str">
            <v>x</v>
          </cell>
        </row>
        <row r="284">
          <cell r="J284" t="str">
            <v>x</v>
          </cell>
          <cell r="L284" t="str">
            <v>x</v>
          </cell>
          <cell r="Q284" t="str">
            <v>x</v>
          </cell>
          <cell r="S284" t="str">
            <v>x</v>
          </cell>
          <cell r="X284" t="str">
            <v>x</v>
          </cell>
          <cell r="Z284" t="str">
            <v>x</v>
          </cell>
        </row>
        <row r="285">
          <cell r="G285" t="str">
            <v>x</v>
          </cell>
          <cell r="H285" t="str">
            <v>x</v>
          </cell>
          <cell r="I285" t="str">
            <v>x</v>
          </cell>
          <cell r="J285" t="str">
            <v>x</v>
          </cell>
          <cell r="K285" t="str">
            <v>x</v>
          </cell>
          <cell r="L285" t="str">
            <v>x</v>
          </cell>
          <cell r="N285" t="str">
            <v>x</v>
          </cell>
          <cell r="O285" t="str">
            <v>x</v>
          </cell>
          <cell r="P285" t="str">
            <v>x</v>
          </cell>
          <cell r="Q285" t="str">
            <v>x</v>
          </cell>
          <cell r="R285" t="str">
            <v>x</v>
          </cell>
          <cell r="S285" t="str">
            <v>x</v>
          </cell>
          <cell r="U285" t="str">
            <v>x</v>
          </cell>
          <cell r="V285" t="str">
            <v>x</v>
          </cell>
          <cell r="W285" t="str">
            <v>x</v>
          </cell>
          <cell r="X285" t="str">
            <v>x</v>
          </cell>
          <cell r="Y285" t="str">
            <v>x</v>
          </cell>
          <cell r="Z285" t="str">
            <v>x</v>
          </cell>
        </row>
        <row r="286">
          <cell r="I286" t="str">
            <v>x</v>
          </cell>
          <cell r="J286" t="str">
            <v>x</v>
          </cell>
          <cell r="K286" t="str">
            <v>x</v>
          </cell>
          <cell r="P286" t="str">
            <v>x</v>
          </cell>
          <cell r="Q286" t="str">
            <v>x</v>
          </cell>
          <cell r="R286" t="str">
            <v>x</v>
          </cell>
          <cell r="W286" t="str">
            <v>x</v>
          </cell>
          <cell r="X286" t="str">
            <v>x</v>
          </cell>
          <cell r="Y286" t="str">
            <v>x</v>
          </cell>
        </row>
        <row r="287">
          <cell r="J287" t="str">
            <v>x</v>
          </cell>
          <cell r="L287" t="str">
            <v>x</v>
          </cell>
          <cell r="Q287" t="str">
            <v>x</v>
          </cell>
          <cell r="S287" t="str">
            <v>x</v>
          </cell>
          <cell r="X287" t="str">
            <v>x</v>
          </cell>
          <cell r="Z287" t="str">
            <v>x</v>
          </cell>
        </row>
        <row r="288">
          <cell r="G288" t="str">
            <v>x</v>
          </cell>
          <cell r="H288" t="str">
            <v>x</v>
          </cell>
          <cell r="I288" t="str">
            <v>x</v>
          </cell>
          <cell r="J288" t="str">
            <v>x</v>
          </cell>
          <cell r="K288" t="str">
            <v>x</v>
          </cell>
          <cell r="L288" t="str">
            <v>x</v>
          </cell>
          <cell r="N288" t="str">
            <v>x</v>
          </cell>
          <cell r="O288" t="str">
            <v>x</v>
          </cell>
          <cell r="P288" t="str">
            <v>x</v>
          </cell>
          <cell r="Q288" t="str">
            <v>x</v>
          </cell>
          <cell r="R288" t="str">
            <v>x</v>
          </cell>
          <cell r="S288" t="str">
            <v>x</v>
          </cell>
          <cell r="U288" t="str">
            <v>x</v>
          </cell>
          <cell r="V288" t="str">
            <v>x</v>
          </cell>
          <cell r="W288" t="str">
            <v>x</v>
          </cell>
          <cell r="X288" t="str">
            <v>x</v>
          </cell>
          <cell r="Y288" t="str">
            <v>x</v>
          </cell>
          <cell r="Z288" t="str">
            <v>x</v>
          </cell>
        </row>
        <row r="289">
          <cell r="I289" t="str">
            <v>x</v>
          </cell>
          <cell r="J289" t="str">
            <v>x</v>
          </cell>
          <cell r="K289" t="str">
            <v>x</v>
          </cell>
          <cell r="P289" t="str">
            <v>x</v>
          </cell>
          <cell r="Q289" t="str">
            <v>x</v>
          </cell>
          <cell r="R289" t="str">
            <v>x</v>
          </cell>
          <cell r="W289" t="str">
            <v>x</v>
          </cell>
          <cell r="X289" t="str">
            <v>x</v>
          </cell>
          <cell r="Y289" t="str">
            <v>x</v>
          </cell>
        </row>
        <row r="290">
          <cell r="J290" t="str">
            <v>x</v>
          </cell>
          <cell r="L290" t="str">
            <v>x</v>
          </cell>
          <cell r="Q290" t="str">
            <v>x</v>
          </cell>
          <cell r="S290" t="str">
            <v>x</v>
          </cell>
          <cell r="X290" t="str">
            <v>x</v>
          </cell>
          <cell r="Z290" t="str">
            <v>x</v>
          </cell>
        </row>
        <row r="292">
          <cell r="G292" t="str">
            <v>x</v>
          </cell>
          <cell r="H292" t="str">
            <v>x</v>
          </cell>
          <cell r="I292" t="str">
            <v>x</v>
          </cell>
          <cell r="J292" t="str">
            <v>x</v>
          </cell>
          <cell r="K292" t="str">
            <v>x</v>
          </cell>
          <cell r="L292" t="str">
            <v>x</v>
          </cell>
          <cell r="N292" t="str">
            <v>x</v>
          </cell>
          <cell r="O292" t="str">
            <v>x</v>
          </cell>
          <cell r="P292" t="str">
            <v>x</v>
          </cell>
          <cell r="Q292" t="str">
            <v>x</v>
          </cell>
          <cell r="R292" t="str">
            <v>x</v>
          </cell>
          <cell r="S292" t="str">
            <v>x</v>
          </cell>
          <cell r="U292" t="str">
            <v>x</v>
          </cell>
          <cell r="V292" t="str">
            <v>x</v>
          </cell>
          <cell r="W292" t="str">
            <v>x</v>
          </cell>
          <cell r="X292" t="str">
            <v>x</v>
          </cell>
          <cell r="Y292" t="str">
            <v>x</v>
          </cell>
          <cell r="Z292" t="str">
            <v>x</v>
          </cell>
        </row>
        <row r="293">
          <cell r="I293" t="str">
            <v>x</v>
          </cell>
          <cell r="J293" t="str">
            <v>x</v>
          </cell>
          <cell r="K293" t="str">
            <v>x</v>
          </cell>
          <cell r="P293" t="str">
            <v>x</v>
          </cell>
          <cell r="Q293" t="str">
            <v>x</v>
          </cell>
          <cell r="R293" t="str">
            <v>x</v>
          </cell>
          <cell r="W293" t="str">
            <v>x</v>
          </cell>
          <cell r="X293" t="str">
            <v>x</v>
          </cell>
          <cell r="Y293" t="str">
            <v>x</v>
          </cell>
        </row>
        <row r="294">
          <cell r="J294" t="str">
            <v>x</v>
          </cell>
          <cell r="L294" t="str">
            <v>x</v>
          </cell>
          <cell r="Q294" t="str">
            <v>x</v>
          </cell>
          <cell r="S294" t="str">
            <v>x</v>
          </cell>
          <cell r="X294" t="str">
            <v>x</v>
          </cell>
          <cell r="Z294" t="str">
            <v>x</v>
          </cell>
        </row>
        <row r="295">
          <cell r="G295" t="str">
            <v>x</v>
          </cell>
          <cell r="H295" t="str">
            <v>x</v>
          </cell>
          <cell r="I295" t="str">
            <v>x</v>
          </cell>
          <cell r="J295" t="str">
            <v>x</v>
          </cell>
          <cell r="K295" t="str">
            <v>x</v>
          </cell>
          <cell r="L295" t="str">
            <v>x</v>
          </cell>
          <cell r="N295" t="str">
            <v>x</v>
          </cell>
          <cell r="O295" t="str">
            <v>x</v>
          </cell>
          <cell r="P295" t="str">
            <v>x</v>
          </cell>
          <cell r="Q295" t="str">
            <v>x</v>
          </cell>
          <cell r="R295" t="str">
            <v>x</v>
          </cell>
          <cell r="S295" t="str">
            <v>x</v>
          </cell>
          <cell r="U295" t="str">
            <v>x</v>
          </cell>
          <cell r="V295" t="str">
            <v>x</v>
          </cell>
          <cell r="W295" t="str">
            <v>x</v>
          </cell>
          <cell r="X295" t="str">
            <v>x</v>
          </cell>
          <cell r="Y295" t="str">
            <v>x</v>
          </cell>
          <cell r="Z295" t="str">
            <v>x</v>
          </cell>
        </row>
        <row r="296">
          <cell r="I296" t="str">
            <v>x</v>
          </cell>
          <cell r="J296" t="str">
            <v>x</v>
          </cell>
          <cell r="K296" t="str">
            <v>x</v>
          </cell>
          <cell r="P296" t="str">
            <v>x</v>
          </cell>
          <cell r="Q296" t="str">
            <v>x</v>
          </cell>
          <cell r="R296" t="str">
            <v>x</v>
          </cell>
          <cell r="W296" t="str">
            <v>x</v>
          </cell>
          <cell r="X296" t="str">
            <v>x</v>
          </cell>
          <cell r="Y296" t="str">
            <v>x</v>
          </cell>
        </row>
        <row r="297">
          <cell r="J297" t="str">
            <v>x</v>
          </cell>
          <cell r="L297" t="str">
            <v>x</v>
          </cell>
          <cell r="Q297" t="str">
            <v>x</v>
          </cell>
          <cell r="S297" t="str">
            <v>x</v>
          </cell>
          <cell r="X297" t="str">
            <v>x</v>
          </cell>
          <cell r="Z297" t="str">
            <v>x</v>
          </cell>
        </row>
        <row r="298">
          <cell r="G298" t="str">
            <v>x</v>
          </cell>
          <cell r="H298" t="str">
            <v>x</v>
          </cell>
          <cell r="I298" t="str">
            <v>x</v>
          </cell>
          <cell r="J298" t="str">
            <v>x</v>
          </cell>
          <cell r="K298" t="str">
            <v>x</v>
          </cell>
          <cell r="L298" t="str">
            <v>x</v>
          </cell>
          <cell r="N298" t="str">
            <v>x</v>
          </cell>
          <cell r="O298" t="str">
            <v>x</v>
          </cell>
          <cell r="P298" t="str">
            <v>x</v>
          </cell>
          <cell r="Q298" t="str">
            <v>x</v>
          </cell>
          <cell r="R298" t="str">
            <v>x</v>
          </cell>
          <cell r="S298" t="str">
            <v>x</v>
          </cell>
          <cell r="U298" t="str">
            <v>x</v>
          </cell>
          <cell r="V298" t="str">
            <v>x</v>
          </cell>
          <cell r="W298" t="str">
            <v>x</v>
          </cell>
          <cell r="X298" t="str">
            <v>x</v>
          </cell>
          <cell r="Y298" t="str">
            <v>x</v>
          </cell>
          <cell r="Z298" t="str">
            <v>x</v>
          </cell>
        </row>
        <row r="299">
          <cell r="I299" t="str">
            <v>x</v>
          </cell>
          <cell r="J299" t="str">
            <v>x</v>
          </cell>
          <cell r="K299" t="str">
            <v>x</v>
          </cell>
          <cell r="P299" t="str">
            <v>x</v>
          </cell>
          <cell r="Q299" t="str">
            <v>x</v>
          </cell>
          <cell r="R299" t="str">
            <v>x</v>
          </cell>
          <cell r="W299" t="str">
            <v>x</v>
          </cell>
          <cell r="X299" t="str">
            <v>x</v>
          </cell>
          <cell r="Y299" t="str">
            <v>x</v>
          </cell>
        </row>
        <row r="300">
          <cell r="J300" t="str">
            <v>x</v>
          </cell>
          <cell r="L300" t="str">
            <v>x</v>
          </cell>
          <cell r="Q300" t="str">
            <v>x</v>
          </cell>
          <cell r="S300" t="str">
            <v>x</v>
          </cell>
          <cell r="X300" t="str">
            <v>x</v>
          </cell>
          <cell r="Z300" t="str">
            <v>x</v>
          </cell>
        </row>
        <row r="302">
          <cell r="I302" t="str">
            <v>x</v>
          </cell>
          <cell r="J302" t="str">
            <v>x</v>
          </cell>
          <cell r="K302" t="str">
            <v>x</v>
          </cell>
          <cell r="P302" t="str">
            <v>x</v>
          </cell>
          <cell r="Q302" t="str">
            <v>x</v>
          </cell>
          <cell r="R302" t="str">
            <v>x</v>
          </cell>
          <cell r="W302" t="str">
            <v>x</v>
          </cell>
          <cell r="X302" t="str">
            <v>x</v>
          </cell>
          <cell r="Y302" t="str">
            <v>x</v>
          </cell>
        </row>
        <row r="303">
          <cell r="J303" t="str">
            <v>x</v>
          </cell>
          <cell r="L303" t="str">
            <v>x</v>
          </cell>
          <cell r="Q303" t="str">
            <v>x</v>
          </cell>
          <cell r="S303" t="str">
            <v>x</v>
          </cell>
          <cell r="X303" t="str">
            <v>x</v>
          </cell>
          <cell r="Z303" t="str">
            <v>x</v>
          </cell>
        </row>
        <row r="305">
          <cell r="I305" t="str">
            <v>x</v>
          </cell>
          <cell r="J305" t="str">
            <v>x</v>
          </cell>
          <cell r="K305" t="str">
            <v>x</v>
          </cell>
          <cell r="P305" t="str">
            <v>x</v>
          </cell>
          <cell r="Q305" t="str">
            <v>x</v>
          </cell>
          <cell r="R305" t="str">
            <v>x</v>
          </cell>
          <cell r="W305" t="str">
            <v>x</v>
          </cell>
          <cell r="X305" t="str">
            <v>x</v>
          </cell>
          <cell r="Y305" t="str">
            <v>x</v>
          </cell>
        </row>
        <row r="306">
          <cell r="K306" t="str">
            <v>x</v>
          </cell>
          <cell r="L306" t="str">
            <v>x</v>
          </cell>
          <cell r="R306" t="str">
            <v>x</v>
          </cell>
          <cell r="S306" t="str">
            <v>x</v>
          </cell>
          <cell r="Y306" t="str">
            <v>x</v>
          </cell>
          <cell r="Z306" t="str">
            <v>x</v>
          </cell>
        </row>
        <row r="308">
          <cell r="G308" t="str">
            <v>x</v>
          </cell>
          <cell r="H308" t="str">
            <v>x</v>
          </cell>
          <cell r="I308" t="str">
            <v>x</v>
          </cell>
          <cell r="J308" t="str">
            <v>x</v>
          </cell>
          <cell r="K308" t="str">
            <v>x</v>
          </cell>
          <cell r="L308" t="str">
            <v>x</v>
          </cell>
          <cell r="N308" t="str">
            <v>x</v>
          </cell>
          <cell r="O308" t="str">
            <v>x</v>
          </cell>
          <cell r="P308" t="str">
            <v>x</v>
          </cell>
          <cell r="Q308" t="str">
            <v>x</v>
          </cell>
          <cell r="R308" t="str">
            <v>x</v>
          </cell>
          <cell r="S308" t="str">
            <v>x</v>
          </cell>
          <cell r="U308" t="str">
            <v>x</v>
          </cell>
          <cell r="V308" t="str">
            <v>x</v>
          </cell>
          <cell r="W308" t="str">
            <v>x</v>
          </cell>
          <cell r="X308" t="str">
            <v>x</v>
          </cell>
          <cell r="Y308" t="str">
            <v>x</v>
          </cell>
          <cell r="Z308" t="str">
            <v>x</v>
          </cell>
        </row>
        <row r="309">
          <cell r="I309" t="str">
            <v>x</v>
          </cell>
          <cell r="J309" t="str">
            <v>x</v>
          </cell>
          <cell r="K309" t="str">
            <v>x</v>
          </cell>
          <cell r="P309" t="str">
            <v>x</v>
          </cell>
          <cell r="Q309" t="str">
            <v>x</v>
          </cell>
          <cell r="R309" t="str">
            <v>x</v>
          </cell>
          <cell r="W309" t="str">
            <v>x</v>
          </cell>
          <cell r="X309" t="str">
            <v>x</v>
          </cell>
          <cell r="Y309" t="str">
            <v>x</v>
          </cell>
        </row>
        <row r="310">
          <cell r="I310" t="str">
            <v>x</v>
          </cell>
          <cell r="J310" t="str">
            <v>x</v>
          </cell>
          <cell r="K310" t="str">
            <v>x</v>
          </cell>
          <cell r="P310" t="str">
            <v>x</v>
          </cell>
          <cell r="Q310" t="str">
            <v>x</v>
          </cell>
          <cell r="R310" t="str">
            <v>x</v>
          </cell>
          <cell r="W310" t="str">
            <v>x</v>
          </cell>
          <cell r="X310" t="str">
            <v>x</v>
          </cell>
          <cell r="Y310" t="str">
            <v>x</v>
          </cell>
        </row>
        <row r="311">
          <cell r="I311" t="str">
            <v>x</v>
          </cell>
          <cell r="J311" t="str">
            <v>x</v>
          </cell>
          <cell r="K311" t="str">
            <v>x</v>
          </cell>
          <cell r="P311" t="str">
            <v>x</v>
          </cell>
          <cell r="Q311" t="str">
            <v>x</v>
          </cell>
          <cell r="R311" t="str">
            <v>x</v>
          </cell>
          <cell r="W311" t="str">
            <v>x</v>
          </cell>
          <cell r="X311" t="str">
            <v>x</v>
          </cell>
          <cell r="Y311" t="str">
            <v>x</v>
          </cell>
        </row>
        <row r="313">
          <cell r="G313" t="str">
            <v>x</v>
          </cell>
          <cell r="H313" t="str">
            <v>x</v>
          </cell>
          <cell r="I313" t="str">
            <v>x</v>
          </cell>
          <cell r="J313" t="str">
            <v>x</v>
          </cell>
          <cell r="K313" t="str">
            <v>x</v>
          </cell>
          <cell r="L313" t="str">
            <v>x</v>
          </cell>
          <cell r="N313" t="str">
            <v>x</v>
          </cell>
          <cell r="O313" t="str">
            <v>x</v>
          </cell>
          <cell r="P313" t="str">
            <v>x</v>
          </cell>
          <cell r="Q313" t="str">
            <v>x</v>
          </cell>
          <cell r="R313" t="str">
            <v>x</v>
          </cell>
          <cell r="S313" t="str">
            <v>x</v>
          </cell>
          <cell r="U313" t="str">
            <v>x</v>
          </cell>
          <cell r="V313" t="str">
            <v>x</v>
          </cell>
          <cell r="W313" t="str">
            <v>x</v>
          </cell>
          <cell r="X313" t="str">
            <v>x</v>
          </cell>
          <cell r="Y313" t="str">
            <v>x</v>
          </cell>
          <cell r="Z313" t="str">
            <v>x</v>
          </cell>
        </row>
        <row r="314">
          <cell r="I314" t="str">
            <v>x</v>
          </cell>
          <cell r="J314" t="str">
            <v>x</v>
          </cell>
          <cell r="K314" t="str">
            <v>x</v>
          </cell>
          <cell r="P314" t="str">
            <v>x</v>
          </cell>
          <cell r="Q314" t="str">
            <v>x</v>
          </cell>
          <cell r="R314" t="str">
            <v>x</v>
          </cell>
          <cell r="W314" t="str">
            <v>x</v>
          </cell>
          <cell r="X314" t="str">
            <v>x</v>
          </cell>
          <cell r="Y314" t="str">
            <v>x</v>
          </cell>
        </row>
        <row r="315">
          <cell r="I315" t="str">
            <v>x</v>
          </cell>
          <cell r="J315" t="str">
            <v>x</v>
          </cell>
          <cell r="K315" t="str">
            <v>x</v>
          </cell>
          <cell r="L315" t="str">
            <v>x</v>
          </cell>
          <cell r="P315" t="str">
            <v>x</v>
          </cell>
          <cell r="Q315" t="str">
            <v>x</v>
          </cell>
          <cell r="R315" t="str">
            <v>x</v>
          </cell>
          <cell r="S315" t="str">
            <v>x</v>
          </cell>
          <cell r="W315" t="str">
            <v>x</v>
          </cell>
          <cell r="X315" t="str">
            <v>x</v>
          </cell>
          <cell r="Y315" t="str">
            <v>x</v>
          </cell>
          <cell r="Z315" t="str">
            <v>x</v>
          </cell>
        </row>
        <row r="316">
          <cell r="J316" t="str">
            <v>x</v>
          </cell>
          <cell r="L316" t="str">
            <v>x</v>
          </cell>
          <cell r="Q316" t="str">
            <v>x</v>
          </cell>
          <cell r="S316" t="str">
            <v>x</v>
          </cell>
          <cell r="X316" t="str">
            <v>x</v>
          </cell>
          <cell r="Z316" t="str">
            <v>x</v>
          </cell>
        </row>
        <row r="317">
          <cell r="J317" t="str">
            <v>x</v>
          </cell>
          <cell r="L317" t="str">
            <v>x</v>
          </cell>
          <cell r="Q317" t="str">
            <v>x</v>
          </cell>
          <cell r="S317" t="str">
            <v>x</v>
          </cell>
          <cell r="X317" t="str">
            <v>x</v>
          </cell>
          <cell r="Z317" t="str">
            <v>x</v>
          </cell>
        </row>
        <row r="318">
          <cell r="K318" t="str">
            <v>x</v>
          </cell>
          <cell r="L318" t="str">
            <v>x</v>
          </cell>
          <cell r="R318" t="str">
            <v>x</v>
          </cell>
          <cell r="S318" t="str">
            <v>x</v>
          </cell>
          <cell r="Y318" t="str">
            <v>x</v>
          </cell>
          <cell r="Z318" t="str">
            <v>x</v>
          </cell>
        </row>
        <row r="319">
          <cell r="G319" t="str">
            <v>x</v>
          </cell>
          <cell r="H319" t="str">
            <v>x</v>
          </cell>
          <cell r="I319" t="str">
            <v>x</v>
          </cell>
          <cell r="J319" t="str">
            <v>x</v>
          </cell>
          <cell r="K319" t="str">
            <v>x</v>
          </cell>
          <cell r="L319" t="str">
            <v>x</v>
          </cell>
          <cell r="N319" t="str">
            <v>x</v>
          </cell>
          <cell r="O319" t="str">
            <v>x</v>
          </cell>
          <cell r="P319" t="str">
            <v>x</v>
          </cell>
          <cell r="Q319" t="str">
            <v>x</v>
          </cell>
          <cell r="R319" t="str">
            <v>x</v>
          </cell>
          <cell r="S319" t="str">
            <v>x</v>
          </cell>
          <cell r="U319" t="str">
            <v>x</v>
          </cell>
          <cell r="V319" t="str">
            <v>x</v>
          </cell>
          <cell r="W319" t="str">
            <v>x</v>
          </cell>
          <cell r="X319" t="str">
            <v>x</v>
          </cell>
          <cell r="Y319" t="str">
            <v>x</v>
          </cell>
          <cell r="Z319" t="str">
            <v>x</v>
          </cell>
        </row>
        <row r="320">
          <cell r="I320" t="str">
            <v>x</v>
          </cell>
          <cell r="J320" t="str">
            <v>x</v>
          </cell>
          <cell r="K320" t="str">
            <v>x</v>
          </cell>
          <cell r="P320" t="str">
            <v>x</v>
          </cell>
          <cell r="Q320" t="str">
            <v>x</v>
          </cell>
          <cell r="R320" t="str">
            <v>x</v>
          </cell>
          <cell r="W320" t="str">
            <v>x</v>
          </cell>
          <cell r="X320" t="str">
            <v>x</v>
          </cell>
          <cell r="Y320" t="str">
            <v>x</v>
          </cell>
        </row>
      </sheetData>
      <sheetData sheetId="5">
        <row r="14">
          <cell r="I14" t="str">
            <v>x</v>
          </cell>
          <cell r="K14" t="str">
            <v>x</v>
          </cell>
          <cell r="L14" t="str">
            <v>x</v>
          </cell>
          <cell r="P14" t="str">
            <v>x</v>
          </cell>
          <cell r="R14" t="str">
            <v>x</v>
          </cell>
          <cell r="S14" t="str">
            <v>x</v>
          </cell>
          <cell r="W14" t="str">
            <v>x</v>
          </cell>
          <cell r="Y14" t="str">
            <v>x</v>
          </cell>
          <cell r="Z14" t="str">
            <v>x</v>
          </cell>
        </row>
        <row r="15">
          <cell r="I15" t="str">
            <v>x</v>
          </cell>
          <cell r="J15" t="str">
            <v>x</v>
          </cell>
          <cell r="L15" t="str">
            <v>x</v>
          </cell>
          <cell r="P15" t="str">
            <v>x</v>
          </cell>
          <cell r="Q15" t="str">
            <v>x</v>
          </cell>
          <cell r="S15" t="str">
            <v>x</v>
          </cell>
          <cell r="W15" t="str">
            <v>x</v>
          </cell>
          <cell r="X15" t="str">
            <v>x</v>
          </cell>
          <cell r="Z15" t="str">
            <v>x</v>
          </cell>
        </row>
        <row r="16">
          <cell r="I16" t="str">
            <v>x</v>
          </cell>
          <cell r="K16" t="str">
            <v>x</v>
          </cell>
          <cell r="L16" t="str">
            <v>x</v>
          </cell>
          <cell r="P16" t="str">
            <v>x</v>
          </cell>
          <cell r="R16" t="str">
            <v>x</v>
          </cell>
          <cell r="S16" t="str">
            <v>x</v>
          </cell>
          <cell r="W16" t="str">
            <v>x</v>
          </cell>
          <cell r="Y16" t="str">
            <v>x</v>
          </cell>
          <cell r="Z16" t="str">
            <v>x</v>
          </cell>
        </row>
        <row r="17">
          <cell r="I17" t="str">
            <v>x</v>
          </cell>
          <cell r="K17" t="str">
            <v>x</v>
          </cell>
          <cell r="L17" t="str">
            <v>x</v>
          </cell>
          <cell r="P17" t="str">
            <v>x</v>
          </cell>
          <cell r="R17" t="str">
            <v>x</v>
          </cell>
          <cell r="S17" t="str">
            <v>x</v>
          </cell>
          <cell r="W17" t="str">
            <v>x</v>
          </cell>
          <cell r="Y17" t="str">
            <v>x</v>
          </cell>
          <cell r="Z17" t="str">
            <v>x</v>
          </cell>
        </row>
        <row r="20">
          <cell r="G20" t="str">
            <v>x</v>
          </cell>
          <cell r="H20" t="str">
            <v>x</v>
          </cell>
          <cell r="I20" t="str">
            <v>x</v>
          </cell>
          <cell r="J20" t="str">
            <v>x</v>
          </cell>
          <cell r="K20" t="str">
            <v>x</v>
          </cell>
          <cell r="L20" t="str">
            <v>x</v>
          </cell>
          <cell r="N20" t="str">
            <v>x</v>
          </cell>
          <cell r="O20" t="str">
            <v>x</v>
          </cell>
          <cell r="P20" t="str">
            <v>x</v>
          </cell>
          <cell r="Q20" t="str">
            <v>x</v>
          </cell>
          <cell r="R20" t="str">
            <v>x</v>
          </cell>
          <cell r="S20" t="str">
            <v>x</v>
          </cell>
          <cell r="U20" t="str">
            <v>x</v>
          </cell>
          <cell r="V20" t="str">
            <v>x</v>
          </cell>
          <cell r="W20" t="str">
            <v>x</v>
          </cell>
          <cell r="X20" t="str">
            <v>x</v>
          </cell>
          <cell r="Y20" t="str">
            <v>x</v>
          </cell>
          <cell r="Z20" t="str">
            <v>x</v>
          </cell>
        </row>
        <row r="21">
          <cell r="I21" t="str">
            <v>x</v>
          </cell>
          <cell r="J21" t="str">
            <v>x</v>
          </cell>
          <cell r="K21" t="str">
            <v>x</v>
          </cell>
          <cell r="P21" t="str">
            <v>x</v>
          </cell>
          <cell r="Q21" t="str">
            <v>x</v>
          </cell>
          <cell r="R21" t="str">
            <v>x</v>
          </cell>
          <cell r="W21" t="str">
            <v>x</v>
          </cell>
          <cell r="X21" t="str">
            <v>x</v>
          </cell>
          <cell r="Y21" t="str">
            <v>x</v>
          </cell>
        </row>
        <row r="22">
          <cell r="J22" t="str">
            <v>x</v>
          </cell>
          <cell r="L22" t="str">
            <v>x</v>
          </cell>
          <cell r="Q22" t="str">
            <v>x</v>
          </cell>
          <cell r="S22" t="str">
            <v>x</v>
          </cell>
          <cell r="X22" t="str">
            <v>x</v>
          </cell>
          <cell r="Z22" t="str">
            <v>x</v>
          </cell>
        </row>
        <row r="23">
          <cell r="G23" t="str">
            <v>x</v>
          </cell>
          <cell r="H23" t="str">
            <v>x</v>
          </cell>
          <cell r="I23" t="str">
            <v>x</v>
          </cell>
          <cell r="J23" t="str">
            <v>x</v>
          </cell>
          <cell r="K23" t="str">
            <v>x</v>
          </cell>
          <cell r="L23" t="str">
            <v>x</v>
          </cell>
          <cell r="N23" t="str">
            <v>x</v>
          </cell>
          <cell r="O23" t="str">
            <v>x</v>
          </cell>
          <cell r="P23" t="str">
            <v>x</v>
          </cell>
          <cell r="Q23" t="str">
            <v>x</v>
          </cell>
          <cell r="R23" t="str">
            <v>x</v>
          </cell>
          <cell r="S23" t="str">
            <v>x</v>
          </cell>
          <cell r="U23" t="str">
            <v>x</v>
          </cell>
          <cell r="V23" t="str">
            <v>x</v>
          </cell>
          <cell r="W23" t="str">
            <v>x</v>
          </cell>
          <cell r="X23" t="str">
            <v>x</v>
          </cell>
          <cell r="Y23" t="str">
            <v>x</v>
          </cell>
          <cell r="Z23" t="str">
            <v>x</v>
          </cell>
        </row>
        <row r="24">
          <cell r="I24" t="str">
            <v>x</v>
          </cell>
          <cell r="J24" t="str">
            <v>x</v>
          </cell>
          <cell r="K24" t="str">
            <v>x</v>
          </cell>
          <cell r="P24" t="str">
            <v>x</v>
          </cell>
          <cell r="Q24" t="str">
            <v>x</v>
          </cell>
          <cell r="R24" t="str">
            <v>x</v>
          </cell>
          <cell r="W24" t="str">
            <v>x</v>
          </cell>
          <cell r="X24" t="str">
            <v>x</v>
          </cell>
          <cell r="Y24" t="str">
            <v>x</v>
          </cell>
        </row>
        <row r="25">
          <cell r="J25" t="str">
            <v>x</v>
          </cell>
          <cell r="L25" t="str">
            <v>x</v>
          </cell>
          <cell r="Q25" t="str">
            <v>x</v>
          </cell>
          <cell r="S25" t="str">
            <v>x</v>
          </cell>
          <cell r="X25" t="str">
            <v>x</v>
          </cell>
          <cell r="Z25" t="str">
            <v>x</v>
          </cell>
        </row>
        <row r="26">
          <cell r="G26" t="str">
            <v>x</v>
          </cell>
          <cell r="H26" t="str">
            <v>x</v>
          </cell>
          <cell r="I26" t="str">
            <v>x</v>
          </cell>
          <cell r="J26" t="str">
            <v>x</v>
          </cell>
          <cell r="K26" t="str">
            <v>x</v>
          </cell>
          <cell r="L26" t="str">
            <v>x</v>
          </cell>
          <cell r="N26" t="str">
            <v>x</v>
          </cell>
          <cell r="O26" t="str">
            <v>x</v>
          </cell>
          <cell r="P26" t="str">
            <v>x</v>
          </cell>
          <cell r="Q26" t="str">
            <v>x</v>
          </cell>
          <cell r="R26" t="str">
            <v>x</v>
          </cell>
          <cell r="S26" t="str">
            <v>x</v>
          </cell>
          <cell r="U26" t="str">
            <v>x</v>
          </cell>
          <cell r="V26" t="str">
            <v>x</v>
          </cell>
          <cell r="W26" t="str">
            <v>x</v>
          </cell>
          <cell r="X26" t="str">
            <v>x</v>
          </cell>
          <cell r="Y26" t="str">
            <v>x</v>
          </cell>
          <cell r="Z26" t="str">
            <v>x</v>
          </cell>
        </row>
        <row r="27">
          <cell r="I27" t="str">
            <v>x</v>
          </cell>
          <cell r="J27" t="str">
            <v>x</v>
          </cell>
          <cell r="K27" t="str">
            <v>x</v>
          </cell>
          <cell r="P27" t="str">
            <v>x</v>
          </cell>
          <cell r="Q27" t="str">
            <v>x</v>
          </cell>
          <cell r="R27" t="str">
            <v>x</v>
          </cell>
          <cell r="W27" t="str">
            <v>x</v>
          </cell>
          <cell r="X27" t="str">
            <v>x</v>
          </cell>
          <cell r="Y27" t="str">
            <v>x</v>
          </cell>
        </row>
        <row r="28">
          <cell r="J28" t="str">
            <v>x</v>
          </cell>
          <cell r="L28" t="str">
            <v>x</v>
          </cell>
          <cell r="Q28" t="str">
            <v>x</v>
          </cell>
          <cell r="S28" t="str">
            <v>x</v>
          </cell>
          <cell r="X28" t="str">
            <v>x</v>
          </cell>
          <cell r="Z28" t="str">
            <v>x</v>
          </cell>
        </row>
        <row r="30">
          <cell r="G30" t="str">
            <v>x</v>
          </cell>
          <cell r="H30" t="str">
            <v>x</v>
          </cell>
          <cell r="I30" t="str">
            <v>x</v>
          </cell>
          <cell r="J30" t="str">
            <v>x</v>
          </cell>
          <cell r="K30" t="str">
            <v>x</v>
          </cell>
          <cell r="L30" t="str">
            <v>x</v>
          </cell>
          <cell r="N30" t="str">
            <v>x</v>
          </cell>
          <cell r="O30" t="str">
            <v>x</v>
          </cell>
          <cell r="P30" t="str">
            <v>x</v>
          </cell>
          <cell r="Q30" t="str">
            <v>x</v>
          </cell>
          <cell r="R30" t="str">
            <v>x</v>
          </cell>
          <cell r="S30" t="str">
            <v>x</v>
          </cell>
          <cell r="U30" t="str">
            <v>x</v>
          </cell>
          <cell r="V30" t="str">
            <v>x</v>
          </cell>
          <cell r="W30" t="str">
            <v>x</v>
          </cell>
          <cell r="X30" t="str">
            <v>x</v>
          </cell>
          <cell r="Y30" t="str">
            <v>x</v>
          </cell>
          <cell r="Z30" t="str">
            <v>x</v>
          </cell>
        </row>
        <row r="31">
          <cell r="I31" t="str">
            <v>x</v>
          </cell>
          <cell r="J31" t="str">
            <v>x</v>
          </cell>
          <cell r="K31" t="str">
            <v>x</v>
          </cell>
          <cell r="P31" t="str">
            <v>x</v>
          </cell>
          <cell r="Q31" t="str">
            <v>x</v>
          </cell>
          <cell r="R31" t="str">
            <v>x</v>
          </cell>
          <cell r="W31" t="str">
            <v>x</v>
          </cell>
          <cell r="X31" t="str">
            <v>x</v>
          </cell>
          <cell r="Y31" t="str">
            <v>x</v>
          </cell>
        </row>
        <row r="32">
          <cell r="J32" t="str">
            <v>x</v>
          </cell>
          <cell r="L32" t="str">
            <v>x</v>
          </cell>
          <cell r="Q32" t="str">
            <v>x</v>
          </cell>
          <cell r="S32" t="str">
            <v>x</v>
          </cell>
          <cell r="X32" t="str">
            <v>x</v>
          </cell>
          <cell r="Z32" t="str">
            <v>x</v>
          </cell>
        </row>
        <row r="33">
          <cell r="G33" t="str">
            <v>x</v>
          </cell>
          <cell r="H33" t="str">
            <v>x</v>
          </cell>
          <cell r="I33" t="str">
            <v>x</v>
          </cell>
          <cell r="J33" t="str">
            <v>x</v>
          </cell>
          <cell r="K33" t="str">
            <v>x</v>
          </cell>
          <cell r="L33" t="str">
            <v>x</v>
          </cell>
          <cell r="N33" t="str">
            <v>x</v>
          </cell>
          <cell r="O33" t="str">
            <v>x</v>
          </cell>
          <cell r="P33" t="str">
            <v>x</v>
          </cell>
          <cell r="Q33" t="str">
            <v>x</v>
          </cell>
          <cell r="R33" t="str">
            <v>x</v>
          </cell>
          <cell r="S33" t="str">
            <v>x</v>
          </cell>
          <cell r="U33" t="str">
            <v>x</v>
          </cell>
          <cell r="V33" t="str">
            <v>x</v>
          </cell>
          <cell r="W33" t="str">
            <v>x</v>
          </cell>
          <cell r="X33" t="str">
            <v>x</v>
          </cell>
          <cell r="Y33" t="str">
            <v>x</v>
          </cell>
          <cell r="Z33" t="str">
            <v>x</v>
          </cell>
        </row>
        <row r="34">
          <cell r="I34" t="str">
            <v>x</v>
          </cell>
          <cell r="J34" t="str">
            <v>x</v>
          </cell>
          <cell r="K34" t="str">
            <v>x</v>
          </cell>
          <cell r="P34" t="str">
            <v>x</v>
          </cell>
          <cell r="Q34" t="str">
            <v>x</v>
          </cell>
          <cell r="R34" t="str">
            <v>x</v>
          </cell>
          <cell r="W34" t="str">
            <v>x</v>
          </cell>
          <cell r="X34" t="str">
            <v>x</v>
          </cell>
          <cell r="Y34" t="str">
            <v>x</v>
          </cell>
        </row>
        <row r="35">
          <cell r="J35" t="str">
            <v>x</v>
          </cell>
          <cell r="L35" t="str">
            <v>x</v>
          </cell>
          <cell r="Q35" t="str">
            <v>x</v>
          </cell>
          <cell r="S35" t="str">
            <v>x</v>
          </cell>
          <cell r="X35" t="str">
            <v>x</v>
          </cell>
          <cell r="Z35" t="str">
            <v>x</v>
          </cell>
        </row>
        <row r="36">
          <cell r="G36" t="str">
            <v>x</v>
          </cell>
          <cell r="H36" t="str">
            <v>x</v>
          </cell>
          <cell r="I36" t="str">
            <v>x</v>
          </cell>
          <cell r="J36" t="str">
            <v>x</v>
          </cell>
          <cell r="K36" t="str">
            <v>x</v>
          </cell>
          <cell r="L36" t="str">
            <v>x</v>
          </cell>
          <cell r="N36" t="str">
            <v>x</v>
          </cell>
          <cell r="O36" t="str">
            <v>x</v>
          </cell>
          <cell r="P36" t="str">
            <v>x</v>
          </cell>
          <cell r="Q36" t="str">
            <v>x</v>
          </cell>
          <cell r="R36" t="str">
            <v>x</v>
          </cell>
          <cell r="S36" t="str">
            <v>x</v>
          </cell>
          <cell r="U36" t="str">
            <v>x</v>
          </cell>
          <cell r="V36" t="str">
            <v>x</v>
          </cell>
          <cell r="W36" t="str">
            <v>x</v>
          </cell>
          <cell r="X36" t="str">
            <v>x</v>
          </cell>
          <cell r="Y36" t="str">
            <v>x</v>
          </cell>
          <cell r="Z36" t="str">
            <v>x</v>
          </cell>
        </row>
        <row r="37">
          <cell r="I37" t="str">
            <v>x</v>
          </cell>
          <cell r="J37" t="str">
            <v>x</v>
          </cell>
          <cell r="K37" t="str">
            <v>x</v>
          </cell>
          <cell r="P37" t="str">
            <v>x</v>
          </cell>
          <cell r="Q37" t="str">
            <v>x</v>
          </cell>
          <cell r="R37" t="str">
            <v>x</v>
          </cell>
          <cell r="W37" t="str">
            <v>x</v>
          </cell>
          <cell r="X37" t="str">
            <v>x</v>
          </cell>
          <cell r="Y37" t="str">
            <v>x</v>
          </cell>
        </row>
        <row r="38">
          <cell r="J38" t="str">
            <v>x</v>
          </cell>
          <cell r="L38" t="str">
            <v>x</v>
          </cell>
          <cell r="Q38" t="str">
            <v>x</v>
          </cell>
          <cell r="S38" t="str">
            <v>x</v>
          </cell>
          <cell r="X38" t="str">
            <v>x</v>
          </cell>
          <cell r="Z38" t="str">
            <v>x</v>
          </cell>
        </row>
        <row r="40">
          <cell r="I40" t="str">
            <v>x</v>
          </cell>
          <cell r="J40" t="str">
            <v>x</v>
          </cell>
          <cell r="K40" t="str">
            <v>x</v>
          </cell>
          <cell r="P40" t="str">
            <v>x</v>
          </cell>
          <cell r="Q40" t="str">
            <v>x</v>
          </cell>
          <cell r="R40" t="str">
            <v>x</v>
          </cell>
          <cell r="W40" t="str">
            <v>x</v>
          </cell>
          <cell r="X40" t="str">
            <v>x</v>
          </cell>
          <cell r="Y40" t="str">
            <v>x</v>
          </cell>
        </row>
        <row r="41">
          <cell r="J41" t="str">
            <v>x</v>
          </cell>
          <cell r="L41" t="str">
            <v>x</v>
          </cell>
          <cell r="Q41" t="str">
            <v>x</v>
          </cell>
          <cell r="S41" t="str">
            <v>x</v>
          </cell>
          <cell r="X41" t="str">
            <v>x</v>
          </cell>
          <cell r="Z41" t="str">
            <v>x</v>
          </cell>
        </row>
        <row r="43">
          <cell r="I43" t="str">
            <v>x</v>
          </cell>
          <cell r="J43" t="str">
            <v>x</v>
          </cell>
          <cell r="K43" t="str">
            <v>x</v>
          </cell>
          <cell r="P43" t="str">
            <v>x</v>
          </cell>
          <cell r="Q43" t="str">
            <v>x</v>
          </cell>
          <cell r="R43" t="str">
            <v>x</v>
          </cell>
          <cell r="W43" t="str">
            <v>x</v>
          </cell>
          <cell r="X43" t="str">
            <v>x</v>
          </cell>
          <cell r="Y43" t="str">
            <v>x</v>
          </cell>
        </row>
        <row r="44">
          <cell r="K44" t="str">
            <v>x</v>
          </cell>
          <cell r="L44" t="str">
            <v>x</v>
          </cell>
          <cell r="R44" t="str">
            <v>x</v>
          </cell>
          <cell r="S44" t="str">
            <v>x</v>
          </cell>
          <cell r="Y44" t="str">
            <v>x</v>
          </cell>
          <cell r="Z44" t="str">
            <v>x</v>
          </cell>
        </row>
        <row r="46">
          <cell r="G46" t="str">
            <v>x</v>
          </cell>
          <cell r="H46" t="str">
            <v>x</v>
          </cell>
          <cell r="I46" t="str">
            <v>x</v>
          </cell>
          <cell r="J46" t="str">
            <v>x</v>
          </cell>
          <cell r="K46" t="str">
            <v>x</v>
          </cell>
          <cell r="L46" t="str">
            <v>x</v>
          </cell>
          <cell r="N46" t="str">
            <v>x</v>
          </cell>
          <cell r="O46" t="str">
            <v>x</v>
          </cell>
          <cell r="P46" t="str">
            <v>x</v>
          </cell>
          <cell r="Q46" t="str">
            <v>x</v>
          </cell>
          <cell r="R46" t="str">
            <v>x</v>
          </cell>
          <cell r="S46" t="str">
            <v>x</v>
          </cell>
          <cell r="U46" t="str">
            <v>x</v>
          </cell>
          <cell r="V46" t="str">
            <v>x</v>
          </cell>
          <cell r="W46" t="str">
            <v>x</v>
          </cell>
          <cell r="X46" t="str">
            <v>x</v>
          </cell>
          <cell r="Y46" t="str">
            <v>x</v>
          </cell>
          <cell r="Z46" t="str">
            <v>x</v>
          </cell>
        </row>
        <row r="47">
          <cell r="I47" t="str">
            <v>x</v>
          </cell>
          <cell r="J47" t="str">
            <v>x</v>
          </cell>
          <cell r="K47" t="str">
            <v>x</v>
          </cell>
          <cell r="P47" t="str">
            <v>x</v>
          </cell>
          <cell r="Q47" t="str">
            <v>x</v>
          </cell>
          <cell r="R47" t="str">
            <v>x</v>
          </cell>
          <cell r="W47" t="str">
            <v>x</v>
          </cell>
          <cell r="X47" t="str">
            <v>x</v>
          </cell>
          <cell r="Y47" t="str">
            <v>x</v>
          </cell>
        </row>
        <row r="48">
          <cell r="I48" t="str">
            <v>x</v>
          </cell>
          <cell r="J48" t="str">
            <v>x</v>
          </cell>
          <cell r="K48" t="str">
            <v>x</v>
          </cell>
          <cell r="P48" t="str">
            <v>x</v>
          </cell>
          <cell r="Q48" t="str">
            <v>x</v>
          </cell>
          <cell r="R48" t="str">
            <v>x</v>
          </cell>
          <cell r="W48" t="str">
            <v>x</v>
          </cell>
          <cell r="X48" t="str">
            <v>x</v>
          </cell>
          <cell r="Y48" t="str">
            <v>x</v>
          </cell>
        </row>
        <row r="49">
          <cell r="I49" t="str">
            <v>x</v>
          </cell>
          <cell r="J49" t="str">
            <v>x</v>
          </cell>
          <cell r="K49" t="str">
            <v>x</v>
          </cell>
          <cell r="P49" t="str">
            <v>x</v>
          </cell>
          <cell r="Q49" t="str">
            <v>x</v>
          </cell>
          <cell r="R49" t="str">
            <v>x</v>
          </cell>
          <cell r="W49" t="str">
            <v>x</v>
          </cell>
          <cell r="X49" t="str">
            <v>x</v>
          </cell>
          <cell r="Y49" t="str">
            <v>x</v>
          </cell>
        </row>
        <row r="51">
          <cell r="G51" t="str">
            <v>x</v>
          </cell>
          <cell r="H51" t="str">
            <v>x</v>
          </cell>
          <cell r="I51" t="str">
            <v>x</v>
          </cell>
          <cell r="J51" t="str">
            <v>x</v>
          </cell>
          <cell r="K51" t="str">
            <v>x</v>
          </cell>
          <cell r="L51" t="str">
            <v>x</v>
          </cell>
          <cell r="N51" t="str">
            <v>x</v>
          </cell>
          <cell r="O51" t="str">
            <v>x</v>
          </cell>
          <cell r="P51" t="str">
            <v>x</v>
          </cell>
          <cell r="Q51" t="str">
            <v>x</v>
          </cell>
          <cell r="R51" t="str">
            <v>x</v>
          </cell>
          <cell r="S51" t="str">
            <v>x</v>
          </cell>
          <cell r="U51" t="str">
            <v>x</v>
          </cell>
          <cell r="V51" t="str">
            <v>x</v>
          </cell>
          <cell r="W51" t="str">
            <v>x</v>
          </cell>
          <cell r="X51" t="str">
            <v>x</v>
          </cell>
          <cell r="Y51" t="str">
            <v>x</v>
          </cell>
          <cell r="Z51" t="str">
            <v>x</v>
          </cell>
        </row>
        <row r="52">
          <cell r="I52" t="str">
            <v>x</v>
          </cell>
          <cell r="J52" t="str">
            <v>x</v>
          </cell>
          <cell r="K52" t="str">
            <v>x</v>
          </cell>
          <cell r="P52" t="str">
            <v>x</v>
          </cell>
          <cell r="Q52" t="str">
            <v>x</v>
          </cell>
          <cell r="R52" t="str">
            <v>x</v>
          </cell>
          <cell r="W52" t="str">
            <v>x</v>
          </cell>
          <cell r="X52" t="str">
            <v>x</v>
          </cell>
          <cell r="Y52" t="str">
            <v>x</v>
          </cell>
        </row>
        <row r="53">
          <cell r="I53" t="str">
            <v>x</v>
          </cell>
          <cell r="J53" t="str">
            <v>x</v>
          </cell>
          <cell r="K53" t="str">
            <v>x</v>
          </cell>
          <cell r="L53" t="str">
            <v>x</v>
          </cell>
          <cell r="P53" t="str">
            <v>x</v>
          </cell>
          <cell r="Q53" t="str">
            <v>x</v>
          </cell>
          <cell r="R53" t="str">
            <v>x</v>
          </cell>
          <cell r="S53" t="str">
            <v>x</v>
          </cell>
          <cell r="W53" t="str">
            <v>x</v>
          </cell>
          <cell r="X53" t="str">
            <v>x</v>
          </cell>
          <cell r="Y53" t="str">
            <v>x</v>
          </cell>
          <cell r="Z53" t="str">
            <v>x</v>
          </cell>
        </row>
        <row r="54">
          <cell r="J54" t="str">
            <v>x</v>
          </cell>
          <cell r="L54" t="str">
            <v>x</v>
          </cell>
          <cell r="Q54" t="str">
            <v>x</v>
          </cell>
          <cell r="S54" t="str">
            <v>x</v>
          </cell>
          <cell r="X54" t="str">
            <v>x</v>
          </cell>
          <cell r="Z54" t="str">
            <v>x</v>
          </cell>
        </row>
        <row r="55">
          <cell r="J55" t="str">
            <v>x</v>
          </cell>
          <cell r="L55" t="str">
            <v>x</v>
          </cell>
          <cell r="Q55" t="str">
            <v>x</v>
          </cell>
          <cell r="S55" t="str">
            <v>x</v>
          </cell>
          <cell r="X55" t="str">
            <v>x</v>
          </cell>
          <cell r="Z55" t="str">
            <v>x</v>
          </cell>
        </row>
        <row r="56">
          <cell r="K56" t="str">
            <v>x</v>
          </cell>
          <cell r="L56" t="str">
            <v>x</v>
          </cell>
          <cell r="R56" t="str">
            <v>x</v>
          </cell>
          <cell r="S56" t="str">
            <v>x</v>
          </cell>
          <cell r="Y56" t="str">
            <v>x</v>
          </cell>
          <cell r="Z56" t="str">
            <v>x</v>
          </cell>
        </row>
        <row r="57">
          <cell r="G57" t="str">
            <v>x</v>
          </cell>
          <cell r="H57" t="str">
            <v>x</v>
          </cell>
          <cell r="I57" t="str">
            <v>x</v>
          </cell>
          <cell r="J57" t="str">
            <v>x</v>
          </cell>
          <cell r="K57" t="str">
            <v>x</v>
          </cell>
          <cell r="L57" t="str">
            <v>x</v>
          </cell>
          <cell r="N57" t="str">
            <v>x</v>
          </cell>
          <cell r="O57" t="str">
            <v>x</v>
          </cell>
          <cell r="P57" t="str">
            <v>x</v>
          </cell>
          <cell r="Q57" t="str">
            <v>x</v>
          </cell>
          <cell r="R57" t="str">
            <v>x</v>
          </cell>
          <cell r="S57" t="str">
            <v>x</v>
          </cell>
          <cell r="U57" t="str">
            <v>x</v>
          </cell>
          <cell r="V57" t="str">
            <v>x</v>
          </cell>
          <cell r="W57" t="str">
            <v>x</v>
          </cell>
          <cell r="X57" t="str">
            <v>x</v>
          </cell>
          <cell r="Y57" t="str">
            <v>x</v>
          </cell>
          <cell r="Z57" t="str">
            <v>x</v>
          </cell>
        </row>
        <row r="58">
          <cell r="I58" t="str">
            <v>x</v>
          </cell>
          <cell r="J58" t="str">
            <v>x</v>
          </cell>
          <cell r="K58" t="str">
            <v>x</v>
          </cell>
          <cell r="P58" t="str">
            <v>x</v>
          </cell>
          <cell r="Q58" t="str">
            <v>x</v>
          </cell>
          <cell r="R58" t="str">
            <v>x</v>
          </cell>
          <cell r="W58" t="str">
            <v>x</v>
          </cell>
          <cell r="X58" t="str">
            <v>x</v>
          </cell>
          <cell r="Y58" t="str">
            <v>x</v>
          </cell>
        </row>
        <row r="75">
          <cell r="I75" t="str">
            <v>x</v>
          </cell>
          <cell r="K75" t="str">
            <v>x</v>
          </cell>
          <cell r="L75" t="str">
            <v>x</v>
          </cell>
          <cell r="P75" t="str">
            <v>x</v>
          </cell>
          <cell r="R75" t="str">
            <v>x</v>
          </cell>
          <cell r="S75" t="str">
            <v>x</v>
          </cell>
          <cell r="W75" t="str">
            <v>x</v>
          </cell>
          <cell r="Y75" t="str">
            <v>x</v>
          </cell>
          <cell r="Z75" t="str">
            <v>x</v>
          </cell>
        </row>
        <row r="76">
          <cell r="I76" t="str">
            <v>x</v>
          </cell>
          <cell r="J76" t="str">
            <v>x</v>
          </cell>
          <cell r="L76" t="str">
            <v>x</v>
          </cell>
          <cell r="P76" t="str">
            <v>x</v>
          </cell>
          <cell r="Q76" t="str">
            <v>x</v>
          </cell>
          <cell r="S76" t="str">
            <v>x</v>
          </cell>
          <cell r="W76" t="str">
            <v>x</v>
          </cell>
          <cell r="X76" t="str">
            <v>x</v>
          </cell>
          <cell r="Z76" t="str">
            <v>x</v>
          </cell>
        </row>
        <row r="77">
          <cell r="I77" t="str">
            <v>x</v>
          </cell>
          <cell r="K77" t="str">
            <v>x</v>
          </cell>
          <cell r="L77" t="str">
            <v>x</v>
          </cell>
          <cell r="P77" t="str">
            <v>x</v>
          </cell>
          <cell r="R77" t="str">
            <v>x</v>
          </cell>
          <cell r="S77" t="str">
            <v>x</v>
          </cell>
          <cell r="W77" t="str">
            <v>x</v>
          </cell>
          <cell r="Y77" t="str">
            <v>x</v>
          </cell>
          <cell r="Z77" t="str">
            <v>x</v>
          </cell>
        </row>
        <row r="78">
          <cell r="I78" t="str">
            <v>x</v>
          </cell>
          <cell r="K78" t="str">
            <v>x</v>
          </cell>
          <cell r="L78" t="str">
            <v>x</v>
          </cell>
          <cell r="P78" t="str">
            <v>x</v>
          </cell>
          <cell r="R78" t="str">
            <v>x</v>
          </cell>
          <cell r="S78" t="str">
            <v>x</v>
          </cell>
          <cell r="W78" t="str">
            <v>x</v>
          </cell>
          <cell r="Y78" t="str">
            <v>x</v>
          </cell>
          <cell r="Z78" t="str">
            <v>x</v>
          </cell>
        </row>
        <row r="81">
          <cell r="G81" t="str">
            <v>x</v>
          </cell>
          <cell r="H81" t="str">
            <v>x</v>
          </cell>
          <cell r="I81" t="str">
            <v>x</v>
          </cell>
          <cell r="J81" t="str">
            <v>x</v>
          </cell>
          <cell r="K81" t="str">
            <v>x</v>
          </cell>
          <cell r="L81" t="str">
            <v>x</v>
          </cell>
          <cell r="N81" t="str">
            <v>x</v>
          </cell>
          <cell r="O81" t="str">
            <v>x</v>
          </cell>
          <cell r="P81" t="str">
            <v>x</v>
          </cell>
          <cell r="Q81" t="str">
            <v>x</v>
          </cell>
          <cell r="R81" t="str">
            <v>x</v>
          </cell>
          <cell r="S81" t="str">
            <v>x</v>
          </cell>
          <cell r="U81" t="str">
            <v>x</v>
          </cell>
          <cell r="V81" t="str">
            <v>x</v>
          </cell>
          <cell r="W81" t="str">
            <v>x</v>
          </cell>
          <cell r="X81" t="str">
            <v>x</v>
          </cell>
          <cell r="Y81" t="str">
            <v>x</v>
          </cell>
          <cell r="Z81" t="str">
            <v>x</v>
          </cell>
        </row>
        <row r="82">
          <cell r="I82" t="str">
            <v>x</v>
          </cell>
          <cell r="J82" t="str">
            <v>x</v>
          </cell>
          <cell r="K82" t="str">
            <v>x</v>
          </cell>
          <cell r="P82" t="str">
            <v>x</v>
          </cell>
          <cell r="Q82" t="str">
            <v>x</v>
          </cell>
          <cell r="R82" t="str">
            <v>x</v>
          </cell>
          <cell r="W82" t="str">
            <v>x</v>
          </cell>
          <cell r="X82" t="str">
            <v>x</v>
          </cell>
          <cell r="Y82" t="str">
            <v>x</v>
          </cell>
        </row>
        <row r="83">
          <cell r="J83" t="str">
            <v>x</v>
          </cell>
          <cell r="L83" t="str">
            <v>x</v>
          </cell>
          <cell r="Q83" t="str">
            <v>x</v>
          </cell>
          <cell r="S83" t="str">
            <v>x</v>
          </cell>
          <cell r="X83" t="str">
            <v>x</v>
          </cell>
          <cell r="Z83" t="str">
            <v>x</v>
          </cell>
        </row>
        <row r="84">
          <cell r="G84" t="str">
            <v>x</v>
          </cell>
          <cell r="H84" t="str">
            <v>x</v>
          </cell>
          <cell r="I84" t="str">
            <v>x</v>
          </cell>
          <cell r="J84" t="str">
            <v>x</v>
          </cell>
          <cell r="K84" t="str">
            <v>x</v>
          </cell>
          <cell r="L84" t="str">
            <v>x</v>
          </cell>
          <cell r="N84" t="str">
            <v>x</v>
          </cell>
          <cell r="O84" t="str">
            <v>x</v>
          </cell>
          <cell r="P84" t="str">
            <v>x</v>
          </cell>
          <cell r="Q84" t="str">
            <v>x</v>
          </cell>
          <cell r="R84" t="str">
            <v>x</v>
          </cell>
          <cell r="S84" t="str">
            <v>x</v>
          </cell>
          <cell r="U84" t="str">
            <v>x</v>
          </cell>
          <cell r="V84" t="str">
            <v>x</v>
          </cell>
          <cell r="W84" t="str">
            <v>x</v>
          </cell>
          <cell r="X84" t="str">
            <v>x</v>
          </cell>
          <cell r="Y84" t="str">
            <v>x</v>
          </cell>
          <cell r="Z84" t="str">
            <v>x</v>
          </cell>
        </row>
        <row r="85">
          <cell r="I85" t="str">
            <v>x</v>
          </cell>
          <cell r="J85" t="str">
            <v>x</v>
          </cell>
          <cell r="K85" t="str">
            <v>x</v>
          </cell>
          <cell r="P85" t="str">
            <v>x</v>
          </cell>
          <cell r="Q85" t="str">
            <v>x</v>
          </cell>
          <cell r="R85" t="str">
            <v>x</v>
          </cell>
          <cell r="W85" t="str">
            <v>x</v>
          </cell>
          <cell r="X85" t="str">
            <v>x</v>
          </cell>
          <cell r="Y85" t="str">
            <v>x</v>
          </cell>
        </row>
        <row r="86">
          <cell r="J86" t="str">
            <v>x</v>
          </cell>
          <cell r="L86" t="str">
            <v>x</v>
          </cell>
          <cell r="Q86" t="str">
            <v>x</v>
          </cell>
          <cell r="S86" t="str">
            <v>x</v>
          </cell>
          <cell r="X86" t="str">
            <v>x</v>
          </cell>
          <cell r="Z86" t="str">
            <v>x</v>
          </cell>
        </row>
        <row r="87">
          <cell r="G87" t="str">
            <v>x</v>
          </cell>
          <cell r="H87" t="str">
            <v>x</v>
          </cell>
          <cell r="I87" t="str">
            <v>x</v>
          </cell>
          <cell r="J87" t="str">
            <v>x</v>
          </cell>
          <cell r="K87" t="str">
            <v>x</v>
          </cell>
          <cell r="L87" t="str">
            <v>x</v>
          </cell>
          <cell r="N87" t="str">
            <v>x</v>
          </cell>
          <cell r="O87" t="str">
            <v>x</v>
          </cell>
          <cell r="P87" t="str">
            <v>x</v>
          </cell>
          <cell r="Q87" t="str">
            <v>x</v>
          </cell>
          <cell r="R87" t="str">
            <v>x</v>
          </cell>
          <cell r="S87" t="str">
            <v>x</v>
          </cell>
          <cell r="U87" t="str">
            <v>x</v>
          </cell>
          <cell r="V87" t="str">
            <v>x</v>
          </cell>
          <cell r="W87" t="str">
            <v>x</v>
          </cell>
          <cell r="X87" t="str">
            <v>x</v>
          </cell>
          <cell r="Y87" t="str">
            <v>x</v>
          </cell>
          <cell r="Z87" t="str">
            <v>x</v>
          </cell>
        </row>
        <row r="88">
          <cell r="I88" t="str">
            <v>x</v>
          </cell>
          <cell r="J88" t="str">
            <v>x</v>
          </cell>
          <cell r="K88" t="str">
            <v>x</v>
          </cell>
          <cell r="P88" t="str">
            <v>x</v>
          </cell>
          <cell r="Q88" t="str">
            <v>x</v>
          </cell>
          <cell r="R88" t="str">
            <v>x</v>
          </cell>
          <cell r="W88" t="str">
            <v>x</v>
          </cell>
          <cell r="X88" t="str">
            <v>x</v>
          </cell>
          <cell r="Y88" t="str">
            <v>x</v>
          </cell>
        </row>
        <row r="89">
          <cell r="J89" t="str">
            <v>x</v>
          </cell>
          <cell r="L89" t="str">
            <v>x</v>
          </cell>
          <cell r="Q89" t="str">
            <v>x</v>
          </cell>
          <cell r="S89" t="str">
            <v>x</v>
          </cell>
          <cell r="X89" t="str">
            <v>x</v>
          </cell>
          <cell r="Z89" t="str">
            <v>x</v>
          </cell>
        </row>
        <row r="91">
          <cell r="G91" t="str">
            <v>x</v>
          </cell>
          <cell r="H91" t="str">
            <v>x</v>
          </cell>
          <cell r="I91" t="str">
            <v>x</v>
          </cell>
          <cell r="J91" t="str">
            <v>x</v>
          </cell>
          <cell r="K91" t="str">
            <v>x</v>
          </cell>
          <cell r="L91" t="str">
            <v>x</v>
          </cell>
          <cell r="N91" t="str">
            <v>x</v>
          </cell>
          <cell r="O91" t="str">
            <v>x</v>
          </cell>
          <cell r="P91" t="str">
            <v>x</v>
          </cell>
          <cell r="Q91" t="str">
            <v>x</v>
          </cell>
          <cell r="R91" t="str">
            <v>x</v>
          </cell>
          <cell r="S91" t="str">
            <v>x</v>
          </cell>
          <cell r="U91" t="str">
            <v>x</v>
          </cell>
          <cell r="V91" t="str">
            <v>x</v>
          </cell>
          <cell r="W91" t="str">
            <v>x</v>
          </cell>
          <cell r="X91" t="str">
            <v>x</v>
          </cell>
          <cell r="Y91" t="str">
            <v>x</v>
          </cell>
          <cell r="Z91" t="str">
            <v>x</v>
          </cell>
        </row>
        <row r="92">
          <cell r="I92" t="str">
            <v>x</v>
          </cell>
          <cell r="J92" t="str">
            <v>x</v>
          </cell>
          <cell r="K92" t="str">
            <v>x</v>
          </cell>
          <cell r="P92" t="str">
            <v>x</v>
          </cell>
          <cell r="Q92" t="str">
            <v>x</v>
          </cell>
          <cell r="R92" t="str">
            <v>x</v>
          </cell>
          <cell r="W92" t="str">
            <v>x</v>
          </cell>
          <cell r="X92" t="str">
            <v>x</v>
          </cell>
          <cell r="Y92" t="str">
            <v>x</v>
          </cell>
        </row>
        <row r="93">
          <cell r="J93" t="str">
            <v>x</v>
          </cell>
          <cell r="L93" t="str">
            <v>x</v>
          </cell>
          <cell r="Q93" t="str">
            <v>x</v>
          </cell>
          <cell r="S93" t="str">
            <v>x</v>
          </cell>
          <cell r="X93" t="str">
            <v>x</v>
          </cell>
          <cell r="Z93" t="str">
            <v>x</v>
          </cell>
        </row>
        <row r="94">
          <cell r="G94" t="str">
            <v>x</v>
          </cell>
          <cell r="H94" t="str">
            <v>x</v>
          </cell>
          <cell r="I94" t="str">
            <v>x</v>
          </cell>
          <cell r="J94" t="str">
            <v>x</v>
          </cell>
          <cell r="K94" t="str">
            <v>x</v>
          </cell>
          <cell r="L94" t="str">
            <v>x</v>
          </cell>
          <cell r="N94" t="str">
            <v>x</v>
          </cell>
          <cell r="O94" t="str">
            <v>x</v>
          </cell>
          <cell r="P94" t="str">
            <v>x</v>
          </cell>
          <cell r="Q94" t="str">
            <v>x</v>
          </cell>
          <cell r="R94" t="str">
            <v>x</v>
          </cell>
          <cell r="S94" t="str">
            <v>x</v>
          </cell>
          <cell r="U94" t="str">
            <v>x</v>
          </cell>
          <cell r="V94" t="str">
            <v>x</v>
          </cell>
          <cell r="W94" t="str">
            <v>x</v>
          </cell>
          <cell r="X94" t="str">
            <v>x</v>
          </cell>
          <cell r="Y94" t="str">
            <v>x</v>
          </cell>
          <cell r="Z94" t="str">
            <v>x</v>
          </cell>
        </row>
        <row r="95">
          <cell r="I95" t="str">
            <v>x</v>
          </cell>
          <cell r="J95" t="str">
            <v>x</v>
          </cell>
          <cell r="K95" t="str">
            <v>x</v>
          </cell>
          <cell r="P95" t="str">
            <v>x</v>
          </cell>
          <cell r="Q95" t="str">
            <v>x</v>
          </cell>
          <cell r="R95" t="str">
            <v>x</v>
          </cell>
          <cell r="W95" t="str">
            <v>x</v>
          </cell>
          <cell r="X95" t="str">
            <v>x</v>
          </cell>
          <cell r="Y95" t="str">
            <v>x</v>
          </cell>
        </row>
        <row r="96">
          <cell r="J96" t="str">
            <v>x</v>
          </cell>
          <cell r="L96" t="str">
            <v>x</v>
          </cell>
          <cell r="Q96" t="str">
            <v>x</v>
          </cell>
          <cell r="S96" t="str">
            <v>x</v>
          </cell>
          <cell r="X96" t="str">
            <v>x</v>
          </cell>
          <cell r="Z96" t="str">
            <v>x</v>
          </cell>
        </row>
        <row r="97">
          <cell r="G97" t="str">
            <v>x</v>
          </cell>
          <cell r="H97" t="str">
            <v>x</v>
          </cell>
          <cell r="I97" t="str">
            <v>x</v>
          </cell>
          <cell r="J97" t="str">
            <v>x</v>
          </cell>
          <cell r="K97" t="str">
            <v>x</v>
          </cell>
          <cell r="L97" t="str">
            <v>x</v>
          </cell>
          <cell r="N97" t="str">
            <v>x</v>
          </cell>
          <cell r="O97" t="str">
            <v>x</v>
          </cell>
          <cell r="P97" t="str">
            <v>x</v>
          </cell>
          <cell r="Q97" t="str">
            <v>x</v>
          </cell>
          <cell r="R97" t="str">
            <v>x</v>
          </cell>
          <cell r="S97" t="str">
            <v>x</v>
          </cell>
          <cell r="U97" t="str">
            <v>x</v>
          </cell>
          <cell r="V97" t="str">
            <v>x</v>
          </cell>
          <cell r="W97" t="str">
            <v>x</v>
          </cell>
          <cell r="X97" t="str">
            <v>x</v>
          </cell>
          <cell r="Y97" t="str">
            <v>x</v>
          </cell>
          <cell r="Z97" t="str">
            <v>x</v>
          </cell>
        </row>
        <row r="98">
          <cell r="I98" t="str">
            <v>x</v>
          </cell>
          <cell r="J98" t="str">
            <v>x</v>
          </cell>
          <cell r="K98" t="str">
            <v>x</v>
          </cell>
          <cell r="P98" t="str">
            <v>x</v>
          </cell>
          <cell r="Q98" t="str">
            <v>x</v>
          </cell>
          <cell r="R98" t="str">
            <v>x</v>
          </cell>
          <cell r="W98" t="str">
            <v>x</v>
          </cell>
          <cell r="X98" t="str">
            <v>x</v>
          </cell>
          <cell r="Y98" t="str">
            <v>x</v>
          </cell>
        </row>
        <row r="99">
          <cell r="J99" t="str">
            <v>x</v>
          </cell>
          <cell r="L99" t="str">
            <v>x</v>
          </cell>
          <cell r="Q99" t="str">
            <v>x</v>
          </cell>
          <cell r="S99" t="str">
            <v>x</v>
          </cell>
          <cell r="X99" t="str">
            <v>x</v>
          </cell>
          <cell r="Z99" t="str">
            <v>x</v>
          </cell>
        </row>
        <row r="101">
          <cell r="I101" t="str">
            <v>x</v>
          </cell>
          <cell r="J101" t="str">
            <v>x</v>
          </cell>
          <cell r="K101" t="str">
            <v>x</v>
          </cell>
          <cell r="P101" t="str">
            <v>x</v>
          </cell>
          <cell r="Q101" t="str">
            <v>x</v>
          </cell>
          <cell r="R101" t="str">
            <v>x</v>
          </cell>
          <cell r="W101" t="str">
            <v>x</v>
          </cell>
          <cell r="X101" t="str">
            <v>x</v>
          </cell>
          <cell r="Y101" t="str">
            <v>x</v>
          </cell>
        </row>
        <row r="102">
          <cell r="J102" t="str">
            <v>x</v>
          </cell>
          <cell r="L102" t="str">
            <v>x</v>
          </cell>
          <cell r="Q102" t="str">
            <v>x</v>
          </cell>
          <cell r="S102" t="str">
            <v>x</v>
          </cell>
          <cell r="X102" t="str">
            <v>x</v>
          </cell>
          <cell r="Z102" t="str">
            <v>x</v>
          </cell>
        </row>
        <row r="104">
          <cell r="I104" t="str">
            <v>x</v>
          </cell>
          <cell r="J104" t="str">
            <v>x</v>
          </cell>
          <cell r="K104" t="str">
            <v>x</v>
          </cell>
          <cell r="P104" t="str">
            <v>x</v>
          </cell>
          <cell r="Q104" t="str">
            <v>x</v>
          </cell>
          <cell r="R104" t="str">
            <v>x</v>
          </cell>
          <cell r="W104" t="str">
            <v>x</v>
          </cell>
          <cell r="X104" t="str">
            <v>x</v>
          </cell>
          <cell r="Y104" t="str">
            <v>x</v>
          </cell>
        </row>
        <row r="105">
          <cell r="K105" t="str">
            <v>x</v>
          </cell>
          <cell r="L105" t="str">
            <v>x</v>
          </cell>
          <cell r="R105" t="str">
            <v>x</v>
          </cell>
          <cell r="S105" t="str">
            <v>x</v>
          </cell>
          <cell r="Y105" t="str">
            <v>x</v>
          </cell>
          <cell r="Z105" t="str">
            <v>x</v>
          </cell>
        </row>
        <row r="107">
          <cell r="G107" t="str">
            <v>x</v>
          </cell>
          <cell r="H107" t="str">
            <v>x</v>
          </cell>
          <cell r="I107" t="str">
            <v>x</v>
          </cell>
          <cell r="J107" t="str">
            <v>x</v>
          </cell>
          <cell r="K107" t="str">
            <v>x</v>
          </cell>
          <cell r="L107" t="str">
            <v>x</v>
          </cell>
          <cell r="N107" t="str">
            <v>x</v>
          </cell>
          <cell r="O107" t="str">
            <v>x</v>
          </cell>
          <cell r="P107" t="str">
            <v>x</v>
          </cell>
          <cell r="Q107" t="str">
            <v>x</v>
          </cell>
          <cell r="R107" t="str">
            <v>x</v>
          </cell>
          <cell r="S107" t="str">
            <v>x</v>
          </cell>
          <cell r="U107" t="str">
            <v>x</v>
          </cell>
          <cell r="V107" t="str">
            <v>x</v>
          </cell>
          <cell r="W107" t="str">
            <v>x</v>
          </cell>
          <cell r="X107" t="str">
            <v>x</v>
          </cell>
          <cell r="Y107" t="str">
            <v>x</v>
          </cell>
          <cell r="Z107" t="str">
            <v>x</v>
          </cell>
        </row>
        <row r="108">
          <cell r="I108" t="str">
            <v>x</v>
          </cell>
          <cell r="J108" t="str">
            <v>x</v>
          </cell>
          <cell r="K108" t="str">
            <v>x</v>
          </cell>
          <cell r="P108" t="str">
            <v>x</v>
          </cell>
          <cell r="Q108" t="str">
            <v>x</v>
          </cell>
          <cell r="R108" t="str">
            <v>x</v>
          </cell>
          <cell r="W108" t="str">
            <v>x</v>
          </cell>
          <cell r="X108" t="str">
            <v>x</v>
          </cell>
          <cell r="Y108" t="str">
            <v>x</v>
          </cell>
        </row>
        <row r="109">
          <cell r="I109" t="str">
            <v>x</v>
          </cell>
          <cell r="J109" t="str">
            <v>x</v>
          </cell>
          <cell r="K109" t="str">
            <v>x</v>
          </cell>
          <cell r="P109" t="str">
            <v>x</v>
          </cell>
          <cell r="Q109" t="str">
            <v>x</v>
          </cell>
          <cell r="R109" t="str">
            <v>x</v>
          </cell>
          <cell r="W109" t="str">
            <v>x</v>
          </cell>
          <cell r="X109" t="str">
            <v>x</v>
          </cell>
          <cell r="Y109" t="str">
            <v>x</v>
          </cell>
        </row>
        <row r="110">
          <cell r="I110" t="str">
            <v>x</v>
          </cell>
          <cell r="J110" t="str">
            <v>x</v>
          </cell>
          <cell r="K110" t="str">
            <v>x</v>
          </cell>
          <cell r="P110" t="str">
            <v>x</v>
          </cell>
          <cell r="Q110" t="str">
            <v>x</v>
          </cell>
          <cell r="R110" t="str">
            <v>x</v>
          </cell>
          <cell r="W110" t="str">
            <v>x</v>
          </cell>
          <cell r="X110" t="str">
            <v>x</v>
          </cell>
          <cell r="Y110" t="str">
            <v>x</v>
          </cell>
        </row>
        <row r="112">
          <cell r="G112" t="str">
            <v>x</v>
          </cell>
          <cell r="H112" t="str">
            <v>x</v>
          </cell>
          <cell r="I112" t="str">
            <v>x</v>
          </cell>
          <cell r="J112" t="str">
            <v>x</v>
          </cell>
          <cell r="K112" t="str">
            <v>x</v>
          </cell>
          <cell r="L112" t="str">
            <v>x</v>
          </cell>
          <cell r="N112" t="str">
            <v>x</v>
          </cell>
          <cell r="O112" t="str">
            <v>x</v>
          </cell>
          <cell r="P112" t="str">
            <v>x</v>
          </cell>
          <cell r="Q112" t="str">
            <v>x</v>
          </cell>
          <cell r="R112" t="str">
            <v>x</v>
          </cell>
          <cell r="S112" t="str">
            <v>x</v>
          </cell>
          <cell r="U112" t="str">
            <v>x</v>
          </cell>
          <cell r="V112" t="str">
            <v>x</v>
          </cell>
          <cell r="W112" t="str">
            <v>x</v>
          </cell>
          <cell r="X112" t="str">
            <v>x</v>
          </cell>
          <cell r="Y112" t="str">
            <v>x</v>
          </cell>
          <cell r="Z112" t="str">
            <v>x</v>
          </cell>
        </row>
        <row r="113">
          <cell r="I113" t="str">
            <v>x</v>
          </cell>
          <cell r="J113" t="str">
            <v>x</v>
          </cell>
          <cell r="K113" t="str">
            <v>x</v>
          </cell>
          <cell r="P113" t="str">
            <v>x</v>
          </cell>
          <cell r="Q113" t="str">
            <v>x</v>
          </cell>
          <cell r="R113" t="str">
            <v>x</v>
          </cell>
          <cell r="W113" t="str">
            <v>x</v>
          </cell>
          <cell r="X113" t="str">
            <v>x</v>
          </cell>
          <cell r="Y113" t="str">
            <v>x</v>
          </cell>
        </row>
        <row r="114">
          <cell r="I114" t="str">
            <v>x</v>
          </cell>
          <cell r="J114" t="str">
            <v>x</v>
          </cell>
          <cell r="K114" t="str">
            <v>x</v>
          </cell>
          <cell r="L114" t="str">
            <v>x</v>
          </cell>
          <cell r="P114" t="str">
            <v>x</v>
          </cell>
          <cell r="Q114" t="str">
            <v>x</v>
          </cell>
          <cell r="R114" t="str">
            <v>x</v>
          </cell>
          <cell r="S114" t="str">
            <v>x</v>
          </cell>
          <cell r="W114" t="str">
            <v>x</v>
          </cell>
          <cell r="X114" t="str">
            <v>x</v>
          </cell>
          <cell r="Y114" t="str">
            <v>x</v>
          </cell>
          <cell r="Z114" t="str">
            <v>x</v>
          </cell>
        </row>
        <row r="115">
          <cell r="J115" t="str">
            <v>x</v>
          </cell>
          <cell r="L115" t="str">
            <v>x</v>
          </cell>
          <cell r="Q115" t="str">
            <v>x</v>
          </cell>
          <cell r="S115" t="str">
            <v>x</v>
          </cell>
          <cell r="X115" t="str">
            <v>x</v>
          </cell>
          <cell r="Z115" t="str">
            <v>x</v>
          </cell>
        </row>
        <row r="116">
          <cell r="J116" t="str">
            <v>x</v>
          </cell>
          <cell r="L116" t="str">
            <v>x</v>
          </cell>
          <cell r="Q116" t="str">
            <v>x</v>
          </cell>
          <cell r="S116" t="str">
            <v>x</v>
          </cell>
          <cell r="X116" t="str">
            <v>x</v>
          </cell>
          <cell r="Z116" t="str">
            <v>x</v>
          </cell>
        </row>
        <row r="117">
          <cell r="K117" t="str">
            <v>x</v>
          </cell>
          <cell r="L117" t="str">
            <v>x</v>
          </cell>
          <cell r="R117" t="str">
            <v>x</v>
          </cell>
          <cell r="S117" t="str">
            <v>x</v>
          </cell>
          <cell r="Y117" t="str">
            <v>x</v>
          </cell>
          <cell r="Z117" t="str">
            <v>x</v>
          </cell>
        </row>
        <row r="118">
          <cell r="G118" t="str">
            <v>x</v>
          </cell>
          <cell r="H118" t="str">
            <v>x</v>
          </cell>
          <cell r="I118" t="str">
            <v>x</v>
          </cell>
          <cell r="J118" t="str">
            <v>x</v>
          </cell>
          <cell r="K118" t="str">
            <v>x</v>
          </cell>
          <cell r="L118" t="str">
            <v>x</v>
          </cell>
          <cell r="N118" t="str">
            <v>x</v>
          </cell>
          <cell r="O118" t="str">
            <v>x</v>
          </cell>
          <cell r="P118" t="str">
            <v>x</v>
          </cell>
          <cell r="Q118" t="str">
            <v>x</v>
          </cell>
          <cell r="R118" t="str">
            <v>x</v>
          </cell>
          <cell r="S118" t="str">
            <v>x</v>
          </cell>
          <cell r="U118" t="str">
            <v>x</v>
          </cell>
          <cell r="V118" t="str">
            <v>x</v>
          </cell>
          <cell r="W118" t="str">
            <v>x</v>
          </cell>
          <cell r="X118" t="str">
            <v>x</v>
          </cell>
          <cell r="Y118" t="str">
            <v>x</v>
          </cell>
          <cell r="Z118" t="str">
            <v>x</v>
          </cell>
        </row>
        <row r="119">
          <cell r="I119" t="str">
            <v>x</v>
          </cell>
          <cell r="J119" t="str">
            <v>x</v>
          </cell>
          <cell r="K119" t="str">
            <v>x</v>
          </cell>
          <cell r="P119" t="str">
            <v>x</v>
          </cell>
          <cell r="Q119" t="str">
            <v>x</v>
          </cell>
          <cell r="R119" t="str">
            <v>x</v>
          </cell>
          <cell r="W119" t="str">
            <v>x</v>
          </cell>
          <cell r="X119" t="str">
            <v>x</v>
          </cell>
          <cell r="Y119" t="str">
            <v>x</v>
          </cell>
        </row>
        <row r="120">
          <cell r="W120" t="str">
            <v>x</v>
          </cell>
          <cell r="X120" t="str">
            <v>x</v>
          </cell>
          <cell r="Y120" t="str">
            <v>x</v>
          </cell>
        </row>
        <row r="135">
          <cell r="P135" t="str">
            <v>x</v>
          </cell>
          <cell r="R135" t="str">
            <v>x</v>
          </cell>
          <cell r="S135" t="str">
            <v>x</v>
          </cell>
          <cell r="W135" t="str">
            <v>x</v>
          </cell>
          <cell r="Y135" t="str">
            <v>x</v>
          </cell>
          <cell r="Z135" t="str">
            <v>x</v>
          </cell>
        </row>
        <row r="136">
          <cell r="P136" t="str">
            <v>x</v>
          </cell>
          <cell r="Q136" t="str">
            <v>x</v>
          </cell>
          <cell r="S136" t="str">
            <v>x</v>
          </cell>
          <cell r="W136" t="str">
            <v>x</v>
          </cell>
          <cell r="X136" t="str">
            <v>x</v>
          </cell>
          <cell r="Z136" t="str">
            <v>x</v>
          </cell>
        </row>
        <row r="137">
          <cell r="P137" t="str">
            <v>x</v>
          </cell>
          <cell r="R137" t="str">
            <v>x</v>
          </cell>
          <cell r="S137" t="str">
            <v>x</v>
          </cell>
          <cell r="W137" t="str">
            <v>x</v>
          </cell>
          <cell r="Y137" t="str">
            <v>x</v>
          </cell>
          <cell r="Z137" t="str">
            <v>x</v>
          </cell>
        </row>
        <row r="138">
          <cell r="P138" t="str">
            <v>x</v>
          </cell>
          <cell r="R138" t="str">
            <v>x</v>
          </cell>
          <cell r="S138" t="str">
            <v>x</v>
          </cell>
          <cell r="W138" t="str">
            <v>x</v>
          </cell>
          <cell r="Y138" t="str">
            <v>x</v>
          </cell>
          <cell r="Z138" t="str">
            <v>x</v>
          </cell>
        </row>
        <row r="141">
          <cell r="N141" t="str">
            <v>x</v>
          </cell>
          <cell r="O141" t="str">
            <v>x</v>
          </cell>
          <cell r="P141" t="str">
            <v>x</v>
          </cell>
          <cell r="Q141" t="str">
            <v>x</v>
          </cell>
          <cell r="R141" t="str">
            <v>x</v>
          </cell>
          <cell r="S141" t="str">
            <v>x</v>
          </cell>
          <cell r="U141" t="str">
            <v>x</v>
          </cell>
          <cell r="V141" t="str">
            <v>x</v>
          </cell>
          <cell r="W141" t="str">
            <v>x</v>
          </cell>
          <cell r="X141" t="str">
            <v>x</v>
          </cell>
          <cell r="Y141" t="str">
            <v>x</v>
          </cell>
          <cell r="Z141" t="str">
            <v>x</v>
          </cell>
        </row>
        <row r="142">
          <cell r="P142" t="str">
            <v>x</v>
          </cell>
          <cell r="Q142" t="str">
            <v>x</v>
          </cell>
          <cell r="R142" t="str">
            <v>x</v>
          </cell>
          <cell r="W142" t="str">
            <v>x</v>
          </cell>
          <cell r="X142" t="str">
            <v>x</v>
          </cell>
          <cell r="Y142" t="str">
            <v>x</v>
          </cell>
        </row>
        <row r="143">
          <cell r="Q143" t="str">
            <v>x</v>
          </cell>
          <cell r="S143" t="str">
            <v>x</v>
          </cell>
          <cell r="X143" t="str">
            <v>x</v>
          </cell>
          <cell r="Z143" t="str">
            <v>x</v>
          </cell>
        </row>
        <row r="144">
          <cell r="N144" t="str">
            <v>x</v>
          </cell>
          <cell r="O144" t="str">
            <v>x</v>
          </cell>
          <cell r="P144" t="str">
            <v>x</v>
          </cell>
          <cell r="Q144" t="str">
            <v>x</v>
          </cell>
          <cell r="R144" t="str">
            <v>x</v>
          </cell>
          <cell r="S144" t="str">
            <v>x</v>
          </cell>
          <cell r="U144" t="str">
            <v>x</v>
          </cell>
          <cell r="V144" t="str">
            <v>x</v>
          </cell>
          <cell r="W144" t="str">
            <v>x</v>
          </cell>
          <cell r="X144" t="str">
            <v>x</v>
          </cell>
          <cell r="Y144" t="str">
            <v>x</v>
          </cell>
          <cell r="Z144" t="str">
            <v>x</v>
          </cell>
        </row>
        <row r="145">
          <cell r="P145" t="str">
            <v>x</v>
          </cell>
          <cell r="Q145" t="str">
            <v>x</v>
          </cell>
          <cell r="R145" t="str">
            <v>x</v>
          </cell>
          <cell r="W145" t="str">
            <v>x</v>
          </cell>
          <cell r="X145" t="str">
            <v>x</v>
          </cell>
          <cell r="Y145" t="str">
            <v>x</v>
          </cell>
        </row>
        <row r="146">
          <cell r="Q146" t="str">
            <v>x</v>
          </cell>
          <cell r="S146" t="str">
            <v>x</v>
          </cell>
          <cell r="X146" t="str">
            <v>x</v>
          </cell>
          <cell r="Z146" t="str">
            <v>x</v>
          </cell>
        </row>
        <row r="147">
          <cell r="N147" t="str">
            <v>x</v>
          </cell>
          <cell r="O147" t="str">
            <v>x</v>
          </cell>
          <cell r="P147" t="str">
            <v>x</v>
          </cell>
          <cell r="Q147" t="str">
            <v>x</v>
          </cell>
          <cell r="R147" t="str">
            <v>x</v>
          </cell>
          <cell r="S147" t="str">
            <v>x</v>
          </cell>
          <cell r="U147" t="str">
            <v>x</v>
          </cell>
          <cell r="V147" t="str">
            <v>x</v>
          </cell>
          <cell r="W147" t="str">
            <v>x</v>
          </cell>
          <cell r="X147" t="str">
            <v>x</v>
          </cell>
          <cell r="Y147" t="str">
            <v>x</v>
          </cell>
          <cell r="Z147" t="str">
            <v>x</v>
          </cell>
        </row>
        <row r="148">
          <cell r="P148" t="str">
            <v>x</v>
          </cell>
          <cell r="Q148" t="str">
            <v>x</v>
          </cell>
          <cell r="R148" t="str">
            <v>x</v>
          </cell>
          <cell r="W148" t="str">
            <v>x</v>
          </cell>
          <cell r="X148" t="str">
            <v>x</v>
          </cell>
          <cell r="Y148" t="str">
            <v>x</v>
          </cell>
        </row>
        <row r="149">
          <cell r="Q149" t="str">
            <v>x</v>
          </cell>
          <cell r="S149" t="str">
            <v>x</v>
          </cell>
          <cell r="X149" t="str">
            <v>x</v>
          </cell>
          <cell r="Z149" t="str">
            <v>x</v>
          </cell>
        </row>
        <row r="151">
          <cell r="N151" t="str">
            <v>x</v>
          </cell>
          <cell r="O151" t="str">
            <v>x</v>
          </cell>
          <cell r="P151" t="str">
            <v>x</v>
          </cell>
          <cell r="Q151" t="str">
            <v>x</v>
          </cell>
          <cell r="R151" t="str">
            <v>x</v>
          </cell>
          <cell r="S151" t="str">
            <v>x</v>
          </cell>
          <cell r="U151" t="str">
            <v>x</v>
          </cell>
          <cell r="V151" t="str">
            <v>x</v>
          </cell>
          <cell r="W151" t="str">
            <v>x</v>
          </cell>
          <cell r="X151" t="str">
            <v>x</v>
          </cell>
          <cell r="Y151" t="str">
            <v>x</v>
          </cell>
          <cell r="Z151" t="str">
            <v>x</v>
          </cell>
        </row>
        <row r="152">
          <cell r="P152" t="str">
            <v>x</v>
          </cell>
          <cell r="Q152" t="str">
            <v>x</v>
          </cell>
          <cell r="R152" t="str">
            <v>x</v>
          </cell>
          <cell r="W152" t="str">
            <v>x</v>
          </cell>
          <cell r="X152" t="str">
            <v>x</v>
          </cell>
          <cell r="Y152" t="str">
            <v>x</v>
          </cell>
        </row>
        <row r="153">
          <cell r="Q153" t="str">
            <v>x</v>
          </cell>
          <cell r="S153" t="str">
            <v>x</v>
          </cell>
          <cell r="X153" t="str">
            <v>x</v>
          </cell>
          <cell r="Z153" t="str">
            <v>x</v>
          </cell>
        </row>
        <row r="154">
          <cell r="N154" t="str">
            <v>x</v>
          </cell>
          <cell r="O154" t="str">
            <v>x</v>
          </cell>
          <cell r="P154" t="str">
            <v>x</v>
          </cell>
          <cell r="Q154" t="str">
            <v>x</v>
          </cell>
          <cell r="R154" t="str">
            <v>x</v>
          </cell>
          <cell r="S154" t="str">
            <v>x</v>
          </cell>
          <cell r="U154" t="str">
            <v>x</v>
          </cell>
          <cell r="V154" t="str">
            <v>x</v>
          </cell>
          <cell r="W154" t="str">
            <v>x</v>
          </cell>
          <cell r="X154" t="str">
            <v>x</v>
          </cell>
          <cell r="Y154" t="str">
            <v>x</v>
          </cell>
          <cell r="Z154" t="str">
            <v>x</v>
          </cell>
        </row>
        <row r="155">
          <cell r="P155" t="str">
            <v>x</v>
          </cell>
          <cell r="Q155" t="str">
            <v>x</v>
          </cell>
          <cell r="R155" t="str">
            <v>x</v>
          </cell>
          <cell r="W155" t="str">
            <v>x</v>
          </cell>
          <cell r="X155" t="str">
            <v>x</v>
          </cell>
          <cell r="Y155" t="str">
            <v>x</v>
          </cell>
        </row>
        <row r="156">
          <cell r="Q156" t="str">
            <v>x</v>
          </cell>
          <cell r="S156" t="str">
            <v>x</v>
          </cell>
          <cell r="X156" t="str">
            <v>x</v>
          </cell>
          <cell r="Z156" t="str">
            <v>x</v>
          </cell>
        </row>
        <row r="157">
          <cell r="N157" t="str">
            <v>x</v>
          </cell>
          <cell r="O157" t="str">
            <v>x</v>
          </cell>
          <cell r="P157" t="str">
            <v>x</v>
          </cell>
          <cell r="Q157" t="str">
            <v>x</v>
          </cell>
          <cell r="R157" t="str">
            <v>x</v>
          </cell>
          <cell r="S157" t="str">
            <v>x</v>
          </cell>
          <cell r="U157" t="str">
            <v>x</v>
          </cell>
          <cell r="V157" t="str">
            <v>x</v>
          </cell>
          <cell r="W157" t="str">
            <v>x</v>
          </cell>
          <cell r="X157" t="str">
            <v>x</v>
          </cell>
          <cell r="Y157" t="str">
            <v>x</v>
          </cell>
          <cell r="Z157" t="str">
            <v>x</v>
          </cell>
        </row>
        <row r="158">
          <cell r="P158" t="str">
            <v>x</v>
          </cell>
          <cell r="Q158" t="str">
            <v>x</v>
          </cell>
          <cell r="R158" t="str">
            <v>x</v>
          </cell>
          <cell r="W158" t="str">
            <v>x</v>
          </cell>
          <cell r="X158" t="str">
            <v>x</v>
          </cell>
          <cell r="Y158" t="str">
            <v>x</v>
          </cell>
        </row>
        <row r="159">
          <cell r="Q159" t="str">
            <v>x</v>
          </cell>
          <cell r="S159" t="str">
            <v>x</v>
          </cell>
          <cell r="X159" t="str">
            <v>x</v>
          </cell>
          <cell r="Z159" t="str">
            <v>x</v>
          </cell>
        </row>
        <row r="161">
          <cell r="P161" t="str">
            <v>x</v>
          </cell>
          <cell r="Q161" t="str">
            <v>x</v>
          </cell>
          <cell r="R161" t="str">
            <v>x</v>
          </cell>
          <cell r="W161" t="str">
            <v>x</v>
          </cell>
          <cell r="X161" t="str">
            <v>x</v>
          </cell>
          <cell r="Y161" t="str">
            <v>x</v>
          </cell>
        </row>
        <row r="162">
          <cell r="Q162" t="str">
            <v>x</v>
          </cell>
          <cell r="S162" t="str">
            <v>x</v>
          </cell>
          <cell r="X162" t="str">
            <v>x</v>
          </cell>
          <cell r="Z162" t="str">
            <v>x</v>
          </cell>
        </row>
        <row r="164">
          <cell r="P164" t="str">
            <v>x</v>
          </cell>
          <cell r="Q164" t="str">
            <v>x</v>
          </cell>
          <cell r="R164" t="str">
            <v>x</v>
          </cell>
          <cell r="W164" t="str">
            <v>x</v>
          </cell>
          <cell r="X164" t="str">
            <v>x</v>
          </cell>
          <cell r="Y164" t="str">
            <v>x</v>
          </cell>
        </row>
        <row r="165">
          <cell r="R165" t="str">
            <v>x</v>
          </cell>
          <cell r="S165" t="str">
            <v>x</v>
          </cell>
          <cell r="Y165" t="str">
            <v>x</v>
          </cell>
          <cell r="Z165" t="str">
            <v>x</v>
          </cell>
        </row>
        <row r="167">
          <cell r="N167" t="str">
            <v>x</v>
          </cell>
          <cell r="O167" t="str">
            <v>x</v>
          </cell>
          <cell r="P167" t="str">
            <v>x</v>
          </cell>
          <cell r="Q167" t="str">
            <v>x</v>
          </cell>
          <cell r="R167" t="str">
            <v>x</v>
          </cell>
          <cell r="S167" t="str">
            <v>x</v>
          </cell>
          <cell r="U167" t="str">
            <v>x</v>
          </cell>
          <cell r="V167" t="str">
            <v>x</v>
          </cell>
          <cell r="W167" t="str">
            <v>x</v>
          </cell>
          <cell r="X167" t="str">
            <v>x</v>
          </cell>
          <cell r="Y167" t="str">
            <v>x</v>
          </cell>
          <cell r="Z167" t="str">
            <v>x</v>
          </cell>
        </row>
        <row r="168">
          <cell r="P168" t="str">
            <v>x</v>
          </cell>
          <cell r="Q168" t="str">
            <v>x</v>
          </cell>
          <cell r="R168" t="str">
            <v>x</v>
          </cell>
          <cell r="W168" t="str">
            <v>x</v>
          </cell>
          <cell r="X168" t="str">
            <v>x</v>
          </cell>
          <cell r="Y168" t="str">
            <v>x</v>
          </cell>
        </row>
        <row r="169">
          <cell r="P169" t="str">
            <v>x</v>
          </cell>
          <cell r="Q169" t="str">
            <v>x</v>
          </cell>
          <cell r="R169" t="str">
            <v>x</v>
          </cell>
          <cell r="W169" t="str">
            <v>x</v>
          </cell>
          <cell r="X169" t="str">
            <v>x</v>
          </cell>
          <cell r="Y169" t="str">
            <v>x</v>
          </cell>
        </row>
        <row r="170">
          <cell r="P170" t="str">
            <v>x</v>
          </cell>
          <cell r="Q170" t="str">
            <v>x</v>
          </cell>
          <cell r="R170" t="str">
            <v>x</v>
          </cell>
          <cell r="W170" t="str">
            <v>x</v>
          </cell>
          <cell r="X170" t="str">
            <v>x</v>
          </cell>
          <cell r="Y170" t="str">
            <v>x</v>
          </cell>
        </row>
        <row r="172">
          <cell r="N172" t="str">
            <v>x</v>
          </cell>
          <cell r="O172" t="str">
            <v>x</v>
          </cell>
          <cell r="P172" t="str">
            <v>x</v>
          </cell>
          <cell r="Q172" t="str">
            <v>x</v>
          </cell>
          <cell r="R172" t="str">
            <v>x</v>
          </cell>
          <cell r="S172" t="str">
            <v>x</v>
          </cell>
          <cell r="U172" t="str">
            <v>x</v>
          </cell>
          <cell r="V172" t="str">
            <v>x</v>
          </cell>
          <cell r="W172" t="str">
            <v>x</v>
          </cell>
          <cell r="X172" t="str">
            <v>x</v>
          </cell>
          <cell r="Y172" t="str">
            <v>x</v>
          </cell>
          <cell r="Z172" t="str">
            <v>x</v>
          </cell>
        </row>
        <row r="173">
          <cell r="P173" t="str">
            <v>x</v>
          </cell>
          <cell r="Q173" t="str">
            <v>x</v>
          </cell>
          <cell r="R173" t="str">
            <v>x</v>
          </cell>
          <cell r="W173" t="str">
            <v>x</v>
          </cell>
          <cell r="X173" t="str">
            <v>x</v>
          </cell>
          <cell r="Y173" t="str">
            <v>x</v>
          </cell>
        </row>
        <row r="174">
          <cell r="P174" t="str">
            <v>x</v>
          </cell>
          <cell r="Q174" t="str">
            <v>x</v>
          </cell>
          <cell r="R174" t="str">
            <v>x</v>
          </cell>
          <cell r="S174" t="str">
            <v>x</v>
          </cell>
          <cell r="W174" t="str">
            <v>x</v>
          </cell>
          <cell r="X174" t="str">
            <v>x</v>
          </cell>
          <cell r="Y174" t="str">
            <v>x</v>
          </cell>
          <cell r="Z174" t="str">
            <v>x</v>
          </cell>
        </row>
        <row r="175">
          <cell r="Q175" t="str">
            <v>x</v>
          </cell>
          <cell r="S175" t="str">
            <v>x</v>
          </cell>
          <cell r="X175" t="str">
            <v>x</v>
          </cell>
          <cell r="Z175" t="str">
            <v>x</v>
          </cell>
        </row>
        <row r="176">
          <cell r="Q176" t="str">
            <v>x</v>
          </cell>
          <cell r="S176" t="str">
            <v>x</v>
          </cell>
          <cell r="X176" t="str">
            <v>x</v>
          </cell>
          <cell r="Z176" t="str">
            <v>x</v>
          </cell>
        </row>
        <row r="177">
          <cell r="R177" t="str">
            <v>x</v>
          </cell>
          <cell r="S177" t="str">
            <v>x</v>
          </cell>
          <cell r="Y177" t="str">
            <v>x</v>
          </cell>
          <cell r="Z177" t="str">
            <v>x</v>
          </cell>
        </row>
        <row r="178">
          <cell r="N178" t="str">
            <v>x</v>
          </cell>
          <cell r="O178" t="str">
            <v>x</v>
          </cell>
          <cell r="P178" t="str">
            <v>x</v>
          </cell>
          <cell r="Q178" t="str">
            <v>x</v>
          </cell>
          <cell r="R178" t="str">
            <v>x</v>
          </cell>
          <cell r="S178" t="str">
            <v>x</v>
          </cell>
          <cell r="U178" t="str">
            <v>x</v>
          </cell>
          <cell r="V178" t="str">
            <v>x</v>
          </cell>
          <cell r="W178" t="str">
            <v>x</v>
          </cell>
          <cell r="X178" t="str">
            <v>x</v>
          </cell>
          <cell r="Y178" t="str">
            <v>x</v>
          </cell>
          <cell r="Z178" t="str">
            <v>x</v>
          </cell>
        </row>
        <row r="179">
          <cell r="P179" t="str">
            <v>x</v>
          </cell>
          <cell r="Q179" t="str">
            <v>x</v>
          </cell>
          <cell r="R179" t="str">
            <v>x</v>
          </cell>
          <cell r="W179" t="str">
            <v>x</v>
          </cell>
          <cell r="X179" t="str">
            <v>x</v>
          </cell>
          <cell r="Y179" t="str">
            <v>x</v>
          </cell>
        </row>
        <row r="180">
          <cell r="P180" t="str">
            <v>x</v>
          </cell>
          <cell r="Q180" t="str">
            <v>x</v>
          </cell>
          <cell r="R180" t="str">
            <v>x</v>
          </cell>
          <cell r="W180" t="str">
            <v>x</v>
          </cell>
          <cell r="X180" t="str">
            <v>x</v>
          </cell>
          <cell r="Y180" t="str">
            <v>x</v>
          </cell>
        </row>
        <row r="196">
          <cell r="P196" t="str">
            <v>x</v>
          </cell>
          <cell r="R196" t="str">
            <v>x</v>
          </cell>
          <cell r="S196" t="str">
            <v>x</v>
          </cell>
          <cell r="W196" t="str">
            <v>x</v>
          </cell>
          <cell r="Y196" t="str">
            <v>x</v>
          </cell>
          <cell r="Z196" t="str">
            <v>x</v>
          </cell>
        </row>
        <row r="197">
          <cell r="P197" t="str">
            <v>x</v>
          </cell>
          <cell r="Q197" t="str">
            <v>x</v>
          </cell>
          <cell r="S197" t="str">
            <v>x</v>
          </cell>
          <cell r="W197" t="str">
            <v>x</v>
          </cell>
          <cell r="X197" t="str">
            <v>x</v>
          </cell>
          <cell r="Z197" t="str">
            <v>x</v>
          </cell>
        </row>
        <row r="198">
          <cell r="P198" t="str">
            <v>x</v>
          </cell>
          <cell r="R198" t="str">
            <v>x</v>
          </cell>
          <cell r="S198" t="str">
            <v>x</v>
          </cell>
          <cell r="W198" t="str">
            <v>x</v>
          </cell>
          <cell r="Y198" t="str">
            <v>x</v>
          </cell>
          <cell r="Z198" t="str">
            <v>x</v>
          </cell>
        </row>
        <row r="199">
          <cell r="P199" t="str">
            <v>x</v>
          </cell>
          <cell r="R199" t="str">
            <v>x</v>
          </cell>
          <cell r="S199" t="str">
            <v>x</v>
          </cell>
          <cell r="W199" t="str">
            <v>x</v>
          </cell>
          <cell r="Y199" t="str">
            <v>x</v>
          </cell>
          <cell r="Z199" t="str">
            <v>x</v>
          </cell>
        </row>
        <row r="202">
          <cell r="N202" t="str">
            <v>x</v>
          </cell>
          <cell r="O202" t="str">
            <v>x</v>
          </cell>
          <cell r="P202" t="str">
            <v>x</v>
          </cell>
          <cell r="Q202" t="str">
            <v>x</v>
          </cell>
          <cell r="R202" t="str">
            <v>x</v>
          </cell>
          <cell r="S202" t="str">
            <v>x</v>
          </cell>
          <cell r="U202" t="str">
            <v>x</v>
          </cell>
          <cell r="V202" t="str">
            <v>x</v>
          </cell>
          <cell r="W202" t="str">
            <v>x</v>
          </cell>
          <cell r="X202" t="str">
            <v>x</v>
          </cell>
          <cell r="Y202" t="str">
            <v>x</v>
          </cell>
          <cell r="Z202" t="str">
            <v>x</v>
          </cell>
        </row>
        <row r="203">
          <cell r="P203" t="str">
            <v>x</v>
          </cell>
          <cell r="Q203" t="str">
            <v>x</v>
          </cell>
          <cell r="R203" t="str">
            <v>x</v>
          </cell>
          <cell r="W203" t="str">
            <v>x</v>
          </cell>
          <cell r="X203" t="str">
            <v>x</v>
          </cell>
          <cell r="Y203" t="str">
            <v>x</v>
          </cell>
        </row>
        <row r="204">
          <cell r="Q204" t="str">
            <v>x</v>
          </cell>
          <cell r="S204" t="str">
            <v>x</v>
          </cell>
          <cell r="X204" t="str">
            <v>x</v>
          </cell>
          <cell r="Z204" t="str">
            <v>x</v>
          </cell>
        </row>
        <row r="205">
          <cell r="N205" t="str">
            <v>x</v>
          </cell>
          <cell r="O205" t="str">
            <v>x</v>
          </cell>
          <cell r="P205" t="str">
            <v>x</v>
          </cell>
          <cell r="Q205" t="str">
            <v>x</v>
          </cell>
          <cell r="R205" t="str">
            <v>x</v>
          </cell>
          <cell r="S205" t="str">
            <v>x</v>
          </cell>
          <cell r="U205" t="str">
            <v>x</v>
          </cell>
          <cell r="V205" t="str">
            <v>x</v>
          </cell>
          <cell r="W205" t="str">
            <v>x</v>
          </cell>
          <cell r="X205" t="str">
            <v>x</v>
          </cell>
          <cell r="Y205" t="str">
            <v>x</v>
          </cell>
          <cell r="Z205" t="str">
            <v>x</v>
          </cell>
        </row>
        <row r="206">
          <cell r="P206" t="str">
            <v>x</v>
          </cell>
          <cell r="Q206" t="str">
            <v>x</v>
          </cell>
          <cell r="R206" t="str">
            <v>x</v>
          </cell>
          <cell r="W206" t="str">
            <v>x</v>
          </cell>
          <cell r="X206" t="str">
            <v>x</v>
          </cell>
          <cell r="Y206" t="str">
            <v>x</v>
          </cell>
        </row>
        <row r="207">
          <cell r="Q207" t="str">
            <v>x</v>
          </cell>
          <cell r="S207" t="str">
            <v>x</v>
          </cell>
          <cell r="X207" t="str">
            <v>x</v>
          </cell>
          <cell r="Z207" t="str">
            <v>x</v>
          </cell>
        </row>
        <row r="208">
          <cell r="N208" t="str">
            <v>x</v>
          </cell>
          <cell r="O208" t="str">
            <v>x</v>
          </cell>
          <cell r="P208" t="str">
            <v>x</v>
          </cell>
          <cell r="Q208" t="str">
            <v>x</v>
          </cell>
          <cell r="R208" t="str">
            <v>x</v>
          </cell>
          <cell r="S208" t="str">
            <v>x</v>
          </cell>
          <cell r="U208" t="str">
            <v>x</v>
          </cell>
          <cell r="V208" t="str">
            <v>x</v>
          </cell>
          <cell r="W208" t="str">
            <v>x</v>
          </cell>
          <cell r="X208" t="str">
            <v>x</v>
          </cell>
          <cell r="Y208" t="str">
            <v>x</v>
          </cell>
          <cell r="Z208" t="str">
            <v>x</v>
          </cell>
        </row>
        <row r="209">
          <cell r="P209" t="str">
            <v>x</v>
          </cell>
          <cell r="Q209" t="str">
            <v>x</v>
          </cell>
          <cell r="R209" t="str">
            <v>x</v>
          </cell>
          <cell r="W209" t="str">
            <v>x</v>
          </cell>
          <cell r="X209" t="str">
            <v>x</v>
          </cell>
          <cell r="Y209" t="str">
            <v>x</v>
          </cell>
        </row>
        <row r="210">
          <cell r="Q210" t="str">
            <v>x</v>
          </cell>
          <cell r="S210" t="str">
            <v>x</v>
          </cell>
          <cell r="X210" t="str">
            <v>x</v>
          </cell>
          <cell r="Z210" t="str">
            <v>x</v>
          </cell>
        </row>
        <row r="212">
          <cell r="N212" t="str">
            <v>x</v>
          </cell>
          <cell r="O212" t="str">
            <v>x</v>
          </cell>
          <cell r="P212" t="str">
            <v>x</v>
          </cell>
          <cell r="Q212" t="str">
            <v>x</v>
          </cell>
          <cell r="R212" t="str">
            <v>x</v>
          </cell>
          <cell r="S212" t="str">
            <v>x</v>
          </cell>
          <cell r="U212" t="str">
            <v>x</v>
          </cell>
          <cell r="V212" t="str">
            <v>x</v>
          </cell>
          <cell r="W212" t="str">
            <v>x</v>
          </cell>
          <cell r="X212" t="str">
            <v>x</v>
          </cell>
          <cell r="Y212" t="str">
            <v>x</v>
          </cell>
          <cell r="Z212" t="str">
            <v>x</v>
          </cell>
        </row>
        <row r="213">
          <cell r="P213" t="str">
            <v>x</v>
          </cell>
          <cell r="Q213" t="str">
            <v>x</v>
          </cell>
          <cell r="R213" t="str">
            <v>x</v>
          </cell>
          <cell r="W213" t="str">
            <v>x</v>
          </cell>
          <cell r="X213" t="str">
            <v>x</v>
          </cell>
          <cell r="Y213" t="str">
            <v>x</v>
          </cell>
        </row>
        <row r="214">
          <cell r="Q214" t="str">
            <v>x</v>
          </cell>
          <cell r="S214" t="str">
            <v>x</v>
          </cell>
          <cell r="X214" t="str">
            <v>x</v>
          </cell>
          <cell r="Z214" t="str">
            <v>x</v>
          </cell>
        </row>
        <row r="215">
          <cell r="N215" t="str">
            <v>x</v>
          </cell>
          <cell r="O215" t="str">
            <v>x</v>
          </cell>
          <cell r="P215" t="str">
            <v>x</v>
          </cell>
          <cell r="Q215" t="str">
            <v>x</v>
          </cell>
          <cell r="R215" t="str">
            <v>x</v>
          </cell>
          <cell r="S215" t="str">
            <v>x</v>
          </cell>
          <cell r="U215" t="str">
            <v>x</v>
          </cell>
          <cell r="V215" t="str">
            <v>x</v>
          </cell>
          <cell r="W215" t="str">
            <v>x</v>
          </cell>
          <cell r="X215" t="str">
            <v>x</v>
          </cell>
          <cell r="Y215" t="str">
            <v>x</v>
          </cell>
          <cell r="Z215" t="str">
            <v>x</v>
          </cell>
        </row>
        <row r="216">
          <cell r="P216" t="str">
            <v>x</v>
          </cell>
          <cell r="Q216" t="str">
            <v>x</v>
          </cell>
          <cell r="R216" t="str">
            <v>x</v>
          </cell>
          <cell r="W216" t="str">
            <v>x</v>
          </cell>
          <cell r="X216" t="str">
            <v>x</v>
          </cell>
          <cell r="Y216" t="str">
            <v>x</v>
          </cell>
        </row>
        <row r="217">
          <cell r="Q217" t="str">
            <v>x</v>
          </cell>
          <cell r="S217" t="str">
            <v>x</v>
          </cell>
          <cell r="X217" t="str">
            <v>x</v>
          </cell>
          <cell r="Z217" t="str">
            <v>x</v>
          </cell>
        </row>
        <row r="218">
          <cell r="N218" t="str">
            <v>x</v>
          </cell>
          <cell r="O218" t="str">
            <v>x</v>
          </cell>
          <cell r="P218" t="str">
            <v>x</v>
          </cell>
          <cell r="Q218" t="str">
            <v>x</v>
          </cell>
          <cell r="R218" t="str">
            <v>x</v>
          </cell>
          <cell r="S218" t="str">
            <v>x</v>
          </cell>
          <cell r="U218" t="str">
            <v>x</v>
          </cell>
          <cell r="V218" t="str">
            <v>x</v>
          </cell>
          <cell r="W218" t="str">
            <v>x</v>
          </cell>
          <cell r="X218" t="str">
            <v>x</v>
          </cell>
          <cell r="Y218" t="str">
            <v>x</v>
          </cell>
          <cell r="Z218" t="str">
            <v>x</v>
          </cell>
        </row>
        <row r="219">
          <cell r="P219" t="str">
            <v>x</v>
          </cell>
          <cell r="Q219" t="str">
            <v>x</v>
          </cell>
          <cell r="R219" t="str">
            <v>x</v>
          </cell>
          <cell r="W219" t="str">
            <v>x</v>
          </cell>
          <cell r="X219" t="str">
            <v>x</v>
          </cell>
          <cell r="Y219" t="str">
            <v>x</v>
          </cell>
        </row>
        <row r="220">
          <cell r="Q220" t="str">
            <v>x</v>
          </cell>
          <cell r="S220" t="str">
            <v>x</v>
          </cell>
          <cell r="X220" t="str">
            <v>x</v>
          </cell>
          <cell r="Z220" t="str">
            <v>x</v>
          </cell>
        </row>
        <row r="222">
          <cell r="P222" t="str">
            <v>x</v>
          </cell>
          <cell r="Q222" t="str">
            <v>x</v>
          </cell>
          <cell r="R222" t="str">
            <v>x</v>
          </cell>
          <cell r="W222" t="str">
            <v>x</v>
          </cell>
          <cell r="X222" t="str">
            <v>x</v>
          </cell>
          <cell r="Y222" t="str">
            <v>x</v>
          </cell>
        </row>
        <row r="223">
          <cell r="Q223" t="str">
            <v>x</v>
          </cell>
          <cell r="S223" t="str">
            <v>x</v>
          </cell>
          <cell r="X223" t="str">
            <v>x</v>
          </cell>
          <cell r="Z223" t="str">
            <v>x</v>
          </cell>
        </row>
        <row r="225">
          <cell r="P225" t="str">
            <v>x</v>
          </cell>
          <cell r="Q225" t="str">
            <v>x</v>
          </cell>
          <cell r="R225" t="str">
            <v>x</v>
          </cell>
          <cell r="W225" t="str">
            <v>x</v>
          </cell>
          <cell r="X225" t="str">
            <v>x</v>
          </cell>
          <cell r="Y225" t="str">
            <v>x</v>
          </cell>
        </row>
        <row r="226">
          <cell r="R226" t="str">
            <v>x</v>
          </cell>
          <cell r="S226" t="str">
            <v>x</v>
          </cell>
          <cell r="Y226" t="str">
            <v>x</v>
          </cell>
          <cell r="Z226" t="str">
            <v>x</v>
          </cell>
        </row>
        <row r="228">
          <cell r="N228" t="str">
            <v>x</v>
          </cell>
          <cell r="O228" t="str">
            <v>x</v>
          </cell>
          <cell r="P228" t="str">
            <v>x</v>
          </cell>
          <cell r="Q228" t="str">
            <v>x</v>
          </cell>
          <cell r="R228" t="str">
            <v>x</v>
          </cell>
          <cell r="S228" t="str">
            <v>x</v>
          </cell>
          <cell r="U228" t="str">
            <v>x</v>
          </cell>
          <cell r="V228" t="str">
            <v>x</v>
          </cell>
          <cell r="W228" t="str">
            <v>x</v>
          </cell>
          <cell r="X228" t="str">
            <v>x</v>
          </cell>
          <cell r="Y228" t="str">
            <v>x</v>
          </cell>
          <cell r="Z228" t="str">
            <v>x</v>
          </cell>
        </row>
        <row r="229">
          <cell r="P229" t="str">
            <v>x</v>
          </cell>
          <cell r="Q229" t="str">
            <v>x</v>
          </cell>
          <cell r="R229" t="str">
            <v>x</v>
          </cell>
          <cell r="W229" t="str">
            <v>x</v>
          </cell>
          <cell r="X229" t="str">
            <v>x</v>
          </cell>
          <cell r="Y229" t="str">
            <v>x</v>
          </cell>
        </row>
        <row r="230">
          <cell r="P230" t="str">
            <v>x</v>
          </cell>
          <cell r="Q230" t="str">
            <v>x</v>
          </cell>
          <cell r="R230" t="str">
            <v>x</v>
          </cell>
          <cell r="W230" t="str">
            <v>x</v>
          </cell>
          <cell r="X230" t="str">
            <v>x</v>
          </cell>
          <cell r="Y230" t="str">
            <v>x</v>
          </cell>
        </row>
        <row r="231">
          <cell r="P231" t="str">
            <v>x</v>
          </cell>
          <cell r="Q231" t="str">
            <v>x</v>
          </cell>
          <cell r="R231" t="str">
            <v>x</v>
          </cell>
          <cell r="W231" t="str">
            <v>x</v>
          </cell>
          <cell r="X231" t="str">
            <v>x</v>
          </cell>
          <cell r="Y231" t="str">
            <v>x</v>
          </cell>
        </row>
        <row r="233">
          <cell r="N233" t="str">
            <v>x</v>
          </cell>
          <cell r="O233" t="str">
            <v>x</v>
          </cell>
          <cell r="P233" t="str">
            <v>x</v>
          </cell>
          <cell r="Q233" t="str">
            <v>x</v>
          </cell>
          <cell r="R233" t="str">
            <v>x</v>
          </cell>
          <cell r="S233" t="str">
            <v>x</v>
          </cell>
          <cell r="U233" t="str">
            <v>x</v>
          </cell>
          <cell r="V233" t="str">
            <v>x</v>
          </cell>
          <cell r="W233" t="str">
            <v>x</v>
          </cell>
          <cell r="X233" t="str">
            <v>x</v>
          </cell>
          <cell r="Y233" t="str">
            <v>x</v>
          </cell>
          <cell r="Z233" t="str">
            <v>x</v>
          </cell>
        </row>
        <row r="234">
          <cell r="P234" t="str">
            <v>x</v>
          </cell>
          <cell r="Q234" t="str">
            <v>x</v>
          </cell>
          <cell r="R234" t="str">
            <v>x</v>
          </cell>
          <cell r="W234" t="str">
            <v>x</v>
          </cell>
          <cell r="X234" t="str">
            <v>x</v>
          </cell>
          <cell r="Y234" t="str">
            <v>x</v>
          </cell>
        </row>
        <row r="235">
          <cell r="P235" t="str">
            <v>x</v>
          </cell>
          <cell r="Q235" t="str">
            <v>x</v>
          </cell>
          <cell r="R235" t="str">
            <v>x</v>
          </cell>
          <cell r="S235" t="str">
            <v>x</v>
          </cell>
          <cell r="W235" t="str">
            <v>x</v>
          </cell>
          <cell r="X235" t="str">
            <v>x</v>
          </cell>
          <cell r="Y235" t="str">
            <v>x</v>
          </cell>
          <cell r="Z235" t="str">
            <v>x</v>
          </cell>
        </row>
        <row r="236">
          <cell r="Q236" t="str">
            <v>x</v>
          </cell>
          <cell r="S236" t="str">
            <v>x</v>
          </cell>
          <cell r="X236" t="str">
            <v>x</v>
          </cell>
          <cell r="Z236" t="str">
            <v>x</v>
          </cell>
        </row>
        <row r="237">
          <cell r="Q237" t="str">
            <v>x</v>
          </cell>
          <cell r="S237" t="str">
            <v>x</v>
          </cell>
          <cell r="X237" t="str">
            <v>x</v>
          </cell>
          <cell r="Z237" t="str">
            <v>x</v>
          </cell>
        </row>
        <row r="238">
          <cell r="R238" t="str">
            <v>x</v>
          </cell>
          <cell r="S238" t="str">
            <v>x</v>
          </cell>
          <cell r="Y238" t="str">
            <v>x</v>
          </cell>
          <cell r="Z238" t="str">
            <v>x</v>
          </cell>
        </row>
        <row r="239">
          <cell r="N239" t="str">
            <v>x</v>
          </cell>
          <cell r="O239" t="str">
            <v>x</v>
          </cell>
          <cell r="P239" t="str">
            <v>x</v>
          </cell>
          <cell r="Q239" t="str">
            <v>x</v>
          </cell>
          <cell r="R239" t="str">
            <v>x</v>
          </cell>
          <cell r="S239" t="str">
            <v>x</v>
          </cell>
          <cell r="U239" t="str">
            <v>x</v>
          </cell>
          <cell r="V239" t="str">
            <v>x</v>
          </cell>
          <cell r="W239" t="str">
            <v>x</v>
          </cell>
          <cell r="X239" t="str">
            <v>x</v>
          </cell>
          <cell r="Y239" t="str">
            <v>x</v>
          </cell>
          <cell r="Z239" t="str">
            <v>x</v>
          </cell>
        </row>
        <row r="240">
          <cell r="P240" t="str">
            <v>x</v>
          </cell>
          <cell r="Q240" t="str">
            <v>x</v>
          </cell>
          <cell r="R240" t="str">
            <v>x</v>
          </cell>
          <cell r="W240" t="str">
            <v>x</v>
          </cell>
          <cell r="X240" t="str">
            <v>x</v>
          </cell>
          <cell r="Y240" t="str">
            <v>x</v>
          </cell>
        </row>
        <row r="241">
          <cell r="P241" t="str">
            <v>x</v>
          </cell>
          <cell r="Q241" t="str">
            <v>x</v>
          </cell>
          <cell r="R241" t="str">
            <v>x</v>
          </cell>
          <cell r="W241" t="str">
            <v>x</v>
          </cell>
          <cell r="X241" t="str">
            <v>x</v>
          </cell>
          <cell r="Y241" t="str">
            <v>x</v>
          </cell>
        </row>
        <row r="258">
          <cell r="P258" t="str">
            <v>x</v>
          </cell>
          <cell r="R258" t="str">
            <v>x</v>
          </cell>
          <cell r="S258" t="str">
            <v>x</v>
          </cell>
          <cell r="W258" t="str">
            <v>x</v>
          </cell>
          <cell r="Y258" t="str">
            <v>x</v>
          </cell>
          <cell r="Z258" t="str">
            <v>x</v>
          </cell>
        </row>
        <row r="259">
          <cell r="P259" t="str">
            <v>x</v>
          </cell>
          <cell r="Q259" t="str">
            <v>x</v>
          </cell>
          <cell r="S259" t="str">
            <v>x</v>
          </cell>
          <cell r="W259" t="str">
            <v>x</v>
          </cell>
          <cell r="X259" t="str">
            <v>x</v>
          </cell>
          <cell r="Z259" t="str">
            <v>x</v>
          </cell>
        </row>
        <row r="260">
          <cell r="P260" t="str">
            <v>x</v>
          </cell>
          <cell r="R260" t="str">
            <v>x</v>
          </cell>
          <cell r="S260" t="str">
            <v>x</v>
          </cell>
          <cell r="W260" t="str">
            <v>x</v>
          </cell>
          <cell r="Y260" t="str">
            <v>x</v>
          </cell>
          <cell r="Z260" t="str">
            <v>x</v>
          </cell>
        </row>
        <row r="261">
          <cell r="P261" t="str">
            <v>x</v>
          </cell>
          <cell r="R261" t="str">
            <v>x</v>
          </cell>
          <cell r="S261" t="str">
            <v>x</v>
          </cell>
          <cell r="W261" t="str">
            <v>x</v>
          </cell>
          <cell r="Y261" t="str">
            <v>x</v>
          </cell>
          <cell r="Z261" t="str">
            <v>x</v>
          </cell>
        </row>
        <row r="264">
          <cell r="N264" t="str">
            <v>x</v>
          </cell>
          <cell r="O264" t="str">
            <v>x</v>
          </cell>
          <cell r="P264" t="str">
            <v>x</v>
          </cell>
          <cell r="Q264" t="str">
            <v>x</v>
          </cell>
          <cell r="R264" t="str">
            <v>x</v>
          </cell>
          <cell r="S264" t="str">
            <v>x</v>
          </cell>
          <cell r="U264" t="str">
            <v>x</v>
          </cell>
          <cell r="V264" t="str">
            <v>x</v>
          </cell>
          <cell r="W264" t="str">
            <v>x</v>
          </cell>
          <cell r="X264" t="str">
            <v>x</v>
          </cell>
          <cell r="Y264" t="str">
            <v>x</v>
          </cell>
          <cell r="Z264" t="str">
            <v>x</v>
          </cell>
        </row>
        <row r="265">
          <cell r="P265" t="str">
            <v>x</v>
          </cell>
          <cell r="Q265" t="str">
            <v>x</v>
          </cell>
          <cell r="R265" t="str">
            <v>x</v>
          </cell>
          <cell r="W265" t="str">
            <v>x</v>
          </cell>
          <cell r="X265" t="str">
            <v>x</v>
          </cell>
          <cell r="Y265" t="str">
            <v>x</v>
          </cell>
        </row>
        <row r="266">
          <cell r="Q266" t="str">
            <v>x</v>
          </cell>
          <cell r="S266" t="str">
            <v>x</v>
          </cell>
          <cell r="X266" t="str">
            <v>x</v>
          </cell>
          <cell r="Z266" t="str">
            <v>x</v>
          </cell>
        </row>
        <row r="267">
          <cell r="N267" t="str">
            <v>x</v>
          </cell>
          <cell r="O267" t="str">
            <v>x</v>
          </cell>
          <cell r="P267" t="str">
            <v>x</v>
          </cell>
          <cell r="Q267" t="str">
            <v>x</v>
          </cell>
          <cell r="R267" t="str">
            <v>x</v>
          </cell>
          <cell r="S267" t="str">
            <v>x</v>
          </cell>
          <cell r="U267" t="str">
            <v>x</v>
          </cell>
          <cell r="V267" t="str">
            <v>x</v>
          </cell>
          <cell r="W267" t="str">
            <v>x</v>
          </cell>
          <cell r="X267" t="str">
            <v>x</v>
          </cell>
          <cell r="Y267" t="str">
            <v>x</v>
          </cell>
          <cell r="Z267" t="str">
            <v>x</v>
          </cell>
        </row>
        <row r="268">
          <cell r="P268" t="str">
            <v>x</v>
          </cell>
          <cell r="Q268" t="str">
            <v>x</v>
          </cell>
          <cell r="R268" t="str">
            <v>x</v>
          </cell>
          <cell r="W268" t="str">
            <v>x</v>
          </cell>
          <cell r="X268" t="str">
            <v>x</v>
          </cell>
          <cell r="Y268" t="str">
            <v>x</v>
          </cell>
        </row>
        <row r="269">
          <cell r="Q269" t="str">
            <v>x</v>
          </cell>
          <cell r="S269" t="str">
            <v>x</v>
          </cell>
          <cell r="X269" t="str">
            <v>x</v>
          </cell>
          <cell r="Z269" t="str">
            <v>x</v>
          </cell>
        </row>
        <row r="270">
          <cell r="N270" t="str">
            <v>x</v>
          </cell>
          <cell r="O270" t="str">
            <v>x</v>
          </cell>
          <cell r="P270" t="str">
            <v>x</v>
          </cell>
          <cell r="Q270" t="str">
            <v>x</v>
          </cell>
          <cell r="R270" t="str">
            <v>x</v>
          </cell>
          <cell r="S270" t="str">
            <v>x</v>
          </cell>
          <cell r="U270" t="str">
            <v>x</v>
          </cell>
          <cell r="V270" t="str">
            <v>x</v>
          </cell>
          <cell r="W270" t="str">
            <v>x</v>
          </cell>
          <cell r="X270" t="str">
            <v>x</v>
          </cell>
          <cell r="Y270" t="str">
            <v>x</v>
          </cell>
          <cell r="Z270" t="str">
            <v>x</v>
          </cell>
        </row>
        <row r="271">
          <cell r="P271" t="str">
            <v>x</v>
          </cell>
          <cell r="Q271" t="str">
            <v>x</v>
          </cell>
          <cell r="R271" t="str">
            <v>x</v>
          </cell>
          <cell r="W271" t="str">
            <v>x</v>
          </cell>
          <cell r="X271" t="str">
            <v>x</v>
          </cell>
          <cell r="Y271" t="str">
            <v>x</v>
          </cell>
        </row>
        <row r="272">
          <cell r="Q272" t="str">
            <v>x</v>
          </cell>
          <cell r="S272" t="str">
            <v>x</v>
          </cell>
          <cell r="X272" t="str">
            <v>x</v>
          </cell>
          <cell r="Z272" t="str">
            <v>x</v>
          </cell>
        </row>
        <row r="274">
          <cell r="N274" t="str">
            <v>x</v>
          </cell>
          <cell r="O274" t="str">
            <v>x</v>
          </cell>
          <cell r="P274" t="str">
            <v>x</v>
          </cell>
          <cell r="Q274" t="str">
            <v>x</v>
          </cell>
          <cell r="R274" t="str">
            <v>x</v>
          </cell>
          <cell r="S274" t="str">
            <v>x</v>
          </cell>
          <cell r="U274" t="str">
            <v>x</v>
          </cell>
          <cell r="V274" t="str">
            <v>x</v>
          </cell>
          <cell r="W274" t="str">
            <v>x</v>
          </cell>
          <cell r="X274" t="str">
            <v>x</v>
          </cell>
          <cell r="Y274" t="str">
            <v>x</v>
          </cell>
          <cell r="Z274" t="str">
            <v>x</v>
          </cell>
        </row>
        <row r="275">
          <cell r="P275" t="str">
            <v>x</v>
          </cell>
          <cell r="Q275" t="str">
            <v>x</v>
          </cell>
          <cell r="R275" t="str">
            <v>x</v>
          </cell>
          <cell r="W275" t="str">
            <v>x</v>
          </cell>
          <cell r="X275" t="str">
            <v>x</v>
          </cell>
          <cell r="Y275" t="str">
            <v>x</v>
          </cell>
        </row>
        <row r="276">
          <cell r="Q276" t="str">
            <v>x</v>
          </cell>
          <cell r="S276" t="str">
            <v>x</v>
          </cell>
          <cell r="X276" t="str">
            <v>x</v>
          </cell>
          <cell r="Z276" t="str">
            <v>x</v>
          </cell>
        </row>
        <row r="277">
          <cell r="N277" t="str">
            <v>x</v>
          </cell>
          <cell r="O277" t="str">
            <v>x</v>
          </cell>
          <cell r="P277" t="str">
            <v>x</v>
          </cell>
          <cell r="Q277" t="str">
            <v>x</v>
          </cell>
          <cell r="R277" t="str">
            <v>x</v>
          </cell>
          <cell r="S277" t="str">
            <v>x</v>
          </cell>
          <cell r="U277" t="str">
            <v>x</v>
          </cell>
          <cell r="V277" t="str">
            <v>x</v>
          </cell>
          <cell r="W277" t="str">
            <v>x</v>
          </cell>
          <cell r="X277" t="str">
            <v>x</v>
          </cell>
          <cell r="Y277" t="str">
            <v>x</v>
          </cell>
          <cell r="Z277" t="str">
            <v>x</v>
          </cell>
        </row>
        <row r="278">
          <cell r="P278" t="str">
            <v>x</v>
          </cell>
          <cell r="Q278" t="str">
            <v>x</v>
          </cell>
          <cell r="R278" t="str">
            <v>x</v>
          </cell>
          <cell r="W278" t="str">
            <v>x</v>
          </cell>
          <cell r="X278" t="str">
            <v>x</v>
          </cell>
          <cell r="Y278" t="str">
            <v>x</v>
          </cell>
        </row>
        <row r="279">
          <cell r="Q279" t="str">
            <v>x</v>
          </cell>
          <cell r="S279" t="str">
            <v>x</v>
          </cell>
          <cell r="X279" t="str">
            <v>x</v>
          </cell>
          <cell r="Z279" t="str">
            <v>x</v>
          </cell>
        </row>
        <row r="280">
          <cell r="N280" t="str">
            <v>x</v>
          </cell>
          <cell r="O280" t="str">
            <v>x</v>
          </cell>
          <cell r="P280" t="str">
            <v>x</v>
          </cell>
          <cell r="Q280" t="str">
            <v>x</v>
          </cell>
          <cell r="R280" t="str">
            <v>x</v>
          </cell>
          <cell r="S280" t="str">
            <v>x</v>
          </cell>
          <cell r="U280" t="str">
            <v>x</v>
          </cell>
          <cell r="V280" t="str">
            <v>x</v>
          </cell>
          <cell r="W280" t="str">
            <v>x</v>
          </cell>
          <cell r="X280" t="str">
            <v>x</v>
          </cell>
          <cell r="Y280" t="str">
            <v>x</v>
          </cell>
          <cell r="Z280" t="str">
            <v>x</v>
          </cell>
        </row>
        <row r="281">
          <cell r="P281" t="str">
            <v>x</v>
          </cell>
          <cell r="Q281" t="str">
            <v>x</v>
          </cell>
          <cell r="R281" t="str">
            <v>x</v>
          </cell>
          <cell r="W281" t="str">
            <v>x</v>
          </cell>
          <cell r="X281" t="str">
            <v>x</v>
          </cell>
          <cell r="Y281" t="str">
            <v>x</v>
          </cell>
        </row>
        <row r="282">
          <cell r="Q282" t="str">
            <v>x</v>
          </cell>
          <cell r="S282" t="str">
            <v>x</v>
          </cell>
          <cell r="X282" t="str">
            <v>x</v>
          </cell>
          <cell r="Z282" t="str">
            <v>x</v>
          </cell>
        </row>
        <row r="284">
          <cell r="P284" t="str">
            <v>x</v>
          </cell>
          <cell r="Q284" t="str">
            <v>x</v>
          </cell>
          <cell r="R284" t="str">
            <v>x</v>
          </cell>
          <cell r="W284" t="str">
            <v>x</v>
          </cell>
          <cell r="X284" t="str">
            <v>x</v>
          </cell>
          <cell r="Y284" t="str">
            <v>x</v>
          </cell>
        </row>
        <row r="285">
          <cell r="Q285" t="str">
            <v>x</v>
          </cell>
          <cell r="S285" t="str">
            <v>x</v>
          </cell>
          <cell r="X285" t="str">
            <v>x</v>
          </cell>
          <cell r="Z285" t="str">
            <v>x</v>
          </cell>
        </row>
        <row r="287">
          <cell r="P287" t="str">
            <v>x</v>
          </cell>
          <cell r="Q287" t="str">
            <v>x</v>
          </cell>
          <cell r="R287" t="str">
            <v>x</v>
          </cell>
          <cell r="W287" t="str">
            <v>x</v>
          </cell>
          <cell r="X287" t="str">
            <v>x</v>
          </cell>
          <cell r="Y287" t="str">
            <v>x</v>
          </cell>
        </row>
        <row r="288">
          <cell r="R288" t="str">
            <v>x</v>
          </cell>
          <cell r="S288" t="str">
            <v>x</v>
          </cell>
          <cell r="Y288" t="str">
            <v>x</v>
          </cell>
          <cell r="Z288" t="str">
            <v>x</v>
          </cell>
        </row>
        <row r="290">
          <cell r="N290" t="str">
            <v>x</v>
          </cell>
          <cell r="O290" t="str">
            <v>x</v>
          </cell>
          <cell r="P290" t="str">
            <v>x</v>
          </cell>
          <cell r="Q290" t="str">
            <v>x</v>
          </cell>
          <cell r="R290" t="str">
            <v>x</v>
          </cell>
          <cell r="S290" t="str">
            <v>x</v>
          </cell>
          <cell r="U290" t="str">
            <v>x</v>
          </cell>
          <cell r="V290" t="str">
            <v>x</v>
          </cell>
          <cell r="W290" t="str">
            <v>x</v>
          </cell>
          <cell r="X290" t="str">
            <v>x</v>
          </cell>
          <cell r="Y290" t="str">
            <v>x</v>
          </cell>
          <cell r="Z290" t="str">
            <v>x</v>
          </cell>
        </row>
        <row r="291">
          <cell r="P291" t="str">
            <v>x</v>
          </cell>
          <cell r="Q291" t="str">
            <v>x</v>
          </cell>
          <cell r="R291" t="str">
            <v>x</v>
          </cell>
          <cell r="W291" t="str">
            <v>x</v>
          </cell>
          <cell r="X291" t="str">
            <v>x</v>
          </cell>
          <cell r="Y291" t="str">
            <v>x</v>
          </cell>
        </row>
        <row r="292">
          <cell r="P292" t="str">
            <v>x</v>
          </cell>
          <cell r="Q292" t="str">
            <v>x</v>
          </cell>
          <cell r="R292" t="str">
            <v>x</v>
          </cell>
          <cell r="W292" t="str">
            <v>x</v>
          </cell>
          <cell r="X292" t="str">
            <v>x</v>
          </cell>
          <cell r="Y292" t="str">
            <v>x</v>
          </cell>
        </row>
        <row r="293">
          <cell r="P293" t="str">
            <v>x</v>
          </cell>
          <cell r="Q293" t="str">
            <v>x</v>
          </cell>
          <cell r="R293" t="str">
            <v>x</v>
          </cell>
          <cell r="W293" t="str">
            <v>x</v>
          </cell>
          <cell r="X293" t="str">
            <v>x</v>
          </cell>
          <cell r="Y293" t="str">
            <v>x</v>
          </cell>
        </row>
        <row r="295">
          <cell r="N295" t="str">
            <v>x</v>
          </cell>
          <cell r="O295" t="str">
            <v>x</v>
          </cell>
          <cell r="P295" t="str">
            <v>x</v>
          </cell>
          <cell r="Q295" t="str">
            <v>x</v>
          </cell>
          <cell r="R295" t="str">
            <v>x</v>
          </cell>
          <cell r="S295" t="str">
            <v>x</v>
          </cell>
          <cell r="U295" t="str">
            <v>x</v>
          </cell>
          <cell r="V295" t="str">
            <v>x</v>
          </cell>
          <cell r="W295" t="str">
            <v>x</v>
          </cell>
          <cell r="X295" t="str">
            <v>x</v>
          </cell>
          <cell r="Y295" t="str">
            <v>x</v>
          </cell>
          <cell r="Z295" t="str">
            <v>x</v>
          </cell>
        </row>
        <row r="296">
          <cell r="P296" t="str">
            <v>x</v>
          </cell>
          <cell r="Q296" t="str">
            <v>x</v>
          </cell>
          <cell r="R296" t="str">
            <v>x</v>
          </cell>
          <cell r="W296" t="str">
            <v>x</v>
          </cell>
          <cell r="X296" t="str">
            <v>x</v>
          </cell>
          <cell r="Y296" t="str">
            <v>x</v>
          </cell>
        </row>
        <row r="297">
          <cell r="P297" t="str">
            <v>x</v>
          </cell>
          <cell r="Q297" t="str">
            <v>x</v>
          </cell>
          <cell r="R297" t="str">
            <v>x</v>
          </cell>
          <cell r="S297" t="str">
            <v>x</v>
          </cell>
          <cell r="W297" t="str">
            <v>x</v>
          </cell>
          <cell r="X297" t="str">
            <v>x</v>
          </cell>
          <cell r="Y297" t="str">
            <v>x</v>
          </cell>
          <cell r="Z297" t="str">
            <v>x</v>
          </cell>
        </row>
        <row r="298">
          <cell r="Q298" t="str">
            <v>x</v>
          </cell>
          <cell r="S298" t="str">
            <v>x</v>
          </cell>
          <cell r="X298" t="str">
            <v>x</v>
          </cell>
          <cell r="Z298" t="str">
            <v>x</v>
          </cell>
        </row>
        <row r="299">
          <cell r="Q299" t="str">
            <v>x</v>
          </cell>
          <cell r="S299" t="str">
            <v>x</v>
          </cell>
          <cell r="X299" t="str">
            <v>x</v>
          </cell>
          <cell r="Z299" t="str">
            <v>x</v>
          </cell>
        </row>
        <row r="300">
          <cell r="R300" t="str">
            <v>x</v>
          </cell>
          <cell r="S300" t="str">
            <v>x</v>
          </cell>
          <cell r="Y300" t="str">
            <v>x</v>
          </cell>
          <cell r="Z300" t="str">
            <v>x</v>
          </cell>
        </row>
        <row r="301">
          <cell r="N301" t="str">
            <v>x</v>
          </cell>
          <cell r="O301" t="str">
            <v>x</v>
          </cell>
          <cell r="P301" t="str">
            <v>x</v>
          </cell>
          <cell r="Q301" t="str">
            <v>x</v>
          </cell>
          <cell r="R301" t="str">
            <v>x</v>
          </cell>
          <cell r="S301" t="str">
            <v>x</v>
          </cell>
          <cell r="U301" t="str">
            <v>x</v>
          </cell>
          <cell r="V301" t="str">
            <v>x</v>
          </cell>
          <cell r="W301" t="str">
            <v>x</v>
          </cell>
          <cell r="X301" t="str">
            <v>x</v>
          </cell>
          <cell r="Y301" t="str">
            <v>x</v>
          </cell>
          <cell r="Z301" t="str">
            <v>x</v>
          </cell>
        </row>
        <row r="302">
          <cell r="P302" t="str">
            <v>x</v>
          </cell>
          <cell r="Q302" t="str">
            <v>x</v>
          </cell>
          <cell r="R302" t="str">
            <v>x</v>
          </cell>
          <cell r="W302" t="str">
            <v>x</v>
          </cell>
          <cell r="X302" t="str">
            <v>x</v>
          </cell>
          <cell r="Y302" t="str">
            <v>x</v>
          </cell>
        </row>
      </sheetData>
      <sheetData sheetId="6">
        <row r="14">
          <cell r="I14" t="str">
            <v>x</v>
          </cell>
          <cell r="K14" t="str">
            <v>x</v>
          </cell>
          <cell r="L14" t="str">
            <v>x</v>
          </cell>
          <cell r="P14" t="str">
            <v>x</v>
          </cell>
          <cell r="R14" t="str">
            <v>x</v>
          </cell>
          <cell r="S14" t="str">
            <v>x</v>
          </cell>
          <cell r="W14" t="str">
            <v>x</v>
          </cell>
          <cell r="Y14" t="str">
            <v>x</v>
          </cell>
          <cell r="Z14" t="str">
            <v>x</v>
          </cell>
        </row>
        <row r="15">
          <cell r="I15" t="str">
            <v>x</v>
          </cell>
          <cell r="J15" t="str">
            <v>x</v>
          </cell>
          <cell r="L15" t="str">
            <v>x</v>
          </cell>
          <cell r="P15" t="str">
            <v>x</v>
          </cell>
          <cell r="Q15" t="str">
            <v>x</v>
          </cell>
          <cell r="S15" t="str">
            <v>x</v>
          </cell>
          <cell r="W15" t="str">
            <v>x</v>
          </cell>
          <cell r="X15" t="str">
            <v>x</v>
          </cell>
          <cell r="Z15" t="str">
            <v>x</v>
          </cell>
        </row>
        <row r="16">
          <cell r="I16" t="str">
            <v>x</v>
          </cell>
          <cell r="K16" t="str">
            <v>x</v>
          </cell>
          <cell r="L16" t="str">
            <v>x</v>
          </cell>
          <cell r="P16" t="str">
            <v>x</v>
          </cell>
          <cell r="R16" t="str">
            <v>x</v>
          </cell>
          <cell r="S16" t="str">
            <v>x</v>
          </cell>
          <cell r="W16" t="str">
            <v>x</v>
          </cell>
          <cell r="Y16" t="str">
            <v>x</v>
          </cell>
          <cell r="Z16" t="str">
            <v>x</v>
          </cell>
        </row>
        <row r="17">
          <cell r="I17" t="str">
            <v>x</v>
          </cell>
          <cell r="K17" t="str">
            <v>x</v>
          </cell>
          <cell r="L17" t="str">
            <v>x</v>
          </cell>
          <cell r="P17" t="str">
            <v>x</v>
          </cell>
          <cell r="R17" t="str">
            <v>x</v>
          </cell>
          <cell r="S17" t="str">
            <v>x</v>
          </cell>
          <cell r="W17" t="str">
            <v>x</v>
          </cell>
          <cell r="Y17" t="str">
            <v>x</v>
          </cell>
          <cell r="Z17" t="str">
            <v>x</v>
          </cell>
        </row>
        <row r="20">
          <cell r="G20" t="str">
            <v>x</v>
          </cell>
          <cell r="H20" t="str">
            <v>x</v>
          </cell>
          <cell r="I20" t="str">
            <v>x</v>
          </cell>
          <cell r="J20" t="str">
            <v>x</v>
          </cell>
          <cell r="K20" t="str">
            <v>x</v>
          </cell>
          <cell r="L20" t="str">
            <v>x</v>
          </cell>
          <cell r="N20" t="str">
            <v>x</v>
          </cell>
          <cell r="O20" t="str">
            <v>x</v>
          </cell>
          <cell r="P20" t="str">
            <v>x</v>
          </cell>
          <cell r="Q20" t="str">
            <v>x</v>
          </cell>
          <cell r="R20" t="str">
            <v>x</v>
          </cell>
          <cell r="S20" t="str">
            <v>x</v>
          </cell>
          <cell r="U20" t="str">
            <v>x</v>
          </cell>
          <cell r="V20" t="str">
            <v>x</v>
          </cell>
          <cell r="W20" t="str">
            <v>x</v>
          </cell>
          <cell r="X20" t="str">
            <v>x</v>
          </cell>
          <cell r="Y20" t="str">
            <v>x</v>
          </cell>
          <cell r="Z20" t="str">
            <v>x</v>
          </cell>
        </row>
        <row r="21">
          <cell r="I21" t="str">
            <v>x</v>
          </cell>
          <cell r="J21" t="str">
            <v>x</v>
          </cell>
          <cell r="K21" t="str">
            <v>x</v>
          </cell>
          <cell r="P21" t="str">
            <v>x</v>
          </cell>
          <cell r="Q21" t="str">
            <v>x</v>
          </cell>
          <cell r="R21" t="str">
            <v>x</v>
          </cell>
          <cell r="W21" t="str">
            <v>x</v>
          </cell>
          <cell r="X21" t="str">
            <v>x</v>
          </cell>
          <cell r="Y21" t="str">
            <v>x</v>
          </cell>
        </row>
        <row r="22">
          <cell r="J22" t="str">
            <v>x</v>
          </cell>
          <cell r="L22" t="str">
            <v>x</v>
          </cell>
          <cell r="Q22" t="str">
            <v>x</v>
          </cell>
          <cell r="S22" t="str">
            <v>x</v>
          </cell>
          <cell r="X22" t="str">
            <v>x</v>
          </cell>
          <cell r="Z22" t="str">
            <v>x</v>
          </cell>
        </row>
        <row r="23">
          <cell r="G23" t="str">
            <v>x</v>
          </cell>
          <cell r="H23" t="str">
            <v>x</v>
          </cell>
          <cell r="I23" t="str">
            <v>x</v>
          </cell>
          <cell r="J23" t="str">
            <v>x</v>
          </cell>
          <cell r="K23" t="str">
            <v>x</v>
          </cell>
          <cell r="L23" t="str">
            <v>x</v>
          </cell>
          <cell r="N23" t="str">
            <v>x</v>
          </cell>
          <cell r="O23" t="str">
            <v>x</v>
          </cell>
          <cell r="P23" t="str">
            <v>x</v>
          </cell>
          <cell r="Q23" t="str">
            <v>x</v>
          </cell>
          <cell r="R23" t="str">
            <v>x</v>
          </cell>
          <cell r="S23" t="str">
            <v>x</v>
          </cell>
          <cell r="U23" t="str">
            <v>x</v>
          </cell>
          <cell r="V23" t="str">
            <v>x</v>
          </cell>
          <cell r="W23" t="str">
            <v>x</v>
          </cell>
          <cell r="X23" t="str">
            <v>x</v>
          </cell>
          <cell r="Y23" t="str">
            <v>x</v>
          </cell>
          <cell r="Z23" t="str">
            <v>x</v>
          </cell>
        </row>
        <row r="24">
          <cell r="I24" t="str">
            <v>x</v>
          </cell>
          <cell r="J24" t="str">
            <v>x</v>
          </cell>
          <cell r="K24" t="str">
            <v>x</v>
          </cell>
          <cell r="P24" t="str">
            <v>x</v>
          </cell>
          <cell r="Q24" t="str">
            <v>x</v>
          </cell>
          <cell r="R24" t="str">
            <v>x</v>
          </cell>
          <cell r="W24" t="str">
            <v>x</v>
          </cell>
          <cell r="X24" t="str">
            <v>x</v>
          </cell>
          <cell r="Y24" t="str">
            <v>x</v>
          </cell>
        </row>
        <row r="25">
          <cell r="J25" t="str">
            <v>x</v>
          </cell>
          <cell r="L25" t="str">
            <v>x</v>
          </cell>
          <cell r="Q25" t="str">
            <v>x</v>
          </cell>
          <cell r="S25" t="str">
            <v>x</v>
          </cell>
          <cell r="X25" t="str">
            <v>x</v>
          </cell>
          <cell r="Z25" t="str">
            <v>x</v>
          </cell>
        </row>
        <row r="26">
          <cell r="G26" t="str">
            <v>x</v>
          </cell>
          <cell r="H26" t="str">
            <v>x</v>
          </cell>
          <cell r="I26" t="str">
            <v>x</v>
          </cell>
          <cell r="J26" t="str">
            <v>x</v>
          </cell>
          <cell r="K26" t="str">
            <v>x</v>
          </cell>
          <cell r="L26" t="str">
            <v>x</v>
          </cell>
          <cell r="N26" t="str">
            <v>x</v>
          </cell>
          <cell r="O26" t="str">
            <v>x</v>
          </cell>
          <cell r="P26" t="str">
            <v>x</v>
          </cell>
          <cell r="Q26" t="str">
            <v>x</v>
          </cell>
          <cell r="R26" t="str">
            <v>x</v>
          </cell>
          <cell r="S26" t="str">
            <v>x</v>
          </cell>
          <cell r="U26" t="str">
            <v>x</v>
          </cell>
          <cell r="V26" t="str">
            <v>x</v>
          </cell>
          <cell r="W26" t="str">
            <v>x</v>
          </cell>
          <cell r="X26" t="str">
            <v>x</v>
          </cell>
          <cell r="Y26" t="str">
            <v>x</v>
          </cell>
          <cell r="Z26" t="str">
            <v>x</v>
          </cell>
        </row>
        <row r="27">
          <cell r="I27" t="str">
            <v>x</v>
          </cell>
          <cell r="J27" t="str">
            <v>x</v>
          </cell>
          <cell r="K27" t="str">
            <v>x</v>
          </cell>
          <cell r="P27" t="str">
            <v>x</v>
          </cell>
          <cell r="Q27" t="str">
            <v>x</v>
          </cell>
          <cell r="R27" t="str">
            <v>x</v>
          </cell>
          <cell r="W27" t="str">
            <v>x</v>
          </cell>
          <cell r="X27" t="str">
            <v>x</v>
          </cell>
          <cell r="Y27" t="str">
            <v>x</v>
          </cell>
        </row>
        <row r="28">
          <cell r="J28" t="str">
            <v>x</v>
          </cell>
          <cell r="L28" t="str">
            <v>x</v>
          </cell>
          <cell r="Q28" t="str">
            <v>x</v>
          </cell>
          <cell r="S28" t="str">
            <v>x</v>
          </cell>
          <cell r="X28" t="str">
            <v>x</v>
          </cell>
          <cell r="Z28" t="str">
            <v>x</v>
          </cell>
        </row>
        <row r="30">
          <cell r="G30" t="str">
            <v>x</v>
          </cell>
          <cell r="H30" t="str">
            <v>x</v>
          </cell>
          <cell r="I30" t="str">
            <v>x</v>
          </cell>
          <cell r="J30" t="str">
            <v>x</v>
          </cell>
          <cell r="K30" t="str">
            <v>x</v>
          </cell>
          <cell r="L30" t="str">
            <v>x</v>
          </cell>
          <cell r="N30" t="str">
            <v>x</v>
          </cell>
          <cell r="O30" t="str">
            <v>x</v>
          </cell>
          <cell r="P30" t="str">
            <v>x</v>
          </cell>
          <cell r="Q30" t="str">
            <v>x</v>
          </cell>
          <cell r="R30" t="str">
            <v>x</v>
          </cell>
          <cell r="S30" t="str">
            <v>x</v>
          </cell>
          <cell r="U30" t="str">
            <v>x</v>
          </cell>
          <cell r="V30" t="str">
            <v>x</v>
          </cell>
          <cell r="W30" t="str">
            <v>x</v>
          </cell>
          <cell r="X30" t="str">
            <v>x</v>
          </cell>
          <cell r="Y30" t="str">
            <v>x</v>
          </cell>
          <cell r="Z30" t="str">
            <v>x</v>
          </cell>
        </row>
        <row r="31">
          <cell r="I31" t="str">
            <v>x</v>
          </cell>
          <cell r="J31" t="str">
            <v>x</v>
          </cell>
          <cell r="K31" t="str">
            <v>x</v>
          </cell>
          <cell r="P31" t="str">
            <v>x</v>
          </cell>
          <cell r="Q31" t="str">
            <v>x</v>
          </cell>
          <cell r="R31" t="str">
            <v>x</v>
          </cell>
          <cell r="W31" t="str">
            <v>x</v>
          </cell>
          <cell r="X31" t="str">
            <v>x</v>
          </cell>
          <cell r="Y31" t="str">
            <v>x</v>
          </cell>
        </row>
        <row r="32">
          <cell r="J32" t="str">
            <v>x</v>
          </cell>
          <cell r="L32" t="str">
            <v>x</v>
          </cell>
          <cell r="Q32" t="str">
            <v>x</v>
          </cell>
          <cell r="S32" t="str">
            <v>x</v>
          </cell>
          <cell r="X32" t="str">
            <v>x</v>
          </cell>
          <cell r="Z32" t="str">
            <v>x</v>
          </cell>
        </row>
        <row r="33">
          <cell r="G33" t="str">
            <v>x</v>
          </cell>
          <cell r="H33" t="str">
            <v>x</v>
          </cell>
          <cell r="I33" t="str">
            <v>x</v>
          </cell>
          <cell r="J33" t="str">
            <v>x</v>
          </cell>
          <cell r="K33" t="str">
            <v>x</v>
          </cell>
          <cell r="L33" t="str">
            <v>x</v>
          </cell>
          <cell r="N33" t="str">
            <v>x</v>
          </cell>
          <cell r="O33" t="str">
            <v>x</v>
          </cell>
          <cell r="P33" t="str">
            <v>x</v>
          </cell>
          <cell r="Q33" t="str">
            <v>x</v>
          </cell>
          <cell r="R33" t="str">
            <v>x</v>
          </cell>
          <cell r="S33" t="str">
            <v>x</v>
          </cell>
          <cell r="U33" t="str">
            <v>x</v>
          </cell>
          <cell r="V33" t="str">
            <v>x</v>
          </cell>
          <cell r="W33" t="str">
            <v>x</v>
          </cell>
          <cell r="X33" t="str">
            <v>x</v>
          </cell>
          <cell r="Y33" t="str">
            <v>x</v>
          </cell>
          <cell r="Z33" t="str">
            <v>x</v>
          </cell>
        </row>
        <row r="34">
          <cell r="I34" t="str">
            <v>x</v>
          </cell>
          <cell r="J34" t="str">
            <v>x</v>
          </cell>
          <cell r="K34" t="str">
            <v>x</v>
          </cell>
          <cell r="P34" t="str">
            <v>x</v>
          </cell>
          <cell r="Q34" t="str">
            <v>x</v>
          </cell>
          <cell r="R34" t="str">
            <v>x</v>
          </cell>
          <cell r="W34" t="str">
            <v>x</v>
          </cell>
          <cell r="X34" t="str">
            <v>x</v>
          </cell>
          <cell r="Y34" t="str">
            <v>x</v>
          </cell>
        </row>
        <row r="35">
          <cell r="J35" t="str">
            <v>x</v>
          </cell>
          <cell r="L35" t="str">
            <v>x</v>
          </cell>
          <cell r="Q35" t="str">
            <v>x</v>
          </cell>
          <cell r="S35" t="str">
            <v>x</v>
          </cell>
          <cell r="X35" t="str">
            <v>x</v>
          </cell>
          <cell r="Z35" t="str">
            <v>x</v>
          </cell>
        </row>
        <row r="36">
          <cell r="G36" t="str">
            <v>x</v>
          </cell>
          <cell r="H36" t="str">
            <v>x</v>
          </cell>
          <cell r="I36" t="str">
            <v>x</v>
          </cell>
          <cell r="J36" t="str">
            <v>x</v>
          </cell>
          <cell r="K36" t="str">
            <v>x</v>
          </cell>
          <cell r="L36" t="str">
            <v>x</v>
          </cell>
          <cell r="N36" t="str">
            <v>x</v>
          </cell>
          <cell r="O36" t="str">
            <v>x</v>
          </cell>
          <cell r="P36" t="str">
            <v>x</v>
          </cell>
          <cell r="Q36" t="str">
            <v>x</v>
          </cell>
          <cell r="R36" t="str">
            <v>x</v>
          </cell>
          <cell r="S36" t="str">
            <v>x</v>
          </cell>
          <cell r="U36" t="str">
            <v>x</v>
          </cell>
          <cell r="V36" t="str">
            <v>x</v>
          </cell>
          <cell r="W36" t="str">
            <v>x</v>
          </cell>
          <cell r="X36" t="str">
            <v>x</v>
          </cell>
          <cell r="Y36" t="str">
            <v>x</v>
          </cell>
          <cell r="Z36" t="str">
            <v>x</v>
          </cell>
        </row>
        <row r="37">
          <cell r="I37" t="str">
            <v>x</v>
          </cell>
          <cell r="J37" t="str">
            <v>x</v>
          </cell>
          <cell r="K37" t="str">
            <v>x</v>
          </cell>
          <cell r="P37" t="str">
            <v>x</v>
          </cell>
          <cell r="Q37" t="str">
            <v>x</v>
          </cell>
          <cell r="R37" t="str">
            <v>x</v>
          </cell>
          <cell r="W37" t="str">
            <v>x</v>
          </cell>
          <cell r="X37" t="str">
            <v>x</v>
          </cell>
          <cell r="Y37" t="str">
            <v>x</v>
          </cell>
        </row>
        <row r="38">
          <cell r="J38" t="str">
            <v>x</v>
          </cell>
          <cell r="L38" t="str">
            <v>x</v>
          </cell>
          <cell r="Q38" t="str">
            <v>x</v>
          </cell>
          <cell r="S38" t="str">
            <v>x</v>
          </cell>
          <cell r="X38" t="str">
            <v>x</v>
          </cell>
          <cell r="Z38" t="str">
            <v>x</v>
          </cell>
        </row>
        <row r="40">
          <cell r="I40" t="str">
            <v>x</v>
          </cell>
          <cell r="J40" t="str">
            <v>x</v>
          </cell>
          <cell r="K40" t="str">
            <v>x</v>
          </cell>
          <cell r="P40" t="str">
            <v>x</v>
          </cell>
          <cell r="Q40" t="str">
            <v>x</v>
          </cell>
          <cell r="R40" t="str">
            <v>x</v>
          </cell>
          <cell r="W40" t="str">
            <v>x</v>
          </cell>
          <cell r="X40" t="str">
            <v>x</v>
          </cell>
          <cell r="Y40" t="str">
            <v>x</v>
          </cell>
        </row>
        <row r="41">
          <cell r="J41" t="str">
            <v>x</v>
          </cell>
          <cell r="L41" t="str">
            <v>x</v>
          </cell>
          <cell r="Q41" t="str">
            <v>x</v>
          </cell>
          <cell r="S41" t="str">
            <v>x</v>
          </cell>
          <cell r="X41" t="str">
            <v>x</v>
          </cell>
          <cell r="Z41" t="str">
            <v>x</v>
          </cell>
        </row>
        <row r="43">
          <cell r="I43" t="str">
            <v>x</v>
          </cell>
          <cell r="J43" t="str">
            <v>x</v>
          </cell>
          <cell r="K43" t="str">
            <v>x</v>
          </cell>
          <cell r="P43" t="str">
            <v>x</v>
          </cell>
          <cell r="Q43" t="str">
            <v>x</v>
          </cell>
          <cell r="R43" t="str">
            <v>x</v>
          </cell>
          <cell r="W43" t="str">
            <v>x</v>
          </cell>
          <cell r="X43" t="str">
            <v>x</v>
          </cell>
          <cell r="Y43" t="str">
            <v>x</v>
          </cell>
        </row>
        <row r="44">
          <cell r="K44" t="str">
            <v>x</v>
          </cell>
          <cell r="L44" t="str">
            <v>x</v>
          </cell>
          <cell r="R44" t="str">
            <v>x</v>
          </cell>
          <cell r="S44" t="str">
            <v>x</v>
          </cell>
          <cell r="Y44" t="str">
            <v>x</v>
          </cell>
          <cell r="Z44" t="str">
            <v>x</v>
          </cell>
        </row>
        <row r="46">
          <cell r="G46" t="str">
            <v>x</v>
          </cell>
          <cell r="H46" t="str">
            <v>x</v>
          </cell>
          <cell r="I46" t="str">
            <v>x</v>
          </cell>
          <cell r="J46" t="str">
            <v>x</v>
          </cell>
          <cell r="K46" t="str">
            <v>x</v>
          </cell>
          <cell r="L46" t="str">
            <v>x</v>
          </cell>
          <cell r="N46" t="str">
            <v>x</v>
          </cell>
          <cell r="O46" t="str">
            <v>x</v>
          </cell>
          <cell r="P46" t="str">
            <v>x</v>
          </cell>
          <cell r="Q46" t="str">
            <v>x</v>
          </cell>
          <cell r="R46" t="str">
            <v>x</v>
          </cell>
          <cell r="S46" t="str">
            <v>x</v>
          </cell>
          <cell r="U46" t="str">
            <v>x</v>
          </cell>
          <cell r="V46" t="str">
            <v>x</v>
          </cell>
          <cell r="W46" t="str">
            <v>x</v>
          </cell>
          <cell r="X46" t="str">
            <v>x</v>
          </cell>
          <cell r="Y46" t="str">
            <v>x</v>
          </cell>
          <cell r="Z46" t="str">
            <v>x</v>
          </cell>
        </row>
        <row r="47">
          <cell r="I47" t="str">
            <v>x</v>
          </cell>
          <cell r="J47" t="str">
            <v>x</v>
          </cell>
          <cell r="K47" t="str">
            <v>x</v>
          </cell>
          <cell r="P47" t="str">
            <v>x</v>
          </cell>
          <cell r="Q47" t="str">
            <v>x</v>
          </cell>
          <cell r="R47" t="str">
            <v>x</v>
          </cell>
          <cell r="W47" t="str">
            <v>x</v>
          </cell>
          <cell r="X47" t="str">
            <v>x</v>
          </cell>
          <cell r="Y47" t="str">
            <v>x</v>
          </cell>
        </row>
        <row r="48">
          <cell r="I48" t="str">
            <v>x</v>
          </cell>
          <cell r="J48" t="str">
            <v>x</v>
          </cell>
          <cell r="K48" t="str">
            <v>x</v>
          </cell>
          <cell r="P48" t="str">
            <v>x</v>
          </cell>
          <cell r="Q48" t="str">
            <v>x</v>
          </cell>
          <cell r="R48" t="str">
            <v>x</v>
          </cell>
          <cell r="W48" t="str">
            <v>x</v>
          </cell>
          <cell r="X48" t="str">
            <v>x</v>
          </cell>
          <cell r="Y48" t="str">
            <v>x</v>
          </cell>
        </row>
        <row r="49">
          <cell r="I49" t="str">
            <v>x</v>
          </cell>
          <cell r="J49" t="str">
            <v>x</v>
          </cell>
          <cell r="K49" t="str">
            <v>x</v>
          </cell>
          <cell r="P49" t="str">
            <v>x</v>
          </cell>
          <cell r="Q49" t="str">
            <v>x</v>
          </cell>
          <cell r="R49" t="str">
            <v>x</v>
          </cell>
          <cell r="W49" t="str">
            <v>x</v>
          </cell>
          <cell r="X49" t="str">
            <v>x</v>
          </cell>
          <cell r="Y49" t="str">
            <v>x</v>
          </cell>
        </row>
        <row r="51">
          <cell r="G51" t="str">
            <v>x</v>
          </cell>
          <cell r="H51" t="str">
            <v>x</v>
          </cell>
          <cell r="I51" t="str">
            <v>x</v>
          </cell>
          <cell r="J51" t="str">
            <v>x</v>
          </cell>
          <cell r="K51" t="str">
            <v>x</v>
          </cell>
          <cell r="L51" t="str">
            <v>x</v>
          </cell>
          <cell r="N51" t="str">
            <v>x</v>
          </cell>
          <cell r="O51" t="str">
            <v>x</v>
          </cell>
          <cell r="P51" t="str">
            <v>x</v>
          </cell>
          <cell r="Q51" t="str">
            <v>x</v>
          </cell>
          <cell r="R51" t="str">
            <v>x</v>
          </cell>
          <cell r="S51" t="str">
            <v>x</v>
          </cell>
          <cell r="U51" t="str">
            <v>x</v>
          </cell>
          <cell r="V51" t="str">
            <v>x</v>
          </cell>
          <cell r="W51" t="str">
            <v>x</v>
          </cell>
          <cell r="X51" t="str">
            <v>x</v>
          </cell>
          <cell r="Y51" t="str">
            <v>x</v>
          </cell>
          <cell r="Z51" t="str">
            <v>x</v>
          </cell>
        </row>
        <row r="52">
          <cell r="I52" t="str">
            <v>x</v>
          </cell>
          <cell r="J52" t="str">
            <v>x</v>
          </cell>
          <cell r="K52" t="str">
            <v>x</v>
          </cell>
          <cell r="P52" t="str">
            <v>x</v>
          </cell>
          <cell r="Q52" t="str">
            <v>x</v>
          </cell>
          <cell r="R52" t="str">
            <v>x</v>
          </cell>
          <cell r="W52" t="str">
            <v>x</v>
          </cell>
          <cell r="X52" t="str">
            <v>x</v>
          </cell>
          <cell r="Y52" t="str">
            <v>x</v>
          </cell>
        </row>
        <row r="53">
          <cell r="I53" t="str">
            <v>x</v>
          </cell>
          <cell r="J53" t="str">
            <v>x</v>
          </cell>
          <cell r="K53" t="str">
            <v>x</v>
          </cell>
          <cell r="L53" t="str">
            <v>x</v>
          </cell>
          <cell r="P53" t="str">
            <v>x</v>
          </cell>
          <cell r="Q53" t="str">
            <v>x</v>
          </cell>
          <cell r="R53" t="str">
            <v>x</v>
          </cell>
          <cell r="S53" t="str">
            <v>x</v>
          </cell>
          <cell r="W53" t="str">
            <v>x</v>
          </cell>
          <cell r="X53" t="str">
            <v>x</v>
          </cell>
          <cell r="Y53" t="str">
            <v>x</v>
          </cell>
          <cell r="Z53" t="str">
            <v>x</v>
          </cell>
        </row>
        <row r="54">
          <cell r="J54" t="str">
            <v>x</v>
          </cell>
          <cell r="L54" t="str">
            <v>x</v>
          </cell>
          <cell r="Q54" t="str">
            <v>x</v>
          </cell>
          <cell r="S54" t="str">
            <v>x</v>
          </cell>
          <cell r="X54" t="str">
            <v>x</v>
          </cell>
          <cell r="Z54" t="str">
            <v>x</v>
          </cell>
        </row>
        <row r="55">
          <cell r="J55" t="str">
            <v>x</v>
          </cell>
          <cell r="L55" t="str">
            <v>x</v>
          </cell>
          <cell r="Q55" t="str">
            <v>x</v>
          </cell>
          <cell r="S55" t="str">
            <v>x</v>
          </cell>
          <cell r="X55" t="str">
            <v>x</v>
          </cell>
          <cell r="Z55" t="str">
            <v>x</v>
          </cell>
        </row>
        <row r="56">
          <cell r="K56" t="str">
            <v>x</v>
          </cell>
          <cell r="L56" t="str">
            <v>x</v>
          </cell>
          <cell r="R56" t="str">
            <v>x</v>
          </cell>
          <cell r="S56" t="str">
            <v>x</v>
          </cell>
          <cell r="Y56" t="str">
            <v>x</v>
          </cell>
          <cell r="Z56" t="str">
            <v>x</v>
          </cell>
        </row>
        <row r="57">
          <cell r="G57" t="str">
            <v>x</v>
          </cell>
          <cell r="H57" t="str">
            <v>x</v>
          </cell>
          <cell r="I57" t="str">
            <v>x</v>
          </cell>
          <cell r="J57" t="str">
            <v>x</v>
          </cell>
          <cell r="K57" t="str">
            <v>x</v>
          </cell>
          <cell r="L57" t="str">
            <v>x</v>
          </cell>
          <cell r="N57" t="str">
            <v>x</v>
          </cell>
          <cell r="O57" t="str">
            <v>x</v>
          </cell>
          <cell r="P57" t="str">
            <v>x</v>
          </cell>
          <cell r="Q57" t="str">
            <v>x</v>
          </cell>
          <cell r="R57" t="str">
            <v>x</v>
          </cell>
          <cell r="S57" t="str">
            <v>x</v>
          </cell>
          <cell r="U57" t="str">
            <v>x</v>
          </cell>
          <cell r="V57" t="str">
            <v>x</v>
          </cell>
          <cell r="W57" t="str">
            <v>x</v>
          </cell>
          <cell r="X57" t="str">
            <v>x</v>
          </cell>
          <cell r="Y57" t="str">
            <v>x</v>
          </cell>
          <cell r="Z57" t="str">
            <v>x</v>
          </cell>
        </row>
        <row r="58">
          <cell r="I58" t="str">
            <v>x</v>
          </cell>
          <cell r="J58" t="str">
            <v>x</v>
          </cell>
          <cell r="K58" t="str">
            <v>x</v>
          </cell>
          <cell r="P58" t="str">
            <v>x</v>
          </cell>
          <cell r="Q58" t="str">
            <v>x</v>
          </cell>
          <cell r="R58" t="str">
            <v>x</v>
          </cell>
          <cell r="W58" t="str">
            <v>x</v>
          </cell>
          <cell r="X58" t="str">
            <v>x</v>
          </cell>
          <cell r="Y58" t="str">
            <v>x</v>
          </cell>
        </row>
        <row r="75">
          <cell r="I75" t="str">
            <v>x</v>
          </cell>
          <cell r="K75" t="str">
            <v>x</v>
          </cell>
          <cell r="L75" t="str">
            <v>x</v>
          </cell>
          <cell r="P75" t="str">
            <v>x</v>
          </cell>
          <cell r="R75" t="str">
            <v>x</v>
          </cell>
          <cell r="S75" t="str">
            <v>x</v>
          </cell>
          <cell r="W75" t="str">
            <v>x</v>
          </cell>
          <cell r="Y75" t="str">
            <v>x</v>
          </cell>
          <cell r="Z75" t="str">
            <v>x</v>
          </cell>
        </row>
        <row r="76">
          <cell r="I76" t="str">
            <v>x</v>
          </cell>
          <cell r="J76" t="str">
            <v>x</v>
          </cell>
          <cell r="L76" t="str">
            <v>x</v>
          </cell>
          <cell r="P76" t="str">
            <v>x</v>
          </cell>
          <cell r="Q76" t="str">
            <v>x</v>
          </cell>
          <cell r="S76" t="str">
            <v>x</v>
          </cell>
          <cell r="W76" t="str">
            <v>x</v>
          </cell>
          <cell r="X76" t="str">
            <v>x</v>
          </cell>
          <cell r="Z76" t="str">
            <v>x</v>
          </cell>
        </row>
        <row r="77">
          <cell r="I77" t="str">
            <v>x</v>
          </cell>
          <cell r="K77" t="str">
            <v>x</v>
          </cell>
          <cell r="L77" t="str">
            <v>x</v>
          </cell>
          <cell r="P77" t="str">
            <v>x</v>
          </cell>
          <cell r="R77" t="str">
            <v>x</v>
          </cell>
          <cell r="S77" t="str">
            <v>x</v>
          </cell>
          <cell r="W77" t="str">
            <v>x</v>
          </cell>
          <cell r="Y77" t="str">
            <v>x</v>
          </cell>
          <cell r="Z77" t="str">
            <v>x</v>
          </cell>
        </row>
        <row r="78">
          <cell r="I78" t="str">
            <v>x</v>
          </cell>
          <cell r="K78" t="str">
            <v>x</v>
          </cell>
          <cell r="L78" t="str">
            <v>x</v>
          </cell>
          <cell r="P78" t="str">
            <v>x</v>
          </cell>
          <cell r="R78" t="str">
            <v>x</v>
          </cell>
          <cell r="S78" t="str">
            <v>x</v>
          </cell>
          <cell r="W78" t="str">
            <v>x</v>
          </cell>
          <cell r="Y78" t="str">
            <v>x</v>
          </cell>
          <cell r="Z78" t="str">
            <v>x</v>
          </cell>
        </row>
        <row r="81">
          <cell r="G81" t="str">
            <v>x</v>
          </cell>
          <cell r="H81" t="str">
            <v>x</v>
          </cell>
          <cell r="I81" t="str">
            <v>x</v>
          </cell>
          <cell r="J81" t="str">
            <v>x</v>
          </cell>
          <cell r="K81" t="str">
            <v>x</v>
          </cell>
          <cell r="L81" t="str">
            <v>x</v>
          </cell>
          <cell r="N81" t="str">
            <v>x</v>
          </cell>
          <cell r="O81" t="str">
            <v>x</v>
          </cell>
          <cell r="P81" t="str">
            <v>x</v>
          </cell>
          <cell r="Q81" t="str">
            <v>x</v>
          </cell>
          <cell r="R81" t="str">
            <v>x</v>
          </cell>
          <cell r="S81" t="str">
            <v>x</v>
          </cell>
          <cell r="U81" t="str">
            <v>x</v>
          </cell>
          <cell r="V81" t="str">
            <v>x</v>
          </cell>
          <cell r="W81" t="str">
            <v>x</v>
          </cell>
          <cell r="X81" t="str">
            <v>x</v>
          </cell>
          <cell r="Y81" t="str">
            <v>x</v>
          </cell>
          <cell r="Z81" t="str">
            <v>x</v>
          </cell>
        </row>
        <row r="82">
          <cell r="I82" t="str">
            <v>x</v>
          </cell>
          <cell r="J82" t="str">
            <v>x</v>
          </cell>
          <cell r="K82" t="str">
            <v>x</v>
          </cell>
          <cell r="P82" t="str">
            <v>x</v>
          </cell>
          <cell r="Q82" t="str">
            <v>x</v>
          </cell>
          <cell r="R82" t="str">
            <v>x</v>
          </cell>
          <cell r="W82" t="str">
            <v>x</v>
          </cell>
          <cell r="X82" t="str">
            <v>x</v>
          </cell>
          <cell r="Y82" t="str">
            <v>x</v>
          </cell>
        </row>
        <row r="83">
          <cell r="J83" t="str">
            <v>x</v>
          </cell>
          <cell r="L83" t="str">
            <v>x</v>
          </cell>
          <cell r="Q83" t="str">
            <v>x</v>
          </cell>
          <cell r="S83" t="str">
            <v>x</v>
          </cell>
          <cell r="X83" t="str">
            <v>x</v>
          </cell>
          <cell r="Z83" t="str">
            <v>x</v>
          </cell>
        </row>
        <row r="84">
          <cell r="G84" t="str">
            <v>x</v>
          </cell>
          <cell r="H84" t="str">
            <v>x</v>
          </cell>
          <cell r="I84" t="str">
            <v>x</v>
          </cell>
          <cell r="J84" t="str">
            <v>x</v>
          </cell>
          <cell r="K84" t="str">
            <v>x</v>
          </cell>
          <cell r="L84" t="str">
            <v>x</v>
          </cell>
          <cell r="N84" t="str">
            <v>x</v>
          </cell>
          <cell r="O84" t="str">
            <v>x</v>
          </cell>
          <cell r="P84" t="str">
            <v>x</v>
          </cell>
          <cell r="Q84" t="str">
            <v>x</v>
          </cell>
          <cell r="R84" t="str">
            <v>x</v>
          </cell>
          <cell r="S84" t="str">
            <v>x</v>
          </cell>
          <cell r="U84" t="str">
            <v>x</v>
          </cell>
          <cell r="V84" t="str">
            <v>x</v>
          </cell>
          <cell r="W84" t="str">
            <v>x</v>
          </cell>
          <cell r="X84" t="str">
            <v>x</v>
          </cell>
          <cell r="Y84" t="str">
            <v>x</v>
          </cell>
          <cell r="Z84" t="str">
            <v>x</v>
          </cell>
        </row>
        <row r="85">
          <cell r="I85" t="str">
            <v>x</v>
          </cell>
          <cell r="J85" t="str">
            <v>x</v>
          </cell>
          <cell r="K85" t="str">
            <v>x</v>
          </cell>
          <cell r="P85" t="str">
            <v>x</v>
          </cell>
          <cell r="Q85" t="str">
            <v>x</v>
          </cell>
          <cell r="R85" t="str">
            <v>x</v>
          </cell>
          <cell r="W85" t="str">
            <v>x</v>
          </cell>
          <cell r="X85" t="str">
            <v>x</v>
          </cell>
          <cell r="Y85" t="str">
            <v>x</v>
          </cell>
        </row>
        <row r="86">
          <cell r="J86" t="str">
            <v>x</v>
          </cell>
          <cell r="L86" t="str">
            <v>x</v>
          </cell>
          <cell r="Q86" t="str">
            <v>x</v>
          </cell>
          <cell r="S86" t="str">
            <v>x</v>
          </cell>
          <cell r="X86" t="str">
            <v>x</v>
          </cell>
          <cell r="Z86" t="str">
            <v>x</v>
          </cell>
        </row>
        <row r="87">
          <cell r="G87" t="str">
            <v>x</v>
          </cell>
          <cell r="H87" t="str">
            <v>x</v>
          </cell>
          <cell r="I87" t="str">
            <v>x</v>
          </cell>
          <cell r="J87" t="str">
            <v>x</v>
          </cell>
          <cell r="K87" t="str">
            <v>x</v>
          </cell>
          <cell r="L87" t="str">
            <v>x</v>
          </cell>
          <cell r="N87" t="str">
            <v>x</v>
          </cell>
          <cell r="O87" t="str">
            <v>x</v>
          </cell>
          <cell r="P87" t="str">
            <v>x</v>
          </cell>
          <cell r="Q87" t="str">
            <v>x</v>
          </cell>
          <cell r="R87" t="str">
            <v>x</v>
          </cell>
          <cell r="S87" t="str">
            <v>x</v>
          </cell>
          <cell r="U87" t="str">
            <v>x</v>
          </cell>
          <cell r="V87" t="str">
            <v>x</v>
          </cell>
          <cell r="W87" t="str">
            <v>x</v>
          </cell>
          <cell r="X87" t="str">
            <v>x</v>
          </cell>
          <cell r="Y87" t="str">
            <v>x</v>
          </cell>
          <cell r="Z87" t="str">
            <v>x</v>
          </cell>
        </row>
        <row r="88">
          <cell r="I88" t="str">
            <v>x</v>
          </cell>
          <cell r="J88" t="str">
            <v>x</v>
          </cell>
          <cell r="K88" t="str">
            <v>x</v>
          </cell>
          <cell r="P88" t="str">
            <v>x</v>
          </cell>
          <cell r="Q88" t="str">
            <v>x</v>
          </cell>
          <cell r="R88" t="str">
            <v>x</v>
          </cell>
          <cell r="W88" t="str">
            <v>x</v>
          </cell>
          <cell r="X88" t="str">
            <v>x</v>
          </cell>
          <cell r="Y88" t="str">
            <v>x</v>
          </cell>
        </row>
        <row r="89">
          <cell r="J89" t="str">
            <v>x</v>
          </cell>
          <cell r="L89" t="str">
            <v>x</v>
          </cell>
          <cell r="Q89" t="str">
            <v>x</v>
          </cell>
          <cell r="S89" t="str">
            <v>x</v>
          </cell>
          <cell r="X89" t="str">
            <v>x</v>
          </cell>
          <cell r="Z89" t="str">
            <v>x</v>
          </cell>
        </row>
        <row r="91">
          <cell r="G91" t="str">
            <v>x</v>
          </cell>
          <cell r="H91" t="str">
            <v>x</v>
          </cell>
          <cell r="I91" t="str">
            <v>x</v>
          </cell>
          <cell r="J91" t="str">
            <v>x</v>
          </cell>
          <cell r="K91" t="str">
            <v>x</v>
          </cell>
          <cell r="L91" t="str">
            <v>x</v>
          </cell>
          <cell r="N91" t="str">
            <v>x</v>
          </cell>
          <cell r="O91" t="str">
            <v>x</v>
          </cell>
          <cell r="P91" t="str">
            <v>x</v>
          </cell>
          <cell r="Q91" t="str">
            <v>x</v>
          </cell>
          <cell r="R91" t="str">
            <v>x</v>
          </cell>
          <cell r="S91" t="str">
            <v>x</v>
          </cell>
          <cell r="U91" t="str">
            <v>x</v>
          </cell>
          <cell r="V91" t="str">
            <v>x</v>
          </cell>
          <cell r="W91" t="str">
            <v>x</v>
          </cell>
          <cell r="X91" t="str">
            <v>x</v>
          </cell>
          <cell r="Y91" t="str">
            <v>x</v>
          </cell>
          <cell r="Z91" t="str">
            <v>x</v>
          </cell>
        </row>
        <row r="92">
          <cell r="I92" t="str">
            <v>x</v>
          </cell>
          <cell r="J92" t="str">
            <v>x</v>
          </cell>
          <cell r="K92" t="str">
            <v>x</v>
          </cell>
          <cell r="P92" t="str">
            <v>x</v>
          </cell>
          <cell r="Q92" t="str">
            <v>x</v>
          </cell>
          <cell r="R92" t="str">
            <v>x</v>
          </cell>
          <cell r="W92" t="str">
            <v>x</v>
          </cell>
          <cell r="X92" t="str">
            <v>x</v>
          </cell>
          <cell r="Y92" t="str">
            <v>x</v>
          </cell>
        </row>
        <row r="93">
          <cell r="J93" t="str">
            <v>x</v>
          </cell>
          <cell r="L93" t="str">
            <v>x</v>
          </cell>
          <cell r="Q93" t="str">
            <v>x</v>
          </cell>
          <cell r="S93" t="str">
            <v>x</v>
          </cell>
          <cell r="X93" t="str">
            <v>x</v>
          </cell>
          <cell r="Z93" t="str">
            <v>x</v>
          </cell>
        </row>
        <row r="94">
          <cell r="G94" t="str">
            <v>x</v>
          </cell>
          <cell r="H94" t="str">
            <v>x</v>
          </cell>
          <cell r="I94" t="str">
            <v>x</v>
          </cell>
          <cell r="J94" t="str">
            <v>x</v>
          </cell>
          <cell r="K94" t="str">
            <v>x</v>
          </cell>
          <cell r="L94" t="str">
            <v>x</v>
          </cell>
          <cell r="N94" t="str">
            <v>x</v>
          </cell>
          <cell r="O94" t="str">
            <v>x</v>
          </cell>
          <cell r="P94" t="str">
            <v>x</v>
          </cell>
          <cell r="Q94" t="str">
            <v>x</v>
          </cell>
          <cell r="R94" t="str">
            <v>x</v>
          </cell>
          <cell r="S94" t="str">
            <v>x</v>
          </cell>
          <cell r="U94" t="str">
            <v>x</v>
          </cell>
          <cell r="V94" t="str">
            <v>x</v>
          </cell>
          <cell r="W94" t="str">
            <v>x</v>
          </cell>
          <cell r="X94" t="str">
            <v>x</v>
          </cell>
          <cell r="Y94" t="str">
            <v>x</v>
          </cell>
          <cell r="Z94" t="str">
            <v>x</v>
          </cell>
        </row>
        <row r="95">
          <cell r="I95" t="str">
            <v>x</v>
          </cell>
          <cell r="J95" t="str">
            <v>x</v>
          </cell>
          <cell r="K95" t="str">
            <v>x</v>
          </cell>
          <cell r="P95" t="str">
            <v>x</v>
          </cell>
          <cell r="Q95" t="str">
            <v>x</v>
          </cell>
          <cell r="R95" t="str">
            <v>x</v>
          </cell>
          <cell r="W95" t="str">
            <v>x</v>
          </cell>
          <cell r="X95" t="str">
            <v>x</v>
          </cell>
          <cell r="Y95" t="str">
            <v>x</v>
          </cell>
        </row>
        <row r="96">
          <cell r="J96" t="str">
            <v>x</v>
          </cell>
          <cell r="L96" t="str">
            <v>x</v>
          </cell>
          <cell r="Q96" t="str">
            <v>x</v>
          </cell>
          <cell r="S96" t="str">
            <v>x</v>
          </cell>
          <cell r="X96" t="str">
            <v>x</v>
          </cell>
          <cell r="Z96" t="str">
            <v>x</v>
          </cell>
        </row>
        <row r="97">
          <cell r="G97" t="str">
            <v>x</v>
          </cell>
          <cell r="H97" t="str">
            <v>x</v>
          </cell>
          <cell r="I97" t="str">
            <v>x</v>
          </cell>
          <cell r="J97" t="str">
            <v>x</v>
          </cell>
          <cell r="K97" t="str">
            <v>x</v>
          </cell>
          <cell r="L97" t="str">
            <v>x</v>
          </cell>
          <cell r="N97" t="str">
            <v>x</v>
          </cell>
          <cell r="O97" t="str">
            <v>x</v>
          </cell>
          <cell r="P97" t="str">
            <v>x</v>
          </cell>
          <cell r="Q97" t="str">
            <v>x</v>
          </cell>
          <cell r="R97" t="str">
            <v>x</v>
          </cell>
          <cell r="S97" t="str">
            <v>x</v>
          </cell>
          <cell r="U97" t="str">
            <v>x</v>
          </cell>
          <cell r="V97" t="str">
            <v>x</v>
          </cell>
          <cell r="W97" t="str">
            <v>x</v>
          </cell>
          <cell r="X97" t="str">
            <v>x</v>
          </cell>
          <cell r="Y97" t="str">
            <v>x</v>
          </cell>
          <cell r="Z97" t="str">
            <v>x</v>
          </cell>
        </row>
        <row r="98">
          <cell r="I98" t="str">
            <v>x</v>
          </cell>
          <cell r="J98" t="str">
            <v>x</v>
          </cell>
          <cell r="K98" t="str">
            <v>x</v>
          </cell>
          <cell r="P98" t="str">
            <v>x</v>
          </cell>
          <cell r="Q98" t="str">
            <v>x</v>
          </cell>
          <cell r="R98" t="str">
            <v>x</v>
          </cell>
          <cell r="W98" t="str">
            <v>x</v>
          </cell>
          <cell r="X98" t="str">
            <v>x</v>
          </cell>
          <cell r="Y98" t="str">
            <v>x</v>
          </cell>
        </row>
        <row r="99">
          <cell r="J99" t="str">
            <v>x</v>
          </cell>
          <cell r="L99" t="str">
            <v>x</v>
          </cell>
          <cell r="Q99" t="str">
            <v>x</v>
          </cell>
          <cell r="S99" t="str">
            <v>x</v>
          </cell>
          <cell r="X99" t="str">
            <v>x</v>
          </cell>
          <cell r="Z99" t="str">
            <v>x</v>
          </cell>
        </row>
        <row r="101">
          <cell r="I101" t="str">
            <v>x</v>
          </cell>
          <cell r="J101" t="str">
            <v>x</v>
          </cell>
          <cell r="K101" t="str">
            <v>x</v>
          </cell>
          <cell r="P101" t="str">
            <v>x</v>
          </cell>
          <cell r="Q101" t="str">
            <v>x</v>
          </cell>
          <cell r="R101" t="str">
            <v>x</v>
          </cell>
          <cell r="W101" t="str">
            <v>x</v>
          </cell>
          <cell r="X101" t="str">
            <v>x</v>
          </cell>
          <cell r="Y101" t="str">
            <v>x</v>
          </cell>
        </row>
        <row r="102">
          <cell r="J102" t="str">
            <v>x</v>
          </cell>
          <cell r="L102" t="str">
            <v>x</v>
          </cell>
          <cell r="Q102" t="str">
            <v>x</v>
          </cell>
          <cell r="S102" t="str">
            <v>x</v>
          </cell>
          <cell r="X102" t="str">
            <v>x</v>
          </cell>
          <cell r="Z102" t="str">
            <v>x</v>
          </cell>
        </row>
        <row r="104">
          <cell r="I104" t="str">
            <v>x</v>
          </cell>
          <cell r="J104" t="str">
            <v>x</v>
          </cell>
          <cell r="K104" t="str">
            <v>x</v>
          </cell>
          <cell r="P104" t="str">
            <v>x</v>
          </cell>
          <cell r="Q104" t="str">
            <v>x</v>
          </cell>
          <cell r="R104" t="str">
            <v>x</v>
          </cell>
          <cell r="W104" t="str">
            <v>x</v>
          </cell>
          <cell r="X104" t="str">
            <v>x</v>
          </cell>
          <cell r="Y104" t="str">
            <v>x</v>
          </cell>
        </row>
        <row r="105">
          <cell r="K105" t="str">
            <v>x</v>
          </cell>
          <cell r="L105" t="str">
            <v>x</v>
          </cell>
          <cell r="R105" t="str">
            <v>x</v>
          </cell>
          <cell r="S105" t="str">
            <v>x</v>
          </cell>
          <cell r="Y105" t="str">
            <v>x</v>
          </cell>
          <cell r="Z105" t="str">
            <v>x</v>
          </cell>
        </row>
        <row r="107">
          <cell r="G107" t="str">
            <v>x</v>
          </cell>
          <cell r="H107" t="str">
            <v>x</v>
          </cell>
          <cell r="I107" t="str">
            <v>x</v>
          </cell>
          <cell r="J107" t="str">
            <v>x</v>
          </cell>
          <cell r="K107" t="str">
            <v>x</v>
          </cell>
          <cell r="L107" t="str">
            <v>x</v>
          </cell>
          <cell r="N107" t="str">
            <v>x</v>
          </cell>
          <cell r="O107" t="str">
            <v>x</v>
          </cell>
          <cell r="P107" t="str">
            <v>x</v>
          </cell>
          <cell r="Q107" t="str">
            <v>x</v>
          </cell>
          <cell r="R107" t="str">
            <v>x</v>
          </cell>
          <cell r="S107" t="str">
            <v>x</v>
          </cell>
          <cell r="U107" t="str">
            <v>x</v>
          </cell>
          <cell r="V107" t="str">
            <v>x</v>
          </cell>
          <cell r="W107" t="str">
            <v>x</v>
          </cell>
          <cell r="X107" t="str">
            <v>x</v>
          </cell>
          <cell r="Y107" t="str">
            <v>x</v>
          </cell>
          <cell r="Z107" t="str">
            <v>x</v>
          </cell>
        </row>
        <row r="108">
          <cell r="I108" t="str">
            <v>x</v>
          </cell>
          <cell r="J108" t="str">
            <v>x</v>
          </cell>
          <cell r="K108" t="str">
            <v>x</v>
          </cell>
          <cell r="P108" t="str">
            <v>x</v>
          </cell>
          <cell r="Q108" t="str">
            <v>x</v>
          </cell>
          <cell r="R108" t="str">
            <v>x</v>
          </cell>
          <cell r="W108" t="str">
            <v>x</v>
          </cell>
          <cell r="X108" t="str">
            <v>x</v>
          </cell>
          <cell r="Y108" t="str">
            <v>x</v>
          </cell>
        </row>
        <row r="109">
          <cell r="I109" t="str">
            <v>x</v>
          </cell>
          <cell r="J109" t="str">
            <v>x</v>
          </cell>
          <cell r="K109" t="str">
            <v>x</v>
          </cell>
          <cell r="P109" t="str">
            <v>x</v>
          </cell>
          <cell r="Q109" t="str">
            <v>x</v>
          </cell>
          <cell r="R109" t="str">
            <v>x</v>
          </cell>
          <cell r="W109" t="str">
            <v>x</v>
          </cell>
          <cell r="X109" t="str">
            <v>x</v>
          </cell>
          <cell r="Y109" t="str">
            <v>x</v>
          </cell>
        </row>
        <row r="110">
          <cell r="I110" t="str">
            <v>x</v>
          </cell>
          <cell r="J110" t="str">
            <v>x</v>
          </cell>
          <cell r="K110" t="str">
            <v>x</v>
          </cell>
          <cell r="P110" t="str">
            <v>x</v>
          </cell>
          <cell r="Q110" t="str">
            <v>x</v>
          </cell>
          <cell r="R110" t="str">
            <v>x</v>
          </cell>
          <cell r="W110" t="str">
            <v>x</v>
          </cell>
          <cell r="X110" t="str">
            <v>x</v>
          </cell>
          <cell r="Y110" t="str">
            <v>x</v>
          </cell>
        </row>
        <row r="112">
          <cell r="G112" t="str">
            <v>x</v>
          </cell>
          <cell r="H112" t="str">
            <v>x</v>
          </cell>
          <cell r="I112" t="str">
            <v>x</v>
          </cell>
          <cell r="J112" t="str">
            <v>x</v>
          </cell>
          <cell r="K112" t="str">
            <v>x</v>
          </cell>
          <cell r="L112" t="str">
            <v>x</v>
          </cell>
          <cell r="N112" t="str">
            <v>x</v>
          </cell>
          <cell r="O112" t="str">
            <v>x</v>
          </cell>
          <cell r="P112" t="str">
            <v>x</v>
          </cell>
          <cell r="Q112" t="str">
            <v>x</v>
          </cell>
          <cell r="R112" t="str">
            <v>x</v>
          </cell>
          <cell r="S112" t="str">
            <v>x</v>
          </cell>
          <cell r="U112" t="str">
            <v>x</v>
          </cell>
          <cell r="V112" t="str">
            <v>x</v>
          </cell>
          <cell r="W112" t="str">
            <v>x</v>
          </cell>
          <cell r="X112" t="str">
            <v>x</v>
          </cell>
          <cell r="Y112" t="str">
            <v>x</v>
          </cell>
          <cell r="Z112" t="str">
            <v>x</v>
          </cell>
        </row>
        <row r="113">
          <cell r="I113" t="str">
            <v>x</v>
          </cell>
          <cell r="J113" t="str">
            <v>x</v>
          </cell>
          <cell r="K113" t="str">
            <v>x</v>
          </cell>
          <cell r="P113" t="str">
            <v>x</v>
          </cell>
          <cell r="Q113" t="str">
            <v>x</v>
          </cell>
          <cell r="R113" t="str">
            <v>x</v>
          </cell>
          <cell r="W113" t="str">
            <v>x</v>
          </cell>
          <cell r="X113" t="str">
            <v>x</v>
          </cell>
          <cell r="Y113" t="str">
            <v>x</v>
          </cell>
        </row>
        <row r="114">
          <cell r="I114" t="str">
            <v>x</v>
          </cell>
          <cell r="J114" t="str">
            <v>x</v>
          </cell>
          <cell r="K114" t="str">
            <v>x</v>
          </cell>
          <cell r="L114" t="str">
            <v>x</v>
          </cell>
          <cell r="P114" t="str">
            <v>x</v>
          </cell>
          <cell r="Q114" t="str">
            <v>x</v>
          </cell>
          <cell r="R114" t="str">
            <v>x</v>
          </cell>
          <cell r="S114" t="str">
            <v>x</v>
          </cell>
          <cell r="W114" t="str">
            <v>x</v>
          </cell>
          <cell r="X114" t="str">
            <v>x</v>
          </cell>
          <cell r="Y114" t="str">
            <v>x</v>
          </cell>
          <cell r="Z114" t="str">
            <v>x</v>
          </cell>
        </row>
        <row r="115">
          <cell r="J115" t="str">
            <v>x</v>
          </cell>
          <cell r="L115" t="str">
            <v>x</v>
          </cell>
          <cell r="Q115" t="str">
            <v>x</v>
          </cell>
          <cell r="S115" t="str">
            <v>x</v>
          </cell>
          <cell r="X115" t="str">
            <v>x</v>
          </cell>
          <cell r="Z115" t="str">
            <v>x</v>
          </cell>
        </row>
        <row r="116">
          <cell r="J116" t="str">
            <v>x</v>
          </cell>
          <cell r="L116" t="str">
            <v>x</v>
          </cell>
          <cell r="Q116" t="str">
            <v>x</v>
          </cell>
          <cell r="S116" t="str">
            <v>x</v>
          </cell>
          <cell r="X116" t="str">
            <v>x</v>
          </cell>
          <cell r="Z116" t="str">
            <v>x</v>
          </cell>
        </row>
        <row r="117">
          <cell r="K117" t="str">
            <v>x</v>
          </cell>
          <cell r="L117" t="str">
            <v>x</v>
          </cell>
          <cell r="R117" t="str">
            <v>x</v>
          </cell>
          <cell r="S117" t="str">
            <v>x</v>
          </cell>
          <cell r="Y117" t="str">
            <v>x</v>
          </cell>
          <cell r="Z117" t="str">
            <v>x</v>
          </cell>
        </row>
        <row r="118">
          <cell r="G118" t="str">
            <v>x</v>
          </cell>
          <cell r="H118" t="str">
            <v>x</v>
          </cell>
          <cell r="I118" t="str">
            <v>x</v>
          </cell>
          <cell r="J118" t="str">
            <v>x</v>
          </cell>
          <cell r="K118" t="str">
            <v>x</v>
          </cell>
          <cell r="L118" t="str">
            <v>x</v>
          </cell>
          <cell r="N118" t="str">
            <v>x</v>
          </cell>
          <cell r="O118" t="str">
            <v>x</v>
          </cell>
          <cell r="P118" t="str">
            <v>x</v>
          </cell>
          <cell r="Q118" t="str">
            <v>x</v>
          </cell>
          <cell r="R118" t="str">
            <v>x</v>
          </cell>
          <cell r="S118" t="str">
            <v>x</v>
          </cell>
          <cell r="U118" t="str">
            <v>x</v>
          </cell>
          <cell r="V118" t="str">
            <v>x</v>
          </cell>
          <cell r="W118" t="str">
            <v>x</v>
          </cell>
          <cell r="X118" t="str">
            <v>x</v>
          </cell>
          <cell r="Y118" t="str">
            <v>x</v>
          </cell>
          <cell r="Z118" t="str">
            <v>x</v>
          </cell>
        </row>
        <row r="119">
          <cell r="I119" t="str">
            <v>x</v>
          </cell>
          <cell r="J119" t="str">
            <v>x</v>
          </cell>
          <cell r="K119" t="str">
            <v>x</v>
          </cell>
          <cell r="P119" t="str">
            <v>x</v>
          </cell>
          <cell r="Q119" t="str">
            <v>x</v>
          </cell>
          <cell r="R119" t="str">
            <v>x</v>
          </cell>
          <cell r="W119" t="str">
            <v>x</v>
          </cell>
          <cell r="X119" t="str">
            <v>x</v>
          </cell>
          <cell r="Y119" t="str">
            <v>x</v>
          </cell>
        </row>
        <row r="134">
          <cell r="I134" t="str">
            <v>x</v>
          </cell>
          <cell r="K134" t="str">
            <v>x</v>
          </cell>
          <cell r="L134" t="str">
            <v>x</v>
          </cell>
          <cell r="P134" t="str">
            <v>x</v>
          </cell>
          <cell r="R134" t="str">
            <v>x</v>
          </cell>
          <cell r="S134" t="str">
            <v>x</v>
          </cell>
          <cell r="W134" t="str">
            <v>x</v>
          </cell>
          <cell r="Y134" t="str">
            <v>x</v>
          </cell>
          <cell r="Z134" t="str">
            <v>x</v>
          </cell>
        </row>
        <row r="135">
          <cell r="I135" t="str">
            <v>x</v>
          </cell>
          <cell r="J135" t="str">
            <v>x</v>
          </cell>
          <cell r="L135" t="str">
            <v>x</v>
          </cell>
          <cell r="P135" t="str">
            <v>x</v>
          </cell>
          <cell r="Q135" t="str">
            <v>x</v>
          </cell>
          <cell r="S135" t="str">
            <v>x</v>
          </cell>
          <cell r="W135" t="str">
            <v>x</v>
          </cell>
          <cell r="X135" t="str">
            <v>x</v>
          </cell>
          <cell r="Z135" t="str">
            <v>x</v>
          </cell>
        </row>
        <row r="136">
          <cell r="I136" t="str">
            <v>x</v>
          </cell>
          <cell r="K136" t="str">
            <v>x</v>
          </cell>
          <cell r="L136" t="str">
            <v>x</v>
          </cell>
          <cell r="P136" t="str">
            <v>x</v>
          </cell>
          <cell r="R136" t="str">
            <v>x</v>
          </cell>
          <cell r="S136" t="str">
            <v>x</v>
          </cell>
          <cell r="W136" t="str">
            <v>x</v>
          </cell>
          <cell r="Y136" t="str">
            <v>x</v>
          </cell>
          <cell r="Z136" t="str">
            <v>x</v>
          </cell>
        </row>
        <row r="137">
          <cell r="I137" t="str">
            <v>x</v>
          </cell>
          <cell r="K137" t="str">
            <v>x</v>
          </cell>
          <cell r="L137" t="str">
            <v>x</v>
          </cell>
          <cell r="P137" t="str">
            <v>x</v>
          </cell>
          <cell r="R137" t="str">
            <v>x</v>
          </cell>
          <cell r="S137" t="str">
            <v>x</v>
          </cell>
          <cell r="W137" t="str">
            <v>x</v>
          </cell>
          <cell r="Y137" t="str">
            <v>x</v>
          </cell>
          <cell r="Z137" t="str">
            <v>x</v>
          </cell>
        </row>
        <row r="140">
          <cell r="G140" t="str">
            <v>x</v>
          </cell>
          <cell r="H140" t="str">
            <v>x</v>
          </cell>
          <cell r="I140" t="str">
            <v>x</v>
          </cell>
          <cell r="J140" t="str">
            <v>x</v>
          </cell>
          <cell r="K140" t="str">
            <v>x</v>
          </cell>
          <cell r="L140" t="str">
            <v>x</v>
          </cell>
          <cell r="N140" t="str">
            <v>x</v>
          </cell>
          <cell r="O140" t="str">
            <v>x</v>
          </cell>
          <cell r="P140" t="str">
            <v>x</v>
          </cell>
          <cell r="Q140" t="str">
            <v>x</v>
          </cell>
          <cell r="R140" t="str">
            <v>x</v>
          </cell>
          <cell r="S140" t="str">
            <v>x</v>
          </cell>
          <cell r="U140" t="str">
            <v>x</v>
          </cell>
          <cell r="V140" t="str">
            <v>x</v>
          </cell>
          <cell r="W140" t="str">
            <v>x</v>
          </cell>
          <cell r="X140" t="str">
            <v>x</v>
          </cell>
          <cell r="Y140" t="str">
            <v>x</v>
          </cell>
          <cell r="Z140" t="str">
            <v>x</v>
          </cell>
        </row>
        <row r="141">
          <cell r="I141" t="str">
            <v>x</v>
          </cell>
          <cell r="J141" t="str">
            <v>x</v>
          </cell>
          <cell r="K141" t="str">
            <v>x</v>
          </cell>
          <cell r="P141" t="str">
            <v>x</v>
          </cell>
          <cell r="Q141" t="str">
            <v>x</v>
          </cell>
          <cell r="R141" t="str">
            <v>x</v>
          </cell>
          <cell r="W141" t="str">
            <v>x</v>
          </cell>
          <cell r="X141" t="str">
            <v>x</v>
          </cell>
          <cell r="Y141" t="str">
            <v>x</v>
          </cell>
        </row>
        <row r="142">
          <cell r="J142" t="str">
            <v>x</v>
          </cell>
          <cell r="L142" t="str">
            <v>x</v>
          </cell>
          <cell r="Q142" t="str">
            <v>x</v>
          </cell>
          <cell r="S142" t="str">
            <v>x</v>
          </cell>
          <cell r="X142" t="str">
            <v>x</v>
          </cell>
          <cell r="Z142" t="str">
            <v>x</v>
          </cell>
        </row>
        <row r="143">
          <cell r="G143" t="str">
            <v>x</v>
          </cell>
          <cell r="H143" t="str">
            <v>x</v>
          </cell>
          <cell r="I143" t="str">
            <v>x</v>
          </cell>
          <cell r="J143" t="str">
            <v>x</v>
          </cell>
          <cell r="K143" t="str">
            <v>x</v>
          </cell>
          <cell r="L143" t="str">
            <v>x</v>
          </cell>
          <cell r="N143" t="str">
            <v>x</v>
          </cell>
          <cell r="O143" t="str">
            <v>x</v>
          </cell>
          <cell r="P143" t="str">
            <v>x</v>
          </cell>
          <cell r="Q143" t="str">
            <v>x</v>
          </cell>
          <cell r="R143" t="str">
            <v>x</v>
          </cell>
          <cell r="S143" t="str">
            <v>x</v>
          </cell>
          <cell r="U143" t="str">
            <v>x</v>
          </cell>
          <cell r="V143" t="str">
            <v>x</v>
          </cell>
          <cell r="W143" t="str">
            <v>x</v>
          </cell>
          <cell r="X143" t="str">
            <v>x</v>
          </cell>
          <cell r="Y143" t="str">
            <v>x</v>
          </cell>
          <cell r="Z143" t="str">
            <v>x</v>
          </cell>
        </row>
        <row r="144">
          <cell r="I144" t="str">
            <v>x</v>
          </cell>
          <cell r="J144" t="str">
            <v>x</v>
          </cell>
          <cell r="K144" t="str">
            <v>x</v>
          </cell>
          <cell r="P144" t="str">
            <v>x</v>
          </cell>
          <cell r="Q144" t="str">
            <v>x</v>
          </cell>
          <cell r="R144" t="str">
            <v>x</v>
          </cell>
          <cell r="W144" t="str">
            <v>x</v>
          </cell>
          <cell r="X144" t="str">
            <v>x</v>
          </cell>
          <cell r="Y144" t="str">
            <v>x</v>
          </cell>
        </row>
        <row r="145">
          <cell r="J145" t="str">
            <v>x</v>
          </cell>
          <cell r="L145" t="str">
            <v>x</v>
          </cell>
          <cell r="Q145" t="str">
            <v>x</v>
          </cell>
          <cell r="S145" t="str">
            <v>x</v>
          </cell>
          <cell r="X145" t="str">
            <v>x</v>
          </cell>
          <cell r="Z145" t="str">
            <v>x</v>
          </cell>
        </row>
        <row r="146">
          <cell r="G146" t="str">
            <v>x</v>
          </cell>
          <cell r="H146" t="str">
            <v>x</v>
          </cell>
          <cell r="I146" t="str">
            <v>x</v>
          </cell>
          <cell r="J146" t="str">
            <v>x</v>
          </cell>
          <cell r="K146" t="str">
            <v>x</v>
          </cell>
          <cell r="L146" t="str">
            <v>x</v>
          </cell>
          <cell r="N146" t="str">
            <v>x</v>
          </cell>
          <cell r="O146" t="str">
            <v>x</v>
          </cell>
          <cell r="P146" t="str">
            <v>x</v>
          </cell>
          <cell r="Q146" t="str">
            <v>x</v>
          </cell>
          <cell r="R146" t="str">
            <v>x</v>
          </cell>
          <cell r="S146" t="str">
            <v>x</v>
          </cell>
          <cell r="U146" t="str">
            <v>x</v>
          </cell>
          <cell r="V146" t="str">
            <v>x</v>
          </cell>
          <cell r="W146" t="str">
            <v>x</v>
          </cell>
          <cell r="X146" t="str">
            <v>x</v>
          </cell>
          <cell r="Y146" t="str">
            <v>x</v>
          </cell>
          <cell r="Z146" t="str">
            <v>x</v>
          </cell>
        </row>
        <row r="147">
          <cell r="I147" t="str">
            <v>x</v>
          </cell>
          <cell r="J147" t="str">
            <v>x</v>
          </cell>
          <cell r="K147" t="str">
            <v>x</v>
          </cell>
          <cell r="P147" t="str">
            <v>x</v>
          </cell>
          <cell r="Q147" t="str">
            <v>x</v>
          </cell>
          <cell r="R147" t="str">
            <v>x</v>
          </cell>
          <cell r="W147" t="str">
            <v>x</v>
          </cell>
          <cell r="X147" t="str">
            <v>x</v>
          </cell>
          <cell r="Y147" t="str">
            <v>x</v>
          </cell>
        </row>
        <row r="148">
          <cell r="J148" t="str">
            <v>x</v>
          </cell>
          <cell r="L148" t="str">
            <v>x</v>
          </cell>
          <cell r="Q148" t="str">
            <v>x</v>
          </cell>
          <cell r="S148" t="str">
            <v>x</v>
          </cell>
          <cell r="X148" t="str">
            <v>x</v>
          </cell>
          <cell r="Z148" t="str">
            <v>x</v>
          </cell>
        </row>
        <row r="150">
          <cell r="G150" t="str">
            <v>x</v>
          </cell>
          <cell r="H150" t="str">
            <v>x</v>
          </cell>
          <cell r="I150" t="str">
            <v>x</v>
          </cell>
          <cell r="J150" t="str">
            <v>x</v>
          </cell>
          <cell r="K150" t="str">
            <v>x</v>
          </cell>
          <cell r="L150" t="str">
            <v>x</v>
          </cell>
          <cell r="N150" t="str">
            <v>x</v>
          </cell>
          <cell r="O150" t="str">
            <v>x</v>
          </cell>
          <cell r="P150" t="str">
            <v>x</v>
          </cell>
          <cell r="Q150" t="str">
            <v>x</v>
          </cell>
          <cell r="R150" t="str">
            <v>x</v>
          </cell>
          <cell r="S150" t="str">
            <v>x</v>
          </cell>
          <cell r="U150" t="str">
            <v>x</v>
          </cell>
          <cell r="V150" t="str">
            <v>x</v>
          </cell>
          <cell r="W150" t="str">
            <v>x</v>
          </cell>
          <cell r="X150" t="str">
            <v>x</v>
          </cell>
          <cell r="Y150" t="str">
            <v>x</v>
          </cell>
          <cell r="Z150" t="str">
            <v>x</v>
          </cell>
        </row>
        <row r="151">
          <cell r="I151" t="str">
            <v>x</v>
          </cell>
          <cell r="J151" t="str">
            <v>x</v>
          </cell>
          <cell r="K151" t="str">
            <v>x</v>
          </cell>
          <cell r="P151" t="str">
            <v>x</v>
          </cell>
          <cell r="Q151" t="str">
            <v>x</v>
          </cell>
          <cell r="R151" t="str">
            <v>x</v>
          </cell>
          <cell r="W151" t="str">
            <v>x</v>
          </cell>
          <cell r="X151" t="str">
            <v>x</v>
          </cell>
          <cell r="Y151" t="str">
            <v>x</v>
          </cell>
        </row>
        <row r="152">
          <cell r="J152" t="str">
            <v>x</v>
          </cell>
          <cell r="L152" t="str">
            <v>x</v>
          </cell>
          <cell r="Q152" t="str">
            <v>x</v>
          </cell>
          <cell r="S152" t="str">
            <v>x</v>
          </cell>
          <cell r="X152" t="str">
            <v>x</v>
          </cell>
          <cell r="Z152" t="str">
            <v>x</v>
          </cell>
        </row>
        <row r="153">
          <cell r="G153" t="str">
            <v>x</v>
          </cell>
          <cell r="H153" t="str">
            <v>x</v>
          </cell>
          <cell r="I153" t="str">
            <v>x</v>
          </cell>
          <cell r="J153" t="str">
            <v>x</v>
          </cell>
          <cell r="K153" t="str">
            <v>x</v>
          </cell>
          <cell r="L153" t="str">
            <v>x</v>
          </cell>
          <cell r="N153" t="str">
            <v>x</v>
          </cell>
          <cell r="O153" t="str">
            <v>x</v>
          </cell>
          <cell r="P153" t="str">
            <v>x</v>
          </cell>
          <cell r="Q153" t="str">
            <v>x</v>
          </cell>
          <cell r="R153" t="str">
            <v>x</v>
          </cell>
          <cell r="S153" t="str">
            <v>x</v>
          </cell>
          <cell r="U153" t="str">
            <v>x</v>
          </cell>
          <cell r="V153" t="str">
            <v>x</v>
          </cell>
          <cell r="W153" t="str">
            <v>x</v>
          </cell>
          <cell r="X153" t="str">
            <v>x</v>
          </cell>
          <cell r="Y153" t="str">
            <v>x</v>
          </cell>
          <cell r="Z153" t="str">
            <v>x</v>
          </cell>
        </row>
        <row r="154">
          <cell r="I154" t="str">
            <v>x</v>
          </cell>
          <cell r="J154" t="str">
            <v>x</v>
          </cell>
          <cell r="K154" t="str">
            <v>x</v>
          </cell>
          <cell r="P154" t="str">
            <v>x</v>
          </cell>
          <cell r="Q154" t="str">
            <v>x</v>
          </cell>
          <cell r="R154" t="str">
            <v>x</v>
          </cell>
          <cell r="W154" t="str">
            <v>x</v>
          </cell>
          <cell r="X154" t="str">
            <v>x</v>
          </cell>
          <cell r="Y154" t="str">
            <v>x</v>
          </cell>
        </row>
        <row r="155">
          <cell r="J155" t="str">
            <v>x</v>
          </cell>
          <cell r="L155" t="str">
            <v>x</v>
          </cell>
          <cell r="Q155" t="str">
            <v>x</v>
          </cell>
          <cell r="S155" t="str">
            <v>x</v>
          </cell>
          <cell r="X155" t="str">
            <v>x</v>
          </cell>
          <cell r="Z155" t="str">
            <v>x</v>
          </cell>
        </row>
        <row r="156">
          <cell r="G156" t="str">
            <v>x</v>
          </cell>
          <cell r="H156" t="str">
            <v>x</v>
          </cell>
          <cell r="I156" t="str">
            <v>x</v>
          </cell>
          <cell r="J156" t="str">
            <v>x</v>
          </cell>
          <cell r="K156" t="str">
            <v>x</v>
          </cell>
          <cell r="L156" t="str">
            <v>x</v>
          </cell>
          <cell r="N156" t="str">
            <v>x</v>
          </cell>
          <cell r="O156" t="str">
            <v>x</v>
          </cell>
          <cell r="P156" t="str">
            <v>x</v>
          </cell>
          <cell r="Q156" t="str">
            <v>x</v>
          </cell>
          <cell r="R156" t="str">
            <v>x</v>
          </cell>
          <cell r="S156" t="str">
            <v>x</v>
          </cell>
          <cell r="U156" t="str">
            <v>x</v>
          </cell>
          <cell r="V156" t="str">
            <v>x</v>
          </cell>
          <cell r="W156" t="str">
            <v>x</v>
          </cell>
          <cell r="X156" t="str">
            <v>x</v>
          </cell>
          <cell r="Y156" t="str">
            <v>x</v>
          </cell>
          <cell r="Z156" t="str">
            <v>x</v>
          </cell>
        </row>
        <row r="157">
          <cell r="I157" t="str">
            <v>x</v>
          </cell>
          <cell r="J157" t="str">
            <v>x</v>
          </cell>
          <cell r="K157" t="str">
            <v>x</v>
          </cell>
          <cell r="P157" t="str">
            <v>x</v>
          </cell>
          <cell r="Q157" t="str">
            <v>x</v>
          </cell>
          <cell r="R157" t="str">
            <v>x</v>
          </cell>
          <cell r="W157" t="str">
            <v>x</v>
          </cell>
          <cell r="X157" t="str">
            <v>x</v>
          </cell>
          <cell r="Y157" t="str">
            <v>x</v>
          </cell>
        </row>
        <row r="158">
          <cell r="J158" t="str">
            <v>x</v>
          </cell>
          <cell r="L158" t="str">
            <v>x</v>
          </cell>
          <cell r="Q158" t="str">
            <v>x</v>
          </cell>
          <cell r="S158" t="str">
            <v>x</v>
          </cell>
          <cell r="X158" t="str">
            <v>x</v>
          </cell>
          <cell r="Z158" t="str">
            <v>x</v>
          </cell>
        </row>
        <row r="160">
          <cell r="I160" t="str">
            <v>x</v>
          </cell>
          <cell r="J160" t="str">
            <v>x</v>
          </cell>
          <cell r="K160" t="str">
            <v>x</v>
          </cell>
          <cell r="P160" t="str">
            <v>x</v>
          </cell>
          <cell r="Q160" t="str">
            <v>x</v>
          </cell>
          <cell r="R160" t="str">
            <v>x</v>
          </cell>
          <cell r="W160" t="str">
            <v>x</v>
          </cell>
          <cell r="X160" t="str">
            <v>x</v>
          </cell>
          <cell r="Y160" t="str">
            <v>x</v>
          </cell>
        </row>
        <row r="161">
          <cell r="J161" t="str">
            <v>x</v>
          </cell>
          <cell r="L161" t="str">
            <v>x</v>
          </cell>
          <cell r="Q161" t="str">
            <v>x</v>
          </cell>
          <cell r="S161" t="str">
            <v>x</v>
          </cell>
          <cell r="X161" t="str">
            <v>x</v>
          </cell>
          <cell r="Z161" t="str">
            <v>x</v>
          </cell>
        </row>
        <row r="163">
          <cell r="I163" t="str">
            <v>x</v>
          </cell>
          <cell r="J163" t="str">
            <v>x</v>
          </cell>
          <cell r="K163" t="str">
            <v>x</v>
          </cell>
          <cell r="P163" t="str">
            <v>x</v>
          </cell>
          <cell r="Q163" t="str">
            <v>x</v>
          </cell>
          <cell r="R163" t="str">
            <v>x</v>
          </cell>
          <cell r="W163" t="str">
            <v>x</v>
          </cell>
          <cell r="X163" t="str">
            <v>x</v>
          </cell>
          <cell r="Y163" t="str">
            <v>x</v>
          </cell>
        </row>
        <row r="164">
          <cell r="K164" t="str">
            <v>x</v>
          </cell>
          <cell r="L164" t="str">
            <v>x</v>
          </cell>
          <cell r="R164" t="str">
            <v>x</v>
          </cell>
          <cell r="S164" t="str">
            <v>x</v>
          </cell>
          <cell r="Y164" t="str">
            <v>x</v>
          </cell>
          <cell r="Z164" t="str">
            <v>x</v>
          </cell>
        </row>
        <row r="166">
          <cell r="G166" t="str">
            <v>x</v>
          </cell>
          <cell r="H166" t="str">
            <v>x</v>
          </cell>
          <cell r="I166" t="str">
            <v>x</v>
          </cell>
          <cell r="J166" t="str">
            <v>x</v>
          </cell>
          <cell r="K166" t="str">
            <v>x</v>
          </cell>
          <cell r="L166" t="str">
            <v>x</v>
          </cell>
          <cell r="N166" t="str">
            <v>x</v>
          </cell>
          <cell r="O166" t="str">
            <v>x</v>
          </cell>
          <cell r="P166" t="str">
            <v>x</v>
          </cell>
          <cell r="Q166" t="str">
            <v>x</v>
          </cell>
          <cell r="R166" t="str">
            <v>x</v>
          </cell>
          <cell r="S166" t="str">
            <v>x</v>
          </cell>
          <cell r="U166" t="str">
            <v>x</v>
          </cell>
          <cell r="V166" t="str">
            <v>x</v>
          </cell>
          <cell r="W166" t="str">
            <v>x</v>
          </cell>
          <cell r="X166" t="str">
            <v>x</v>
          </cell>
          <cell r="Y166" t="str">
            <v>x</v>
          </cell>
          <cell r="Z166" t="str">
            <v>x</v>
          </cell>
        </row>
        <row r="167">
          <cell r="I167" t="str">
            <v>x</v>
          </cell>
          <cell r="J167" t="str">
            <v>x</v>
          </cell>
          <cell r="K167" t="str">
            <v>x</v>
          </cell>
          <cell r="P167" t="str">
            <v>x</v>
          </cell>
          <cell r="Q167" t="str">
            <v>x</v>
          </cell>
          <cell r="R167" t="str">
            <v>x</v>
          </cell>
          <cell r="W167" t="str">
            <v>x</v>
          </cell>
          <cell r="X167" t="str">
            <v>x</v>
          </cell>
          <cell r="Y167" t="str">
            <v>x</v>
          </cell>
        </row>
        <row r="168">
          <cell r="I168" t="str">
            <v>x</v>
          </cell>
          <cell r="J168" t="str">
            <v>x</v>
          </cell>
          <cell r="K168" t="str">
            <v>x</v>
          </cell>
          <cell r="P168" t="str">
            <v>x</v>
          </cell>
          <cell r="Q168" t="str">
            <v>x</v>
          </cell>
          <cell r="R168" t="str">
            <v>x</v>
          </cell>
          <cell r="W168" t="str">
            <v>x</v>
          </cell>
          <cell r="X168" t="str">
            <v>x</v>
          </cell>
          <cell r="Y168" t="str">
            <v>x</v>
          </cell>
        </row>
        <row r="169">
          <cell r="I169" t="str">
            <v>x</v>
          </cell>
          <cell r="J169" t="str">
            <v>x</v>
          </cell>
          <cell r="K169" t="str">
            <v>x</v>
          </cell>
          <cell r="P169" t="str">
            <v>x</v>
          </cell>
          <cell r="Q169" t="str">
            <v>x</v>
          </cell>
          <cell r="R169" t="str">
            <v>x</v>
          </cell>
          <cell r="W169" t="str">
            <v>x</v>
          </cell>
          <cell r="X169" t="str">
            <v>x</v>
          </cell>
          <cell r="Y169" t="str">
            <v>x</v>
          </cell>
        </row>
        <row r="171">
          <cell r="G171" t="str">
            <v>x</v>
          </cell>
          <cell r="H171" t="str">
            <v>x</v>
          </cell>
          <cell r="I171" t="str">
            <v>x</v>
          </cell>
          <cell r="J171" t="str">
            <v>x</v>
          </cell>
          <cell r="K171" t="str">
            <v>x</v>
          </cell>
          <cell r="L171" t="str">
            <v>x</v>
          </cell>
          <cell r="N171" t="str">
            <v>x</v>
          </cell>
          <cell r="O171" t="str">
            <v>x</v>
          </cell>
          <cell r="P171" t="str">
            <v>x</v>
          </cell>
          <cell r="Q171" t="str">
            <v>x</v>
          </cell>
          <cell r="R171" t="str">
            <v>x</v>
          </cell>
          <cell r="S171" t="str">
            <v>x</v>
          </cell>
          <cell r="U171" t="str">
            <v>x</v>
          </cell>
          <cell r="V171" t="str">
            <v>x</v>
          </cell>
          <cell r="W171" t="str">
            <v>x</v>
          </cell>
          <cell r="X171" t="str">
            <v>x</v>
          </cell>
          <cell r="Y171" t="str">
            <v>x</v>
          </cell>
          <cell r="Z171" t="str">
            <v>x</v>
          </cell>
        </row>
        <row r="172">
          <cell r="I172" t="str">
            <v>x</v>
          </cell>
          <cell r="J172" t="str">
            <v>x</v>
          </cell>
          <cell r="K172" t="str">
            <v>x</v>
          </cell>
          <cell r="P172" t="str">
            <v>x</v>
          </cell>
          <cell r="Q172" t="str">
            <v>x</v>
          </cell>
          <cell r="R172" t="str">
            <v>x</v>
          </cell>
          <cell r="W172" t="str">
            <v>x</v>
          </cell>
          <cell r="X172" t="str">
            <v>x</v>
          </cell>
          <cell r="Y172" t="str">
            <v>x</v>
          </cell>
        </row>
        <row r="173">
          <cell r="I173" t="str">
            <v>x</v>
          </cell>
          <cell r="J173" t="str">
            <v>x</v>
          </cell>
          <cell r="K173" t="str">
            <v>x</v>
          </cell>
          <cell r="L173" t="str">
            <v>x</v>
          </cell>
          <cell r="P173" t="str">
            <v>x</v>
          </cell>
          <cell r="Q173" t="str">
            <v>x</v>
          </cell>
          <cell r="R173" t="str">
            <v>x</v>
          </cell>
          <cell r="S173" t="str">
            <v>x</v>
          </cell>
          <cell r="W173" t="str">
            <v>x</v>
          </cell>
          <cell r="X173" t="str">
            <v>x</v>
          </cell>
          <cell r="Y173" t="str">
            <v>x</v>
          </cell>
          <cell r="Z173" t="str">
            <v>x</v>
          </cell>
        </row>
        <row r="174">
          <cell r="J174" t="str">
            <v>x</v>
          </cell>
          <cell r="L174" t="str">
            <v>x</v>
          </cell>
          <cell r="Q174" t="str">
            <v>x</v>
          </cell>
          <cell r="S174" t="str">
            <v>x</v>
          </cell>
          <cell r="X174" t="str">
            <v>x</v>
          </cell>
          <cell r="Z174" t="str">
            <v>x</v>
          </cell>
        </row>
        <row r="175">
          <cell r="J175" t="str">
            <v>x</v>
          </cell>
          <cell r="L175" t="str">
            <v>x</v>
          </cell>
          <cell r="Q175" t="str">
            <v>x</v>
          </cell>
          <cell r="S175" t="str">
            <v>x</v>
          </cell>
          <cell r="X175" t="str">
            <v>x</v>
          </cell>
          <cell r="Z175" t="str">
            <v>x</v>
          </cell>
        </row>
        <row r="176">
          <cell r="K176" t="str">
            <v>x</v>
          </cell>
          <cell r="L176" t="str">
            <v>x</v>
          </cell>
          <cell r="R176" t="str">
            <v>x</v>
          </cell>
          <cell r="S176" t="str">
            <v>x</v>
          </cell>
          <cell r="Y176" t="str">
            <v>x</v>
          </cell>
          <cell r="Z176" t="str">
            <v>x</v>
          </cell>
        </row>
        <row r="177">
          <cell r="G177" t="str">
            <v>x</v>
          </cell>
          <cell r="H177" t="str">
            <v>x</v>
          </cell>
          <cell r="I177" t="str">
            <v>x</v>
          </cell>
          <cell r="J177" t="str">
            <v>x</v>
          </cell>
          <cell r="K177" t="str">
            <v>x</v>
          </cell>
          <cell r="L177" t="str">
            <v>x</v>
          </cell>
          <cell r="N177" t="str">
            <v>x</v>
          </cell>
          <cell r="O177" t="str">
            <v>x</v>
          </cell>
          <cell r="P177" t="str">
            <v>x</v>
          </cell>
          <cell r="Q177" t="str">
            <v>x</v>
          </cell>
          <cell r="R177" t="str">
            <v>x</v>
          </cell>
          <cell r="S177" t="str">
            <v>x</v>
          </cell>
          <cell r="U177" t="str">
            <v>x</v>
          </cell>
          <cell r="V177" t="str">
            <v>x</v>
          </cell>
          <cell r="W177" t="str">
            <v>x</v>
          </cell>
          <cell r="X177" t="str">
            <v>x</v>
          </cell>
          <cell r="Y177" t="str">
            <v>x</v>
          </cell>
          <cell r="Z177" t="str">
            <v>x</v>
          </cell>
        </row>
        <row r="178">
          <cell r="I178" t="str">
            <v>x</v>
          </cell>
          <cell r="J178" t="str">
            <v>x</v>
          </cell>
          <cell r="K178" t="str">
            <v>x</v>
          </cell>
          <cell r="P178" t="str">
            <v>x</v>
          </cell>
          <cell r="Q178" t="str">
            <v>x</v>
          </cell>
          <cell r="R178" t="str">
            <v>x</v>
          </cell>
          <cell r="W178" t="str">
            <v>x</v>
          </cell>
          <cell r="X178" t="str">
            <v>x</v>
          </cell>
          <cell r="Y178" t="str">
            <v>x</v>
          </cell>
        </row>
        <row r="193">
          <cell r="I193" t="str">
            <v>x</v>
          </cell>
          <cell r="K193" t="str">
            <v>x</v>
          </cell>
          <cell r="L193" t="str">
            <v>x</v>
          </cell>
          <cell r="P193" t="str">
            <v>x</v>
          </cell>
          <cell r="R193" t="str">
            <v>x</v>
          </cell>
          <cell r="S193" t="str">
            <v>x</v>
          </cell>
          <cell r="W193" t="str">
            <v>x</v>
          </cell>
          <cell r="Y193" t="str">
            <v>x</v>
          </cell>
          <cell r="Z193" t="str">
            <v>x</v>
          </cell>
        </row>
        <row r="194">
          <cell r="I194" t="str">
            <v>x</v>
          </cell>
          <cell r="J194" t="str">
            <v>x</v>
          </cell>
          <cell r="L194" t="str">
            <v>x</v>
          </cell>
          <cell r="P194" t="str">
            <v>x</v>
          </cell>
          <cell r="Q194" t="str">
            <v>x</v>
          </cell>
          <cell r="S194" t="str">
            <v>x</v>
          </cell>
          <cell r="W194" t="str">
            <v>x</v>
          </cell>
          <cell r="X194" t="str">
            <v>x</v>
          </cell>
          <cell r="Z194" t="str">
            <v>x</v>
          </cell>
        </row>
        <row r="195">
          <cell r="I195" t="str">
            <v>x</v>
          </cell>
          <cell r="K195" t="str">
            <v>x</v>
          </cell>
          <cell r="L195" t="str">
            <v>x</v>
          </cell>
          <cell r="P195" t="str">
            <v>x</v>
          </cell>
          <cell r="R195" t="str">
            <v>x</v>
          </cell>
          <cell r="S195" t="str">
            <v>x</v>
          </cell>
          <cell r="W195" t="str">
            <v>x</v>
          </cell>
          <cell r="Y195" t="str">
            <v>x</v>
          </cell>
          <cell r="Z195" t="str">
            <v>x</v>
          </cell>
        </row>
        <row r="196">
          <cell r="I196" t="str">
            <v>x</v>
          </cell>
          <cell r="K196" t="str">
            <v>x</v>
          </cell>
          <cell r="L196" t="str">
            <v>x</v>
          </cell>
          <cell r="P196" t="str">
            <v>x</v>
          </cell>
          <cell r="R196" t="str">
            <v>x</v>
          </cell>
          <cell r="S196" t="str">
            <v>x</v>
          </cell>
          <cell r="W196" t="str">
            <v>x</v>
          </cell>
          <cell r="Y196" t="str">
            <v>x</v>
          </cell>
          <cell r="Z196" t="str">
            <v>x</v>
          </cell>
        </row>
        <row r="199">
          <cell r="G199" t="str">
            <v>x</v>
          </cell>
          <cell r="H199" t="str">
            <v>x</v>
          </cell>
          <cell r="I199" t="str">
            <v>x</v>
          </cell>
          <cell r="J199" t="str">
            <v>x</v>
          </cell>
          <cell r="K199" t="str">
            <v>x</v>
          </cell>
          <cell r="L199" t="str">
            <v>x</v>
          </cell>
          <cell r="N199" t="str">
            <v>x</v>
          </cell>
          <cell r="O199" t="str">
            <v>x</v>
          </cell>
          <cell r="P199" t="str">
            <v>x</v>
          </cell>
          <cell r="Q199" t="str">
            <v>x</v>
          </cell>
          <cell r="R199" t="str">
            <v>x</v>
          </cell>
          <cell r="S199" t="str">
            <v>x</v>
          </cell>
          <cell r="U199" t="str">
            <v>x</v>
          </cell>
          <cell r="V199" t="str">
            <v>x</v>
          </cell>
          <cell r="W199" t="str">
            <v>x</v>
          </cell>
          <cell r="X199" t="str">
            <v>x</v>
          </cell>
          <cell r="Y199" t="str">
            <v>x</v>
          </cell>
          <cell r="Z199" t="str">
            <v>x</v>
          </cell>
        </row>
        <row r="200">
          <cell r="I200" t="str">
            <v>x</v>
          </cell>
          <cell r="J200" t="str">
            <v>x</v>
          </cell>
          <cell r="K200" t="str">
            <v>x</v>
          </cell>
          <cell r="P200" t="str">
            <v>x</v>
          </cell>
          <cell r="Q200" t="str">
            <v>x</v>
          </cell>
          <cell r="R200" t="str">
            <v>x</v>
          </cell>
          <cell r="W200" t="str">
            <v>x</v>
          </cell>
          <cell r="X200" t="str">
            <v>x</v>
          </cell>
          <cell r="Y200" t="str">
            <v>x</v>
          </cell>
        </row>
        <row r="201">
          <cell r="J201" t="str">
            <v>x</v>
          </cell>
          <cell r="L201" t="str">
            <v>x</v>
          </cell>
          <cell r="Q201" t="str">
            <v>x</v>
          </cell>
          <cell r="S201" t="str">
            <v>x</v>
          </cell>
          <cell r="X201" t="str">
            <v>x</v>
          </cell>
          <cell r="Z201" t="str">
            <v>x</v>
          </cell>
        </row>
        <row r="202">
          <cell r="G202" t="str">
            <v>x</v>
          </cell>
          <cell r="H202" t="str">
            <v>x</v>
          </cell>
          <cell r="I202" t="str">
            <v>x</v>
          </cell>
          <cell r="J202" t="str">
            <v>x</v>
          </cell>
          <cell r="K202" t="str">
            <v>x</v>
          </cell>
          <cell r="L202" t="str">
            <v>x</v>
          </cell>
          <cell r="N202" t="str">
            <v>x</v>
          </cell>
          <cell r="O202" t="str">
            <v>x</v>
          </cell>
          <cell r="P202" t="str">
            <v>x</v>
          </cell>
          <cell r="Q202" t="str">
            <v>x</v>
          </cell>
          <cell r="R202" t="str">
            <v>x</v>
          </cell>
          <cell r="S202" t="str">
            <v>x</v>
          </cell>
          <cell r="U202" t="str">
            <v>x</v>
          </cell>
          <cell r="V202" t="str">
            <v>x</v>
          </cell>
          <cell r="W202" t="str">
            <v>x</v>
          </cell>
          <cell r="X202" t="str">
            <v>x</v>
          </cell>
          <cell r="Y202" t="str">
            <v>x</v>
          </cell>
          <cell r="Z202" t="str">
            <v>x</v>
          </cell>
        </row>
        <row r="203">
          <cell r="I203" t="str">
            <v>x</v>
          </cell>
          <cell r="J203" t="str">
            <v>x</v>
          </cell>
          <cell r="K203" t="str">
            <v>x</v>
          </cell>
          <cell r="P203" t="str">
            <v>x</v>
          </cell>
          <cell r="Q203" t="str">
            <v>x</v>
          </cell>
          <cell r="R203" t="str">
            <v>x</v>
          </cell>
          <cell r="W203" t="str">
            <v>x</v>
          </cell>
          <cell r="X203" t="str">
            <v>x</v>
          </cell>
          <cell r="Y203" t="str">
            <v>x</v>
          </cell>
        </row>
        <row r="204">
          <cell r="J204" t="str">
            <v>x</v>
          </cell>
          <cell r="L204" t="str">
            <v>x</v>
          </cell>
          <cell r="Q204" t="str">
            <v>x</v>
          </cell>
          <cell r="S204" t="str">
            <v>x</v>
          </cell>
          <cell r="X204" t="str">
            <v>x</v>
          </cell>
          <cell r="Z204" t="str">
            <v>x</v>
          </cell>
        </row>
        <row r="205">
          <cell r="G205" t="str">
            <v>x</v>
          </cell>
          <cell r="H205" t="str">
            <v>x</v>
          </cell>
          <cell r="I205" t="str">
            <v>x</v>
          </cell>
          <cell r="J205" t="str">
            <v>x</v>
          </cell>
          <cell r="K205" t="str">
            <v>x</v>
          </cell>
          <cell r="L205" t="str">
            <v>x</v>
          </cell>
          <cell r="N205" t="str">
            <v>x</v>
          </cell>
          <cell r="O205" t="str">
            <v>x</v>
          </cell>
          <cell r="P205" t="str">
            <v>x</v>
          </cell>
          <cell r="Q205" t="str">
            <v>x</v>
          </cell>
          <cell r="R205" t="str">
            <v>x</v>
          </cell>
          <cell r="S205" t="str">
            <v>x</v>
          </cell>
          <cell r="U205" t="str">
            <v>x</v>
          </cell>
          <cell r="V205" t="str">
            <v>x</v>
          </cell>
          <cell r="W205" t="str">
            <v>x</v>
          </cell>
          <cell r="X205" t="str">
            <v>x</v>
          </cell>
          <cell r="Y205" t="str">
            <v>x</v>
          </cell>
          <cell r="Z205" t="str">
            <v>x</v>
          </cell>
        </row>
        <row r="206">
          <cell r="I206" t="str">
            <v>x</v>
          </cell>
          <cell r="J206" t="str">
            <v>x</v>
          </cell>
          <cell r="K206" t="str">
            <v>x</v>
          </cell>
          <cell r="P206" t="str">
            <v>x</v>
          </cell>
          <cell r="Q206" t="str">
            <v>x</v>
          </cell>
          <cell r="R206" t="str">
            <v>x</v>
          </cell>
          <cell r="W206" t="str">
            <v>x</v>
          </cell>
          <cell r="X206" t="str">
            <v>x</v>
          </cell>
          <cell r="Y206" t="str">
            <v>x</v>
          </cell>
        </row>
        <row r="207">
          <cell r="J207" t="str">
            <v>x</v>
          </cell>
          <cell r="L207" t="str">
            <v>x</v>
          </cell>
          <cell r="Q207" t="str">
            <v>x</v>
          </cell>
          <cell r="S207" t="str">
            <v>x</v>
          </cell>
          <cell r="X207" t="str">
            <v>x</v>
          </cell>
          <cell r="Z207" t="str">
            <v>x</v>
          </cell>
        </row>
        <row r="209">
          <cell r="G209" t="str">
            <v>x</v>
          </cell>
          <cell r="H209" t="str">
            <v>x</v>
          </cell>
          <cell r="I209" t="str">
            <v>x</v>
          </cell>
          <cell r="J209" t="str">
            <v>x</v>
          </cell>
          <cell r="K209" t="str">
            <v>x</v>
          </cell>
          <cell r="L209" t="str">
            <v>x</v>
          </cell>
          <cell r="N209" t="str">
            <v>x</v>
          </cell>
          <cell r="O209" t="str">
            <v>x</v>
          </cell>
          <cell r="P209" t="str">
            <v>x</v>
          </cell>
          <cell r="Q209" t="str">
            <v>x</v>
          </cell>
          <cell r="R209" t="str">
            <v>x</v>
          </cell>
          <cell r="S209" t="str">
            <v>x</v>
          </cell>
          <cell r="U209" t="str">
            <v>x</v>
          </cell>
          <cell r="V209" t="str">
            <v>x</v>
          </cell>
          <cell r="W209" t="str">
            <v>x</v>
          </cell>
          <cell r="X209" t="str">
            <v>x</v>
          </cell>
          <cell r="Y209" t="str">
            <v>x</v>
          </cell>
          <cell r="Z209" t="str">
            <v>x</v>
          </cell>
        </row>
        <row r="210">
          <cell r="I210" t="str">
            <v>x</v>
          </cell>
          <cell r="J210" t="str">
            <v>x</v>
          </cell>
          <cell r="K210" t="str">
            <v>x</v>
          </cell>
          <cell r="P210" t="str">
            <v>x</v>
          </cell>
          <cell r="Q210" t="str">
            <v>x</v>
          </cell>
          <cell r="R210" t="str">
            <v>x</v>
          </cell>
          <cell r="W210" t="str">
            <v>x</v>
          </cell>
          <cell r="X210" t="str">
            <v>x</v>
          </cell>
          <cell r="Y210" t="str">
            <v>x</v>
          </cell>
        </row>
        <row r="211">
          <cell r="J211" t="str">
            <v>x</v>
          </cell>
          <cell r="L211" t="str">
            <v>x</v>
          </cell>
          <cell r="Q211" t="str">
            <v>x</v>
          </cell>
          <cell r="S211" t="str">
            <v>x</v>
          </cell>
          <cell r="X211" t="str">
            <v>x</v>
          </cell>
          <cell r="Z211" t="str">
            <v>x</v>
          </cell>
        </row>
        <row r="212">
          <cell r="G212" t="str">
            <v>x</v>
          </cell>
          <cell r="H212" t="str">
            <v>x</v>
          </cell>
          <cell r="I212" t="str">
            <v>x</v>
          </cell>
          <cell r="J212" t="str">
            <v>x</v>
          </cell>
          <cell r="K212" t="str">
            <v>x</v>
          </cell>
          <cell r="L212" t="str">
            <v>x</v>
          </cell>
          <cell r="N212" t="str">
            <v>x</v>
          </cell>
          <cell r="O212" t="str">
            <v>x</v>
          </cell>
          <cell r="P212" t="str">
            <v>x</v>
          </cell>
          <cell r="Q212" t="str">
            <v>x</v>
          </cell>
          <cell r="R212" t="str">
            <v>x</v>
          </cell>
          <cell r="S212" t="str">
            <v>x</v>
          </cell>
          <cell r="U212" t="str">
            <v>x</v>
          </cell>
          <cell r="V212" t="str">
            <v>x</v>
          </cell>
          <cell r="W212" t="str">
            <v>x</v>
          </cell>
          <cell r="X212" t="str">
            <v>x</v>
          </cell>
          <cell r="Y212" t="str">
            <v>x</v>
          </cell>
          <cell r="Z212" t="str">
            <v>x</v>
          </cell>
        </row>
        <row r="213">
          <cell r="I213" t="str">
            <v>x</v>
          </cell>
          <cell r="J213" t="str">
            <v>x</v>
          </cell>
          <cell r="K213" t="str">
            <v>x</v>
          </cell>
          <cell r="P213" t="str">
            <v>x</v>
          </cell>
          <cell r="Q213" t="str">
            <v>x</v>
          </cell>
          <cell r="R213" t="str">
            <v>x</v>
          </cell>
          <cell r="W213" t="str">
            <v>x</v>
          </cell>
          <cell r="X213" t="str">
            <v>x</v>
          </cell>
          <cell r="Y213" t="str">
            <v>x</v>
          </cell>
        </row>
        <row r="214">
          <cell r="J214" t="str">
            <v>x</v>
          </cell>
          <cell r="L214" t="str">
            <v>x</v>
          </cell>
          <cell r="Q214" t="str">
            <v>x</v>
          </cell>
          <cell r="S214" t="str">
            <v>x</v>
          </cell>
          <cell r="X214" t="str">
            <v>x</v>
          </cell>
          <cell r="Z214" t="str">
            <v>x</v>
          </cell>
        </row>
        <row r="215">
          <cell r="G215" t="str">
            <v>x</v>
          </cell>
          <cell r="H215" t="str">
            <v>x</v>
          </cell>
          <cell r="I215" t="str">
            <v>x</v>
          </cell>
          <cell r="J215" t="str">
            <v>x</v>
          </cell>
          <cell r="K215" t="str">
            <v>x</v>
          </cell>
          <cell r="L215" t="str">
            <v>x</v>
          </cell>
          <cell r="N215" t="str">
            <v>x</v>
          </cell>
          <cell r="O215" t="str">
            <v>x</v>
          </cell>
          <cell r="P215" t="str">
            <v>x</v>
          </cell>
          <cell r="Q215" t="str">
            <v>x</v>
          </cell>
          <cell r="R215" t="str">
            <v>x</v>
          </cell>
          <cell r="S215" t="str">
            <v>x</v>
          </cell>
          <cell r="U215" t="str">
            <v>x</v>
          </cell>
          <cell r="V215" t="str">
            <v>x</v>
          </cell>
          <cell r="W215" t="str">
            <v>x</v>
          </cell>
          <cell r="X215" t="str">
            <v>x</v>
          </cell>
          <cell r="Y215" t="str">
            <v>x</v>
          </cell>
          <cell r="Z215" t="str">
            <v>x</v>
          </cell>
        </row>
        <row r="216">
          <cell r="I216" t="str">
            <v>x</v>
          </cell>
          <cell r="J216" t="str">
            <v>x</v>
          </cell>
          <cell r="K216" t="str">
            <v>x</v>
          </cell>
          <cell r="P216" t="str">
            <v>x</v>
          </cell>
          <cell r="Q216" t="str">
            <v>x</v>
          </cell>
          <cell r="R216" t="str">
            <v>x</v>
          </cell>
          <cell r="W216" t="str">
            <v>x</v>
          </cell>
          <cell r="X216" t="str">
            <v>x</v>
          </cell>
          <cell r="Y216" t="str">
            <v>x</v>
          </cell>
        </row>
        <row r="217">
          <cell r="J217" t="str">
            <v>x</v>
          </cell>
          <cell r="L217" t="str">
            <v>x</v>
          </cell>
          <cell r="Q217" t="str">
            <v>x</v>
          </cell>
          <cell r="S217" t="str">
            <v>x</v>
          </cell>
          <cell r="X217" t="str">
            <v>x</v>
          </cell>
          <cell r="Z217" t="str">
            <v>x</v>
          </cell>
        </row>
        <row r="219">
          <cell r="I219" t="str">
            <v>x</v>
          </cell>
          <cell r="J219" t="str">
            <v>x</v>
          </cell>
          <cell r="K219" t="str">
            <v>x</v>
          </cell>
          <cell r="P219" t="str">
            <v>x</v>
          </cell>
          <cell r="Q219" t="str">
            <v>x</v>
          </cell>
          <cell r="R219" t="str">
            <v>x</v>
          </cell>
          <cell r="W219" t="str">
            <v>x</v>
          </cell>
          <cell r="X219" t="str">
            <v>x</v>
          </cell>
          <cell r="Y219" t="str">
            <v>x</v>
          </cell>
        </row>
        <row r="220">
          <cell r="J220" t="str">
            <v>x</v>
          </cell>
          <cell r="L220" t="str">
            <v>x</v>
          </cell>
          <cell r="Q220" t="str">
            <v>x</v>
          </cell>
          <cell r="S220" t="str">
            <v>x</v>
          </cell>
          <cell r="X220" t="str">
            <v>x</v>
          </cell>
          <cell r="Z220" t="str">
            <v>x</v>
          </cell>
        </row>
        <row r="222">
          <cell r="I222" t="str">
            <v>x</v>
          </cell>
          <cell r="J222" t="str">
            <v>x</v>
          </cell>
          <cell r="K222" t="str">
            <v>x</v>
          </cell>
          <cell r="P222" t="str">
            <v>x</v>
          </cell>
          <cell r="Q222" t="str">
            <v>x</v>
          </cell>
          <cell r="R222" t="str">
            <v>x</v>
          </cell>
          <cell r="W222" t="str">
            <v>x</v>
          </cell>
          <cell r="X222" t="str">
            <v>x</v>
          </cell>
          <cell r="Y222" t="str">
            <v>x</v>
          </cell>
        </row>
        <row r="223">
          <cell r="K223" t="str">
            <v>x</v>
          </cell>
          <cell r="L223" t="str">
            <v>x</v>
          </cell>
          <cell r="R223" t="str">
            <v>x</v>
          </cell>
          <cell r="S223" t="str">
            <v>x</v>
          </cell>
          <cell r="Y223" t="str">
            <v>x</v>
          </cell>
          <cell r="Z223" t="str">
            <v>x</v>
          </cell>
        </row>
        <row r="225">
          <cell r="G225" t="str">
            <v>x</v>
          </cell>
          <cell r="H225" t="str">
            <v>x</v>
          </cell>
          <cell r="I225" t="str">
            <v>x</v>
          </cell>
          <cell r="J225" t="str">
            <v>x</v>
          </cell>
          <cell r="K225" t="str">
            <v>x</v>
          </cell>
          <cell r="L225" t="str">
            <v>x</v>
          </cell>
          <cell r="N225" t="str">
            <v>x</v>
          </cell>
          <cell r="O225" t="str">
            <v>x</v>
          </cell>
          <cell r="P225" t="str">
            <v>x</v>
          </cell>
          <cell r="Q225" t="str">
            <v>x</v>
          </cell>
          <cell r="R225" t="str">
            <v>x</v>
          </cell>
          <cell r="S225" t="str">
            <v>x</v>
          </cell>
          <cell r="U225" t="str">
            <v>x</v>
          </cell>
          <cell r="V225" t="str">
            <v>x</v>
          </cell>
          <cell r="W225" t="str">
            <v>x</v>
          </cell>
          <cell r="X225" t="str">
            <v>x</v>
          </cell>
          <cell r="Y225" t="str">
            <v>x</v>
          </cell>
          <cell r="Z225" t="str">
            <v>x</v>
          </cell>
        </row>
        <row r="226">
          <cell r="I226" t="str">
            <v>x</v>
          </cell>
          <cell r="J226" t="str">
            <v>x</v>
          </cell>
          <cell r="K226" t="str">
            <v>x</v>
          </cell>
          <cell r="P226" t="str">
            <v>x</v>
          </cell>
          <cell r="Q226" t="str">
            <v>x</v>
          </cell>
          <cell r="R226" t="str">
            <v>x</v>
          </cell>
          <cell r="W226" t="str">
            <v>x</v>
          </cell>
          <cell r="X226" t="str">
            <v>x</v>
          </cell>
          <cell r="Y226" t="str">
            <v>x</v>
          </cell>
        </row>
        <row r="227">
          <cell r="I227" t="str">
            <v>x</v>
          </cell>
          <cell r="J227" t="str">
            <v>x</v>
          </cell>
          <cell r="K227" t="str">
            <v>x</v>
          </cell>
          <cell r="P227" t="str">
            <v>x</v>
          </cell>
          <cell r="Q227" t="str">
            <v>x</v>
          </cell>
          <cell r="R227" t="str">
            <v>x</v>
          </cell>
          <cell r="W227" t="str">
            <v>x</v>
          </cell>
          <cell r="X227" t="str">
            <v>x</v>
          </cell>
          <cell r="Y227" t="str">
            <v>x</v>
          </cell>
        </row>
        <row r="228">
          <cell r="I228" t="str">
            <v>x</v>
          </cell>
          <cell r="J228" t="str">
            <v>x</v>
          </cell>
          <cell r="K228" t="str">
            <v>x</v>
          </cell>
          <cell r="P228" t="str">
            <v>x</v>
          </cell>
          <cell r="Q228" t="str">
            <v>x</v>
          </cell>
          <cell r="R228" t="str">
            <v>x</v>
          </cell>
          <cell r="W228" t="str">
            <v>x</v>
          </cell>
          <cell r="X228" t="str">
            <v>x</v>
          </cell>
          <cell r="Y228" t="str">
            <v>x</v>
          </cell>
        </row>
        <row r="230">
          <cell r="G230" t="str">
            <v>x</v>
          </cell>
          <cell r="H230" t="str">
            <v>x</v>
          </cell>
          <cell r="I230" t="str">
            <v>x</v>
          </cell>
          <cell r="J230" t="str">
            <v>x</v>
          </cell>
          <cell r="K230" t="str">
            <v>x</v>
          </cell>
          <cell r="L230" t="str">
            <v>x</v>
          </cell>
          <cell r="N230" t="str">
            <v>x</v>
          </cell>
          <cell r="O230" t="str">
            <v>x</v>
          </cell>
          <cell r="P230" t="str">
            <v>x</v>
          </cell>
          <cell r="Q230" t="str">
            <v>x</v>
          </cell>
          <cell r="R230" t="str">
            <v>x</v>
          </cell>
          <cell r="S230" t="str">
            <v>x</v>
          </cell>
          <cell r="U230" t="str">
            <v>x</v>
          </cell>
          <cell r="V230" t="str">
            <v>x</v>
          </cell>
          <cell r="W230" t="str">
            <v>x</v>
          </cell>
          <cell r="X230" t="str">
            <v>x</v>
          </cell>
          <cell r="Y230" t="str">
            <v>x</v>
          </cell>
          <cell r="Z230" t="str">
            <v>x</v>
          </cell>
        </row>
        <row r="231">
          <cell r="I231" t="str">
            <v>x</v>
          </cell>
          <cell r="J231" t="str">
            <v>x</v>
          </cell>
          <cell r="K231" t="str">
            <v>x</v>
          </cell>
          <cell r="P231" t="str">
            <v>x</v>
          </cell>
          <cell r="Q231" t="str">
            <v>x</v>
          </cell>
          <cell r="R231" t="str">
            <v>x</v>
          </cell>
          <cell r="W231" t="str">
            <v>x</v>
          </cell>
          <cell r="X231" t="str">
            <v>x</v>
          </cell>
          <cell r="Y231" t="str">
            <v>x</v>
          </cell>
        </row>
        <row r="232">
          <cell r="I232" t="str">
            <v>x</v>
          </cell>
          <cell r="J232" t="str">
            <v>x</v>
          </cell>
          <cell r="K232" t="str">
            <v>x</v>
          </cell>
          <cell r="L232" t="str">
            <v>x</v>
          </cell>
          <cell r="P232" t="str">
            <v>x</v>
          </cell>
          <cell r="Q232" t="str">
            <v>x</v>
          </cell>
          <cell r="R232" t="str">
            <v>x</v>
          </cell>
          <cell r="S232" t="str">
            <v>x</v>
          </cell>
          <cell r="W232" t="str">
            <v>x</v>
          </cell>
          <cell r="X232" t="str">
            <v>x</v>
          </cell>
          <cell r="Y232" t="str">
            <v>x</v>
          </cell>
          <cell r="Z232" t="str">
            <v>x</v>
          </cell>
        </row>
        <row r="233">
          <cell r="J233" t="str">
            <v>x</v>
          </cell>
          <cell r="L233" t="str">
            <v>x</v>
          </cell>
          <cell r="Q233" t="str">
            <v>x</v>
          </cell>
          <cell r="S233" t="str">
            <v>x</v>
          </cell>
          <cell r="X233" t="str">
            <v>x</v>
          </cell>
          <cell r="Z233" t="str">
            <v>x</v>
          </cell>
        </row>
        <row r="234">
          <cell r="J234" t="str">
            <v>x</v>
          </cell>
          <cell r="L234" t="str">
            <v>x</v>
          </cell>
          <cell r="Q234" t="str">
            <v>x</v>
          </cell>
          <cell r="S234" t="str">
            <v>x</v>
          </cell>
          <cell r="X234" t="str">
            <v>x</v>
          </cell>
          <cell r="Z234" t="str">
            <v>x</v>
          </cell>
        </row>
        <row r="235">
          <cell r="K235" t="str">
            <v>x</v>
          </cell>
          <cell r="L235" t="str">
            <v>x</v>
          </cell>
          <cell r="R235" t="str">
            <v>x</v>
          </cell>
          <cell r="S235" t="str">
            <v>x</v>
          </cell>
          <cell r="Y235" t="str">
            <v>x</v>
          </cell>
          <cell r="Z235" t="str">
            <v>x</v>
          </cell>
        </row>
        <row r="236">
          <cell r="G236" t="str">
            <v>x</v>
          </cell>
          <cell r="H236" t="str">
            <v>x</v>
          </cell>
          <cell r="I236" t="str">
            <v>x</v>
          </cell>
          <cell r="J236" t="str">
            <v>x</v>
          </cell>
          <cell r="K236" t="str">
            <v>x</v>
          </cell>
          <cell r="L236" t="str">
            <v>x</v>
          </cell>
          <cell r="N236" t="str">
            <v>x</v>
          </cell>
          <cell r="O236" t="str">
            <v>x</v>
          </cell>
          <cell r="P236" t="str">
            <v>x</v>
          </cell>
          <cell r="Q236" t="str">
            <v>x</v>
          </cell>
          <cell r="R236" t="str">
            <v>x</v>
          </cell>
          <cell r="S236" t="str">
            <v>x</v>
          </cell>
          <cell r="U236" t="str">
            <v>x</v>
          </cell>
          <cell r="V236" t="str">
            <v>x</v>
          </cell>
          <cell r="W236" t="str">
            <v>x</v>
          </cell>
          <cell r="X236" t="str">
            <v>x</v>
          </cell>
          <cell r="Y236" t="str">
            <v>x</v>
          </cell>
          <cell r="Z236" t="str">
            <v>x</v>
          </cell>
        </row>
        <row r="237">
          <cell r="I237" t="str">
            <v>x</v>
          </cell>
          <cell r="J237" t="str">
            <v>x</v>
          </cell>
          <cell r="K237" t="str">
            <v>x</v>
          </cell>
          <cell r="P237" t="str">
            <v>x</v>
          </cell>
          <cell r="Q237" t="str">
            <v>x</v>
          </cell>
          <cell r="R237" t="str">
            <v>x</v>
          </cell>
          <cell r="W237" t="str">
            <v>x</v>
          </cell>
          <cell r="X237" t="str">
            <v>x</v>
          </cell>
          <cell r="Y237" t="str">
            <v>x</v>
          </cell>
        </row>
        <row r="254">
          <cell r="I254" t="str">
            <v>x</v>
          </cell>
          <cell r="K254" t="str">
            <v>x</v>
          </cell>
          <cell r="L254" t="str">
            <v>x</v>
          </cell>
          <cell r="P254" t="str">
            <v>x</v>
          </cell>
          <cell r="R254" t="str">
            <v>x</v>
          </cell>
          <cell r="S254" t="str">
            <v>x</v>
          </cell>
          <cell r="W254" t="str">
            <v>x</v>
          </cell>
          <cell r="Y254" t="str">
            <v>x</v>
          </cell>
          <cell r="Z254" t="str">
            <v>x</v>
          </cell>
        </row>
        <row r="255">
          <cell r="I255" t="str">
            <v>x</v>
          </cell>
          <cell r="J255" t="str">
            <v>x</v>
          </cell>
          <cell r="L255" t="str">
            <v>x</v>
          </cell>
          <cell r="P255" t="str">
            <v>x</v>
          </cell>
          <cell r="Q255" t="str">
            <v>x</v>
          </cell>
          <cell r="S255" t="str">
            <v>x</v>
          </cell>
          <cell r="W255" t="str">
            <v>x</v>
          </cell>
          <cell r="X255" t="str">
            <v>x</v>
          </cell>
          <cell r="Z255" t="str">
            <v>x</v>
          </cell>
        </row>
        <row r="256">
          <cell r="I256" t="str">
            <v>x</v>
          </cell>
          <cell r="K256" t="str">
            <v>x</v>
          </cell>
          <cell r="L256" t="str">
            <v>x</v>
          </cell>
          <cell r="P256" t="str">
            <v>x</v>
          </cell>
          <cell r="R256" t="str">
            <v>x</v>
          </cell>
          <cell r="S256" t="str">
            <v>x</v>
          </cell>
          <cell r="W256" t="str">
            <v>x</v>
          </cell>
          <cell r="Y256" t="str">
            <v>x</v>
          </cell>
          <cell r="Z256" t="str">
            <v>x</v>
          </cell>
        </row>
        <row r="257">
          <cell r="I257" t="str">
            <v>x</v>
          </cell>
          <cell r="K257" t="str">
            <v>x</v>
          </cell>
          <cell r="L257" t="str">
            <v>x</v>
          </cell>
          <cell r="P257" t="str">
            <v>x</v>
          </cell>
          <cell r="R257" t="str">
            <v>x</v>
          </cell>
          <cell r="S257" t="str">
            <v>x</v>
          </cell>
          <cell r="W257" t="str">
            <v>x</v>
          </cell>
          <cell r="Y257" t="str">
            <v>x</v>
          </cell>
          <cell r="Z257" t="str">
            <v>x</v>
          </cell>
        </row>
        <row r="260">
          <cell r="G260" t="str">
            <v>x</v>
          </cell>
          <cell r="H260" t="str">
            <v>x</v>
          </cell>
          <cell r="I260" t="str">
            <v>x</v>
          </cell>
          <cell r="J260" t="str">
            <v>x</v>
          </cell>
          <cell r="K260" t="str">
            <v>x</v>
          </cell>
          <cell r="L260" t="str">
            <v>x</v>
          </cell>
          <cell r="N260" t="str">
            <v>x</v>
          </cell>
          <cell r="O260" t="str">
            <v>x</v>
          </cell>
          <cell r="P260" t="str">
            <v>x</v>
          </cell>
          <cell r="Q260" t="str">
            <v>x</v>
          </cell>
          <cell r="R260" t="str">
            <v>x</v>
          </cell>
          <cell r="S260" t="str">
            <v>x</v>
          </cell>
          <cell r="U260" t="str">
            <v>x</v>
          </cell>
          <cell r="V260" t="str">
            <v>x</v>
          </cell>
          <cell r="W260" t="str">
            <v>x</v>
          </cell>
          <cell r="X260" t="str">
            <v>x</v>
          </cell>
          <cell r="Y260" t="str">
            <v>x</v>
          </cell>
          <cell r="Z260" t="str">
            <v>x</v>
          </cell>
        </row>
        <row r="261">
          <cell r="I261" t="str">
            <v>x</v>
          </cell>
          <cell r="J261" t="str">
            <v>x</v>
          </cell>
          <cell r="K261" t="str">
            <v>x</v>
          </cell>
          <cell r="P261" t="str">
            <v>x</v>
          </cell>
          <cell r="Q261" t="str">
            <v>x</v>
          </cell>
          <cell r="R261" t="str">
            <v>x</v>
          </cell>
          <cell r="W261" t="str">
            <v>x</v>
          </cell>
          <cell r="X261" t="str">
            <v>x</v>
          </cell>
          <cell r="Y261" t="str">
            <v>x</v>
          </cell>
        </row>
        <row r="262">
          <cell r="J262" t="str">
            <v>x</v>
          </cell>
          <cell r="L262" t="str">
            <v>x</v>
          </cell>
          <cell r="Q262" t="str">
            <v>x</v>
          </cell>
          <cell r="S262" t="str">
            <v>x</v>
          </cell>
          <cell r="X262" t="str">
            <v>x</v>
          </cell>
          <cell r="Z262" t="str">
            <v>x</v>
          </cell>
        </row>
        <row r="263">
          <cell r="G263" t="str">
            <v>x</v>
          </cell>
          <cell r="H263" t="str">
            <v>x</v>
          </cell>
          <cell r="I263" t="str">
            <v>x</v>
          </cell>
          <cell r="J263" t="str">
            <v>x</v>
          </cell>
          <cell r="K263" t="str">
            <v>x</v>
          </cell>
          <cell r="L263" t="str">
            <v>x</v>
          </cell>
          <cell r="N263" t="str">
            <v>x</v>
          </cell>
          <cell r="O263" t="str">
            <v>x</v>
          </cell>
          <cell r="P263" t="str">
            <v>x</v>
          </cell>
          <cell r="Q263" t="str">
            <v>x</v>
          </cell>
          <cell r="R263" t="str">
            <v>x</v>
          </cell>
          <cell r="S263" t="str">
            <v>x</v>
          </cell>
          <cell r="U263" t="str">
            <v>x</v>
          </cell>
          <cell r="V263" t="str">
            <v>x</v>
          </cell>
          <cell r="W263" t="str">
            <v>x</v>
          </cell>
          <cell r="X263" t="str">
            <v>x</v>
          </cell>
          <cell r="Y263" t="str">
            <v>x</v>
          </cell>
          <cell r="Z263" t="str">
            <v>x</v>
          </cell>
        </row>
        <row r="264">
          <cell r="I264" t="str">
            <v>x</v>
          </cell>
          <cell r="J264" t="str">
            <v>x</v>
          </cell>
          <cell r="K264" t="str">
            <v>x</v>
          </cell>
          <cell r="P264" t="str">
            <v>x</v>
          </cell>
          <cell r="Q264" t="str">
            <v>x</v>
          </cell>
          <cell r="R264" t="str">
            <v>x</v>
          </cell>
          <cell r="W264" t="str">
            <v>x</v>
          </cell>
          <cell r="X264" t="str">
            <v>x</v>
          </cell>
          <cell r="Y264" t="str">
            <v>x</v>
          </cell>
        </row>
        <row r="265">
          <cell r="J265" t="str">
            <v>x</v>
          </cell>
          <cell r="L265" t="str">
            <v>x</v>
          </cell>
          <cell r="Q265" t="str">
            <v>x</v>
          </cell>
          <cell r="S265" t="str">
            <v>x</v>
          </cell>
          <cell r="X265" t="str">
            <v>x</v>
          </cell>
          <cell r="Z265" t="str">
            <v>x</v>
          </cell>
        </row>
        <row r="266">
          <cell r="G266" t="str">
            <v>x</v>
          </cell>
          <cell r="H266" t="str">
            <v>x</v>
          </cell>
          <cell r="I266" t="str">
            <v>x</v>
          </cell>
          <cell r="J266" t="str">
            <v>x</v>
          </cell>
          <cell r="K266" t="str">
            <v>x</v>
          </cell>
          <cell r="L266" t="str">
            <v>x</v>
          </cell>
          <cell r="N266" t="str">
            <v>x</v>
          </cell>
          <cell r="O266" t="str">
            <v>x</v>
          </cell>
          <cell r="P266" t="str">
            <v>x</v>
          </cell>
          <cell r="Q266" t="str">
            <v>x</v>
          </cell>
          <cell r="R266" t="str">
            <v>x</v>
          </cell>
          <cell r="S266" t="str">
            <v>x</v>
          </cell>
          <cell r="U266" t="str">
            <v>x</v>
          </cell>
          <cell r="V266" t="str">
            <v>x</v>
          </cell>
          <cell r="W266" t="str">
            <v>x</v>
          </cell>
          <cell r="X266" t="str">
            <v>x</v>
          </cell>
          <cell r="Y266" t="str">
            <v>x</v>
          </cell>
          <cell r="Z266" t="str">
            <v>x</v>
          </cell>
        </row>
        <row r="267">
          <cell r="I267" t="str">
            <v>x</v>
          </cell>
          <cell r="J267" t="str">
            <v>x</v>
          </cell>
          <cell r="K267" t="str">
            <v>x</v>
          </cell>
          <cell r="P267" t="str">
            <v>x</v>
          </cell>
          <cell r="Q267" t="str">
            <v>x</v>
          </cell>
          <cell r="R267" t="str">
            <v>x</v>
          </cell>
          <cell r="W267" t="str">
            <v>x</v>
          </cell>
          <cell r="X267" t="str">
            <v>x</v>
          </cell>
          <cell r="Y267" t="str">
            <v>x</v>
          </cell>
        </row>
        <row r="268">
          <cell r="J268" t="str">
            <v>x</v>
          </cell>
          <cell r="L268" t="str">
            <v>x</v>
          </cell>
          <cell r="Q268" t="str">
            <v>x</v>
          </cell>
          <cell r="S268" t="str">
            <v>x</v>
          </cell>
          <cell r="X268" t="str">
            <v>x</v>
          </cell>
          <cell r="Z268" t="str">
            <v>x</v>
          </cell>
        </row>
        <row r="270">
          <cell r="G270" t="str">
            <v>x</v>
          </cell>
          <cell r="H270" t="str">
            <v>x</v>
          </cell>
          <cell r="I270" t="str">
            <v>x</v>
          </cell>
          <cell r="J270" t="str">
            <v>x</v>
          </cell>
          <cell r="K270" t="str">
            <v>x</v>
          </cell>
          <cell r="L270" t="str">
            <v>x</v>
          </cell>
          <cell r="N270" t="str">
            <v>x</v>
          </cell>
          <cell r="O270" t="str">
            <v>x</v>
          </cell>
          <cell r="P270" t="str">
            <v>x</v>
          </cell>
          <cell r="Q270" t="str">
            <v>x</v>
          </cell>
          <cell r="R270" t="str">
            <v>x</v>
          </cell>
          <cell r="S270" t="str">
            <v>x</v>
          </cell>
          <cell r="U270" t="str">
            <v>x</v>
          </cell>
          <cell r="V270" t="str">
            <v>x</v>
          </cell>
          <cell r="W270" t="str">
            <v>x</v>
          </cell>
          <cell r="X270" t="str">
            <v>x</v>
          </cell>
          <cell r="Y270" t="str">
            <v>x</v>
          </cell>
          <cell r="Z270" t="str">
            <v>x</v>
          </cell>
        </row>
        <row r="271">
          <cell r="I271" t="str">
            <v>x</v>
          </cell>
          <cell r="J271" t="str">
            <v>x</v>
          </cell>
          <cell r="K271" t="str">
            <v>x</v>
          </cell>
          <cell r="P271" t="str">
            <v>x</v>
          </cell>
          <cell r="Q271" t="str">
            <v>x</v>
          </cell>
          <cell r="R271" t="str">
            <v>x</v>
          </cell>
          <cell r="W271" t="str">
            <v>x</v>
          </cell>
          <cell r="X271" t="str">
            <v>x</v>
          </cell>
          <cell r="Y271" t="str">
            <v>x</v>
          </cell>
        </row>
        <row r="272">
          <cell r="J272" t="str">
            <v>x</v>
          </cell>
          <cell r="L272" t="str">
            <v>x</v>
          </cell>
          <cell r="Q272" t="str">
            <v>x</v>
          </cell>
          <cell r="S272" t="str">
            <v>x</v>
          </cell>
          <cell r="X272" t="str">
            <v>x</v>
          </cell>
          <cell r="Z272" t="str">
            <v>x</v>
          </cell>
        </row>
        <row r="273">
          <cell r="G273" t="str">
            <v>x</v>
          </cell>
          <cell r="H273" t="str">
            <v>x</v>
          </cell>
          <cell r="I273" t="str">
            <v>x</v>
          </cell>
          <cell r="J273" t="str">
            <v>x</v>
          </cell>
          <cell r="K273" t="str">
            <v>x</v>
          </cell>
          <cell r="L273" t="str">
            <v>x</v>
          </cell>
          <cell r="N273" t="str">
            <v>x</v>
          </cell>
          <cell r="O273" t="str">
            <v>x</v>
          </cell>
          <cell r="P273" t="str">
            <v>x</v>
          </cell>
          <cell r="Q273" t="str">
            <v>x</v>
          </cell>
          <cell r="R273" t="str">
            <v>x</v>
          </cell>
          <cell r="S273" t="str">
            <v>x</v>
          </cell>
          <cell r="U273" t="str">
            <v>x</v>
          </cell>
          <cell r="V273" t="str">
            <v>x</v>
          </cell>
          <cell r="W273" t="str">
            <v>x</v>
          </cell>
          <cell r="X273" t="str">
            <v>x</v>
          </cell>
          <cell r="Y273" t="str">
            <v>x</v>
          </cell>
          <cell r="Z273" t="str">
            <v>x</v>
          </cell>
        </row>
        <row r="274">
          <cell r="I274" t="str">
            <v>x</v>
          </cell>
          <cell r="J274" t="str">
            <v>x</v>
          </cell>
          <cell r="K274" t="str">
            <v>x</v>
          </cell>
          <cell r="P274" t="str">
            <v>x</v>
          </cell>
          <cell r="Q274" t="str">
            <v>x</v>
          </cell>
          <cell r="R274" t="str">
            <v>x</v>
          </cell>
          <cell r="W274" t="str">
            <v>x</v>
          </cell>
          <cell r="X274" t="str">
            <v>x</v>
          </cell>
          <cell r="Y274" t="str">
            <v>x</v>
          </cell>
        </row>
        <row r="275">
          <cell r="J275" t="str">
            <v>x</v>
          </cell>
          <cell r="L275" t="str">
            <v>x</v>
          </cell>
          <cell r="Q275" t="str">
            <v>x</v>
          </cell>
          <cell r="S275" t="str">
            <v>x</v>
          </cell>
          <cell r="X275" t="str">
            <v>x</v>
          </cell>
          <cell r="Z275" t="str">
            <v>x</v>
          </cell>
        </row>
        <row r="276">
          <cell r="G276" t="str">
            <v>x</v>
          </cell>
          <cell r="H276" t="str">
            <v>x</v>
          </cell>
          <cell r="I276" t="str">
            <v>x</v>
          </cell>
          <cell r="J276" t="str">
            <v>x</v>
          </cell>
          <cell r="K276" t="str">
            <v>x</v>
          </cell>
          <cell r="L276" t="str">
            <v>x</v>
          </cell>
          <cell r="N276" t="str">
            <v>x</v>
          </cell>
          <cell r="O276" t="str">
            <v>x</v>
          </cell>
          <cell r="P276" t="str">
            <v>x</v>
          </cell>
          <cell r="Q276" t="str">
            <v>x</v>
          </cell>
          <cell r="R276" t="str">
            <v>x</v>
          </cell>
          <cell r="S276" t="str">
            <v>x</v>
          </cell>
          <cell r="U276" t="str">
            <v>x</v>
          </cell>
          <cell r="V276" t="str">
            <v>x</v>
          </cell>
          <cell r="W276" t="str">
            <v>x</v>
          </cell>
          <cell r="X276" t="str">
            <v>x</v>
          </cell>
          <cell r="Y276" t="str">
            <v>x</v>
          </cell>
          <cell r="Z276" t="str">
            <v>x</v>
          </cell>
        </row>
        <row r="277">
          <cell r="I277" t="str">
            <v>x</v>
          </cell>
          <cell r="J277" t="str">
            <v>x</v>
          </cell>
          <cell r="K277" t="str">
            <v>x</v>
          </cell>
          <cell r="P277" t="str">
            <v>x</v>
          </cell>
          <cell r="Q277" t="str">
            <v>x</v>
          </cell>
          <cell r="R277" t="str">
            <v>x</v>
          </cell>
          <cell r="W277" t="str">
            <v>x</v>
          </cell>
          <cell r="X277" t="str">
            <v>x</v>
          </cell>
          <cell r="Y277" t="str">
            <v>x</v>
          </cell>
        </row>
        <row r="278">
          <cell r="J278" t="str">
            <v>x</v>
          </cell>
          <cell r="L278" t="str">
            <v>x</v>
          </cell>
          <cell r="Q278" t="str">
            <v>x</v>
          </cell>
          <cell r="S278" t="str">
            <v>x</v>
          </cell>
          <cell r="X278" t="str">
            <v>x</v>
          </cell>
          <cell r="Z278" t="str">
            <v>x</v>
          </cell>
        </row>
        <row r="280">
          <cell r="I280" t="str">
            <v>x</v>
          </cell>
          <cell r="J280" t="str">
            <v>x</v>
          </cell>
          <cell r="K280" t="str">
            <v>x</v>
          </cell>
          <cell r="P280" t="str">
            <v>x</v>
          </cell>
          <cell r="Q280" t="str">
            <v>x</v>
          </cell>
          <cell r="R280" t="str">
            <v>x</v>
          </cell>
          <cell r="W280" t="str">
            <v>x</v>
          </cell>
          <cell r="X280" t="str">
            <v>x</v>
          </cell>
          <cell r="Y280" t="str">
            <v>x</v>
          </cell>
        </row>
        <row r="281">
          <cell r="J281" t="str">
            <v>x</v>
          </cell>
          <cell r="L281" t="str">
            <v>x</v>
          </cell>
          <cell r="Q281" t="str">
            <v>x</v>
          </cell>
          <cell r="S281" t="str">
            <v>x</v>
          </cell>
          <cell r="X281" t="str">
            <v>x</v>
          </cell>
          <cell r="Z281" t="str">
            <v>x</v>
          </cell>
        </row>
        <row r="283">
          <cell r="I283" t="str">
            <v>x</v>
          </cell>
          <cell r="J283" t="str">
            <v>x</v>
          </cell>
          <cell r="K283" t="str">
            <v>x</v>
          </cell>
          <cell r="P283" t="str">
            <v>x</v>
          </cell>
          <cell r="Q283" t="str">
            <v>x</v>
          </cell>
          <cell r="R283" t="str">
            <v>x</v>
          </cell>
          <cell r="W283" t="str">
            <v>x</v>
          </cell>
          <cell r="X283" t="str">
            <v>x</v>
          </cell>
          <cell r="Y283" t="str">
            <v>x</v>
          </cell>
        </row>
        <row r="284">
          <cell r="K284" t="str">
            <v>x</v>
          </cell>
          <cell r="L284" t="str">
            <v>x</v>
          </cell>
          <cell r="R284" t="str">
            <v>x</v>
          </cell>
          <cell r="S284" t="str">
            <v>x</v>
          </cell>
          <cell r="Y284" t="str">
            <v>x</v>
          </cell>
          <cell r="Z284" t="str">
            <v>x</v>
          </cell>
        </row>
        <row r="286">
          <cell r="G286" t="str">
            <v>x</v>
          </cell>
          <cell r="H286" t="str">
            <v>x</v>
          </cell>
          <cell r="I286" t="str">
            <v>x</v>
          </cell>
          <cell r="J286" t="str">
            <v>x</v>
          </cell>
          <cell r="K286" t="str">
            <v>x</v>
          </cell>
          <cell r="L286" t="str">
            <v>x</v>
          </cell>
          <cell r="N286" t="str">
            <v>x</v>
          </cell>
          <cell r="O286" t="str">
            <v>x</v>
          </cell>
          <cell r="P286" t="str">
            <v>x</v>
          </cell>
          <cell r="Q286" t="str">
            <v>x</v>
          </cell>
          <cell r="R286" t="str">
            <v>x</v>
          </cell>
          <cell r="S286" t="str">
            <v>x</v>
          </cell>
          <cell r="U286" t="str">
            <v>x</v>
          </cell>
          <cell r="V286" t="str">
            <v>x</v>
          </cell>
          <cell r="W286" t="str">
            <v>x</v>
          </cell>
          <cell r="X286" t="str">
            <v>x</v>
          </cell>
          <cell r="Y286" t="str">
            <v>x</v>
          </cell>
          <cell r="Z286" t="str">
            <v>x</v>
          </cell>
        </row>
        <row r="287">
          <cell r="I287" t="str">
            <v>x</v>
          </cell>
          <cell r="J287" t="str">
            <v>x</v>
          </cell>
          <cell r="K287" t="str">
            <v>x</v>
          </cell>
          <cell r="P287" t="str">
            <v>x</v>
          </cell>
          <cell r="Q287" t="str">
            <v>x</v>
          </cell>
          <cell r="R287" t="str">
            <v>x</v>
          </cell>
          <cell r="W287" t="str">
            <v>x</v>
          </cell>
          <cell r="X287" t="str">
            <v>x</v>
          </cell>
          <cell r="Y287" t="str">
            <v>x</v>
          </cell>
        </row>
        <row r="288">
          <cell r="I288" t="str">
            <v>x</v>
          </cell>
          <cell r="J288" t="str">
            <v>x</v>
          </cell>
          <cell r="K288" t="str">
            <v>x</v>
          </cell>
          <cell r="P288" t="str">
            <v>x</v>
          </cell>
          <cell r="Q288" t="str">
            <v>x</v>
          </cell>
          <cell r="R288" t="str">
            <v>x</v>
          </cell>
          <cell r="W288" t="str">
            <v>x</v>
          </cell>
          <cell r="X288" t="str">
            <v>x</v>
          </cell>
          <cell r="Y288" t="str">
            <v>x</v>
          </cell>
        </row>
        <row r="289">
          <cell r="I289" t="str">
            <v>x</v>
          </cell>
          <cell r="J289" t="str">
            <v>x</v>
          </cell>
          <cell r="K289" t="str">
            <v>x</v>
          </cell>
          <cell r="P289" t="str">
            <v>x</v>
          </cell>
          <cell r="Q289" t="str">
            <v>x</v>
          </cell>
          <cell r="R289" t="str">
            <v>x</v>
          </cell>
          <cell r="W289" t="str">
            <v>x</v>
          </cell>
          <cell r="X289" t="str">
            <v>x</v>
          </cell>
          <cell r="Y289" t="str">
            <v>x</v>
          </cell>
        </row>
        <row r="291">
          <cell r="G291" t="str">
            <v>x</v>
          </cell>
          <cell r="H291" t="str">
            <v>x</v>
          </cell>
          <cell r="I291" t="str">
            <v>x</v>
          </cell>
          <cell r="J291" t="str">
            <v>x</v>
          </cell>
          <cell r="K291" t="str">
            <v>x</v>
          </cell>
          <cell r="L291" t="str">
            <v>x</v>
          </cell>
          <cell r="N291" t="str">
            <v>x</v>
          </cell>
          <cell r="O291" t="str">
            <v>x</v>
          </cell>
          <cell r="P291" t="str">
            <v>x</v>
          </cell>
          <cell r="Q291" t="str">
            <v>x</v>
          </cell>
          <cell r="R291" t="str">
            <v>x</v>
          </cell>
          <cell r="S291" t="str">
            <v>x</v>
          </cell>
          <cell r="U291" t="str">
            <v>x</v>
          </cell>
          <cell r="V291" t="str">
            <v>x</v>
          </cell>
          <cell r="W291" t="str">
            <v>x</v>
          </cell>
          <cell r="X291" t="str">
            <v>x</v>
          </cell>
          <cell r="Y291" t="str">
            <v>x</v>
          </cell>
          <cell r="Z291" t="str">
            <v>x</v>
          </cell>
        </row>
        <row r="292">
          <cell r="I292" t="str">
            <v>x</v>
          </cell>
          <cell r="J292" t="str">
            <v>x</v>
          </cell>
          <cell r="K292" t="str">
            <v>x</v>
          </cell>
          <cell r="P292" t="str">
            <v>x</v>
          </cell>
          <cell r="Q292" t="str">
            <v>x</v>
          </cell>
          <cell r="R292" t="str">
            <v>x</v>
          </cell>
          <cell r="W292" t="str">
            <v>x</v>
          </cell>
          <cell r="X292" t="str">
            <v>x</v>
          </cell>
          <cell r="Y292" t="str">
            <v>x</v>
          </cell>
        </row>
        <row r="293">
          <cell r="I293" t="str">
            <v>x</v>
          </cell>
          <cell r="J293" t="str">
            <v>x</v>
          </cell>
          <cell r="K293" t="str">
            <v>x</v>
          </cell>
          <cell r="L293" t="str">
            <v>x</v>
          </cell>
          <cell r="P293" t="str">
            <v>x</v>
          </cell>
          <cell r="Q293" t="str">
            <v>x</v>
          </cell>
          <cell r="R293" t="str">
            <v>x</v>
          </cell>
          <cell r="S293" t="str">
            <v>x</v>
          </cell>
          <cell r="W293" t="str">
            <v>x</v>
          </cell>
          <cell r="X293" t="str">
            <v>x</v>
          </cell>
          <cell r="Y293" t="str">
            <v>x</v>
          </cell>
          <cell r="Z293" t="str">
            <v>x</v>
          </cell>
        </row>
        <row r="294">
          <cell r="J294" t="str">
            <v>x</v>
          </cell>
          <cell r="L294" t="str">
            <v>x</v>
          </cell>
          <cell r="Q294" t="str">
            <v>x</v>
          </cell>
          <cell r="S294" t="str">
            <v>x</v>
          </cell>
          <cell r="X294" t="str">
            <v>x</v>
          </cell>
          <cell r="Z294" t="str">
            <v>x</v>
          </cell>
        </row>
        <row r="295">
          <cell r="J295" t="str">
            <v>x</v>
          </cell>
          <cell r="L295" t="str">
            <v>x</v>
          </cell>
          <cell r="Q295" t="str">
            <v>x</v>
          </cell>
          <cell r="S295" t="str">
            <v>x</v>
          </cell>
          <cell r="X295" t="str">
            <v>x</v>
          </cell>
          <cell r="Z295" t="str">
            <v>x</v>
          </cell>
        </row>
        <row r="296">
          <cell r="K296" t="str">
            <v>x</v>
          </cell>
          <cell r="L296" t="str">
            <v>x</v>
          </cell>
          <cell r="R296" t="str">
            <v>x</v>
          </cell>
          <cell r="S296" t="str">
            <v>x</v>
          </cell>
          <cell r="Y296" t="str">
            <v>x</v>
          </cell>
          <cell r="Z296" t="str">
            <v>x</v>
          </cell>
        </row>
        <row r="297">
          <cell r="G297" t="str">
            <v>x</v>
          </cell>
          <cell r="H297" t="str">
            <v>x</v>
          </cell>
          <cell r="I297" t="str">
            <v>x</v>
          </cell>
          <cell r="J297" t="str">
            <v>x</v>
          </cell>
          <cell r="K297" t="str">
            <v>x</v>
          </cell>
          <cell r="L297" t="str">
            <v>x</v>
          </cell>
          <cell r="N297" t="str">
            <v>x</v>
          </cell>
          <cell r="O297" t="str">
            <v>x</v>
          </cell>
          <cell r="P297" t="str">
            <v>x</v>
          </cell>
          <cell r="Q297" t="str">
            <v>x</v>
          </cell>
          <cell r="R297" t="str">
            <v>x</v>
          </cell>
          <cell r="S297" t="str">
            <v>x</v>
          </cell>
          <cell r="U297" t="str">
            <v>x</v>
          </cell>
          <cell r="V297" t="str">
            <v>x</v>
          </cell>
          <cell r="W297" t="str">
            <v>x</v>
          </cell>
          <cell r="X297" t="str">
            <v>x</v>
          </cell>
          <cell r="Y297" t="str">
            <v>x</v>
          </cell>
          <cell r="Z297" t="str">
            <v>x</v>
          </cell>
        </row>
        <row r="298">
          <cell r="I298" t="str">
            <v>x</v>
          </cell>
          <cell r="J298" t="str">
            <v>x</v>
          </cell>
          <cell r="K298" t="str">
            <v>x</v>
          </cell>
          <cell r="P298" t="str">
            <v>x</v>
          </cell>
          <cell r="Q298" t="str">
            <v>x</v>
          </cell>
          <cell r="R298" t="str">
            <v>x</v>
          </cell>
          <cell r="W298" t="str">
            <v>x</v>
          </cell>
          <cell r="X298" t="str">
            <v>x</v>
          </cell>
          <cell r="Y298" t="str">
            <v>x</v>
          </cell>
        </row>
      </sheetData>
      <sheetData sheetId="7">
        <row r="14">
          <cell r="I14" t="str">
            <v>x</v>
          </cell>
          <cell r="K14" t="str">
            <v>x</v>
          </cell>
          <cell r="L14" t="str">
            <v>x</v>
          </cell>
          <cell r="P14" t="str">
            <v>x</v>
          </cell>
          <cell r="R14" t="str">
            <v>x</v>
          </cell>
          <cell r="S14" t="str">
            <v>x</v>
          </cell>
          <cell r="W14" t="str">
            <v>x</v>
          </cell>
          <cell r="Y14" t="str">
            <v>x</v>
          </cell>
          <cell r="Z14" t="str">
            <v>x</v>
          </cell>
        </row>
        <row r="15">
          <cell r="I15" t="str">
            <v>x</v>
          </cell>
          <cell r="J15" t="str">
            <v>x</v>
          </cell>
          <cell r="L15" t="str">
            <v>x</v>
          </cell>
          <cell r="P15" t="str">
            <v>x</v>
          </cell>
          <cell r="Q15" t="str">
            <v>x</v>
          </cell>
          <cell r="S15" t="str">
            <v>x</v>
          </cell>
          <cell r="W15" t="str">
            <v>x</v>
          </cell>
          <cell r="X15" t="str">
            <v>x</v>
          </cell>
          <cell r="Z15" t="str">
            <v>x</v>
          </cell>
        </row>
        <row r="16">
          <cell r="I16" t="str">
            <v>x</v>
          </cell>
          <cell r="K16" t="str">
            <v>x</v>
          </cell>
          <cell r="L16" t="str">
            <v>x</v>
          </cell>
          <cell r="P16" t="str">
            <v>x</v>
          </cell>
          <cell r="R16" t="str">
            <v>x</v>
          </cell>
          <cell r="S16" t="str">
            <v>x</v>
          </cell>
          <cell r="W16" t="str">
            <v>x</v>
          </cell>
          <cell r="Y16" t="str">
            <v>x</v>
          </cell>
          <cell r="Z16" t="str">
            <v>x</v>
          </cell>
        </row>
        <row r="17">
          <cell r="I17" t="str">
            <v>x</v>
          </cell>
          <cell r="K17" t="str">
            <v>x</v>
          </cell>
          <cell r="L17" t="str">
            <v>x</v>
          </cell>
          <cell r="P17" t="str">
            <v>x</v>
          </cell>
          <cell r="R17" t="str">
            <v>x</v>
          </cell>
          <cell r="S17" t="str">
            <v>x</v>
          </cell>
          <cell r="W17" t="str">
            <v>x</v>
          </cell>
          <cell r="Y17" t="str">
            <v>x</v>
          </cell>
          <cell r="Z17" t="str">
            <v>x</v>
          </cell>
        </row>
        <row r="20">
          <cell r="G20" t="str">
            <v>x</v>
          </cell>
          <cell r="H20" t="str">
            <v>x</v>
          </cell>
          <cell r="I20" t="str">
            <v>x</v>
          </cell>
          <cell r="J20" t="str">
            <v>x</v>
          </cell>
          <cell r="K20" t="str">
            <v>x</v>
          </cell>
          <cell r="L20" t="str">
            <v>x</v>
          </cell>
          <cell r="N20" t="str">
            <v>x</v>
          </cell>
          <cell r="O20" t="str">
            <v>x</v>
          </cell>
          <cell r="P20" t="str">
            <v>x</v>
          </cell>
          <cell r="Q20" t="str">
            <v>x</v>
          </cell>
          <cell r="R20" t="str">
            <v>x</v>
          </cell>
          <cell r="S20" t="str">
            <v>x</v>
          </cell>
          <cell r="U20" t="str">
            <v>x</v>
          </cell>
          <cell r="V20" t="str">
            <v>x</v>
          </cell>
          <cell r="W20" t="str">
            <v>x</v>
          </cell>
          <cell r="X20" t="str">
            <v>x</v>
          </cell>
          <cell r="Y20" t="str">
            <v>x</v>
          </cell>
          <cell r="Z20" t="str">
            <v>x</v>
          </cell>
        </row>
        <row r="21">
          <cell r="I21" t="str">
            <v>x</v>
          </cell>
          <cell r="J21" t="str">
            <v>x</v>
          </cell>
          <cell r="K21" t="str">
            <v>x</v>
          </cell>
          <cell r="P21" t="str">
            <v>x</v>
          </cell>
          <cell r="Q21" t="str">
            <v>x</v>
          </cell>
          <cell r="R21" t="str">
            <v>x</v>
          </cell>
          <cell r="W21" t="str">
            <v>x</v>
          </cell>
          <cell r="X21" t="str">
            <v>x</v>
          </cell>
          <cell r="Y21" t="str">
            <v>x</v>
          </cell>
        </row>
        <row r="22">
          <cell r="J22" t="str">
            <v>x</v>
          </cell>
          <cell r="L22" t="str">
            <v>x</v>
          </cell>
          <cell r="Q22" t="str">
            <v>x</v>
          </cell>
          <cell r="S22" t="str">
            <v>x</v>
          </cell>
          <cell r="X22" t="str">
            <v>x</v>
          </cell>
          <cell r="Z22" t="str">
            <v>x</v>
          </cell>
        </row>
        <row r="23">
          <cell r="G23" t="str">
            <v>x</v>
          </cell>
          <cell r="H23" t="str">
            <v>x</v>
          </cell>
          <cell r="I23" t="str">
            <v>x</v>
          </cell>
          <cell r="J23" t="str">
            <v>x</v>
          </cell>
          <cell r="K23" t="str">
            <v>x</v>
          </cell>
          <cell r="L23" t="str">
            <v>x</v>
          </cell>
          <cell r="N23" t="str">
            <v>x</v>
          </cell>
          <cell r="O23" t="str">
            <v>x</v>
          </cell>
          <cell r="P23" t="str">
            <v>x</v>
          </cell>
          <cell r="Q23" t="str">
            <v>x</v>
          </cell>
          <cell r="R23" t="str">
            <v>x</v>
          </cell>
          <cell r="S23" t="str">
            <v>x</v>
          </cell>
          <cell r="U23" t="str">
            <v>x</v>
          </cell>
          <cell r="V23" t="str">
            <v>x</v>
          </cell>
          <cell r="W23" t="str">
            <v>x</v>
          </cell>
          <cell r="X23" t="str">
            <v>x</v>
          </cell>
          <cell r="Y23" t="str">
            <v>x</v>
          </cell>
          <cell r="Z23" t="str">
            <v>x</v>
          </cell>
        </row>
        <row r="24">
          <cell r="I24" t="str">
            <v>x</v>
          </cell>
          <cell r="J24" t="str">
            <v>x</v>
          </cell>
          <cell r="K24" t="str">
            <v>x</v>
          </cell>
          <cell r="P24" t="str">
            <v>x</v>
          </cell>
          <cell r="Q24" t="str">
            <v>x</v>
          </cell>
          <cell r="R24" t="str">
            <v>x</v>
          </cell>
          <cell r="W24" t="str">
            <v>x</v>
          </cell>
          <cell r="X24" t="str">
            <v>x</v>
          </cell>
          <cell r="Y24" t="str">
            <v>x</v>
          </cell>
        </row>
        <row r="25">
          <cell r="J25" t="str">
            <v>x</v>
          </cell>
          <cell r="L25" t="str">
            <v>x</v>
          </cell>
          <cell r="Q25" t="str">
            <v>x</v>
          </cell>
          <cell r="S25" t="str">
            <v>x</v>
          </cell>
          <cell r="X25" t="str">
            <v>x</v>
          </cell>
          <cell r="Z25" t="str">
            <v>x</v>
          </cell>
        </row>
        <row r="26">
          <cell r="G26" t="str">
            <v>x</v>
          </cell>
          <cell r="H26" t="str">
            <v>x</v>
          </cell>
          <cell r="I26" t="str">
            <v>x</v>
          </cell>
          <cell r="J26" t="str">
            <v>x</v>
          </cell>
          <cell r="K26" t="str">
            <v>x</v>
          </cell>
          <cell r="L26" t="str">
            <v>x</v>
          </cell>
          <cell r="N26" t="str">
            <v>x</v>
          </cell>
          <cell r="O26" t="str">
            <v>x</v>
          </cell>
          <cell r="P26" t="str">
            <v>x</v>
          </cell>
          <cell r="Q26" t="str">
            <v>x</v>
          </cell>
          <cell r="R26" t="str">
            <v>x</v>
          </cell>
          <cell r="S26" t="str">
            <v>x</v>
          </cell>
          <cell r="U26" t="str">
            <v>x</v>
          </cell>
          <cell r="V26" t="str">
            <v>x</v>
          </cell>
          <cell r="W26" t="str">
            <v>x</v>
          </cell>
          <cell r="X26" t="str">
            <v>x</v>
          </cell>
          <cell r="Y26" t="str">
            <v>x</v>
          </cell>
          <cell r="Z26" t="str">
            <v>x</v>
          </cell>
        </row>
        <row r="27">
          <cell r="I27" t="str">
            <v>x</v>
          </cell>
          <cell r="J27" t="str">
            <v>x</v>
          </cell>
          <cell r="K27" t="str">
            <v>x</v>
          </cell>
          <cell r="P27" t="str">
            <v>x</v>
          </cell>
          <cell r="Q27" t="str">
            <v>x</v>
          </cell>
          <cell r="R27" t="str">
            <v>x</v>
          </cell>
          <cell r="W27" t="str">
            <v>x</v>
          </cell>
          <cell r="X27" t="str">
            <v>x</v>
          </cell>
          <cell r="Y27" t="str">
            <v>x</v>
          </cell>
        </row>
        <row r="28">
          <cell r="J28" t="str">
            <v>x</v>
          </cell>
          <cell r="L28" t="str">
            <v>x</v>
          </cell>
          <cell r="Q28" t="str">
            <v>x</v>
          </cell>
          <cell r="S28" t="str">
            <v>x</v>
          </cell>
          <cell r="X28" t="str">
            <v>x</v>
          </cell>
          <cell r="Z28" t="str">
            <v>x</v>
          </cell>
        </row>
        <row r="30">
          <cell r="G30" t="str">
            <v>x</v>
          </cell>
          <cell r="H30" t="str">
            <v>x</v>
          </cell>
          <cell r="I30" t="str">
            <v>x</v>
          </cell>
          <cell r="J30" t="str">
            <v>x</v>
          </cell>
          <cell r="K30" t="str">
            <v>x</v>
          </cell>
          <cell r="L30" t="str">
            <v>x</v>
          </cell>
          <cell r="N30" t="str">
            <v>x</v>
          </cell>
          <cell r="O30" t="str">
            <v>x</v>
          </cell>
          <cell r="P30" t="str">
            <v>x</v>
          </cell>
          <cell r="Q30" t="str">
            <v>x</v>
          </cell>
          <cell r="R30" t="str">
            <v>x</v>
          </cell>
          <cell r="S30" t="str">
            <v>x</v>
          </cell>
          <cell r="U30" t="str">
            <v>x</v>
          </cell>
          <cell r="V30" t="str">
            <v>x</v>
          </cell>
          <cell r="W30" t="str">
            <v>x</v>
          </cell>
          <cell r="X30" t="str">
            <v>x</v>
          </cell>
          <cell r="Y30" t="str">
            <v>x</v>
          </cell>
          <cell r="Z30" t="str">
            <v>x</v>
          </cell>
        </row>
        <row r="31">
          <cell r="I31" t="str">
            <v>x</v>
          </cell>
          <cell r="J31" t="str">
            <v>x</v>
          </cell>
          <cell r="K31" t="str">
            <v>x</v>
          </cell>
          <cell r="P31" t="str">
            <v>x</v>
          </cell>
          <cell r="Q31" t="str">
            <v>x</v>
          </cell>
          <cell r="R31" t="str">
            <v>x</v>
          </cell>
          <cell r="W31" t="str">
            <v>x</v>
          </cell>
          <cell r="X31" t="str">
            <v>x</v>
          </cell>
          <cell r="Y31" t="str">
            <v>x</v>
          </cell>
        </row>
        <row r="32">
          <cell r="J32" t="str">
            <v>x</v>
          </cell>
          <cell r="L32" t="str">
            <v>x</v>
          </cell>
          <cell r="Q32" t="str">
            <v>x</v>
          </cell>
          <cell r="S32" t="str">
            <v>x</v>
          </cell>
          <cell r="X32" t="str">
            <v>x</v>
          </cell>
          <cell r="Z32" t="str">
            <v>x</v>
          </cell>
        </row>
        <row r="33">
          <cell r="G33" t="str">
            <v>x</v>
          </cell>
          <cell r="H33" t="str">
            <v>x</v>
          </cell>
          <cell r="I33" t="str">
            <v>x</v>
          </cell>
          <cell r="J33" t="str">
            <v>x</v>
          </cell>
          <cell r="K33" t="str">
            <v>x</v>
          </cell>
          <cell r="L33" t="str">
            <v>x</v>
          </cell>
          <cell r="N33" t="str">
            <v>x</v>
          </cell>
          <cell r="O33" t="str">
            <v>x</v>
          </cell>
          <cell r="P33" t="str">
            <v>x</v>
          </cell>
          <cell r="Q33" t="str">
            <v>x</v>
          </cell>
          <cell r="R33" t="str">
            <v>x</v>
          </cell>
          <cell r="S33" t="str">
            <v>x</v>
          </cell>
          <cell r="U33" t="str">
            <v>x</v>
          </cell>
          <cell r="V33" t="str">
            <v>x</v>
          </cell>
          <cell r="W33" t="str">
            <v>x</v>
          </cell>
          <cell r="X33" t="str">
            <v>x</v>
          </cell>
          <cell r="Y33" t="str">
            <v>x</v>
          </cell>
          <cell r="Z33" t="str">
            <v>x</v>
          </cell>
        </row>
        <row r="34">
          <cell r="I34" t="str">
            <v>x</v>
          </cell>
          <cell r="J34" t="str">
            <v>x</v>
          </cell>
          <cell r="K34" t="str">
            <v>x</v>
          </cell>
          <cell r="P34" t="str">
            <v>x</v>
          </cell>
          <cell r="Q34" t="str">
            <v>x</v>
          </cell>
          <cell r="R34" t="str">
            <v>x</v>
          </cell>
          <cell r="W34" t="str">
            <v>x</v>
          </cell>
          <cell r="X34" t="str">
            <v>x</v>
          </cell>
          <cell r="Y34" t="str">
            <v>x</v>
          </cell>
        </row>
        <row r="35">
          <cell r="J35" t="str">
            <v>x</v>
          </cell>
          <cell r="L35" t="str">
            <v>x</v>
          </cell>
          <cell r="Q35" t="str">
            <v>x</v>
          </cell>
          <cell r="S35" t="str">
            <v>x</v>
          </cell>
          <cell r="X35" t="str">
            <v>x</v>
          </cell>
          <cell r="Z35" t="str">
            <v>x</v>
          </cell>
        </row>
        <row r="36">
          <cell r="G36" t="str">
            <v>x</v>
          </cell>
          <cell r="H36" t="str">
            <v>x</v>
          </cell>
          <cell r="I36" t="str">
            <v>x</v>
          </cell>
          <cell r="J36" t="str">
            <v>x</v>
          </cell>
          <cell r="K36" t="str">
            <v>x</v>
          </cell>
          <cell r="L36" t="str">
            <v>x</v>
          </cell>
          <cell r="N36" t="str">
            <v>x</v>
          </cell>
          <cell r="O36" t="str">
            <v>x</v>
          </cell>
          <cell r="P36" t="str">
            <v>x</v>
          </cell>
          <cell r="Q36" t="str">
            <v>x</v>
          </cell>
          <cell r="R36" t="str">
            <v>x</v>
          </cell>
          <cell r="S36" t="str">
            <v>x</v>
          </cell>
          <cell r="U36" t="str">
            <v>x</v>
          </cell>
          <cell r="V36" t="str">
            <v>x</v>
          </cell>
          <cell r="W36" t="str">
            <v>x</v>
          </cell>
          <cell r="X36" t="str">
            <v>x</v>
          </cell>
          <cell r="Y36" t="str">
            <v>x</v>
          </cell>
          <cell r="Z36" t="str">
            <v>x</v>
          </cell>
        </row>
        <row r="37">
          <cell r="I37" t="str">
            <v>x</v>
          </cell>
          <cell r="J37" t="str">
            <v>x</v>
          </cell>
          <cell r="K37" t="str">
            <v>x</v>
          </cell>
          <cell r="P37" t="str">
            <v>x</v>
          </cell>
          <cell r="Q37" t="str">
            <v>x</v>
          </cell>
          <cell r="R37" t="str">
            <v>x</v>
          </cell>
          <cell r="W37" t="str">
            <v>x</v>
          </cell>
          <cell r="X37" t="str">
            <v>x</v>
          </cell>
          <cell r="Y37" t="str">
            <v>x</v>
          </cell>
        </row>
        <row r="38">
          <cell r="J38" t="str">
            <v>x</v>
          </cell>
          <cell r="L38" t="str">
            <v>x</v>
          </cell>
          <cell r="Q38" t="str">
            <v>x</v>
          </cell>
          <cell r="S38" t="str">
            <v>x</v>
          </cell>
          <cell r="X38" t="str">
            <v>x</v>
          </cell>
          <cell r="Z38" t="str">
            <v>x</v>
          </cell>
        </row>
        <row r="40">
          <cell r="I40" t="str">
            <v>x</v>
          </cell>
          <cell r="J40" t="str">
            <v>x</v>
          </cell>
          <cell r="K40" t="str">
            <v>x</v>
          </cell>
          <cell r="P40" t="str">
            <v>x</v>
          </cell>
          <cell r="Q40" t="str">
            <v>x</v>
          </cell>
          <cell r="R40" t="str">
            <v>x</v>
          </cell>
          <cell r="W40" t="str">
            <v>x</v>
          </cell>
          <cell r="X40" t="str">
            <v>x</v>
          </cell>
          <cell r="Y40" t="str">
            <v>x</v>
          </cell>
        </row>
        <row r="41">
          <cell r="J41" t="str">
            <v>x</v>
          </cell>
          <cell r="L41" t="str">
            <v>x</v>
          </cell>
          <cell r="Q41" t="str">
            <v>x</v>
          </cell>
          <cell r="S41" t="str">
            <v>x</v>
          </cell>
          <cell r="X41" t="str">
            <v>x</v>
          </cell>
          <cell r="Z41" t="str">
            <v>x</v>
          </cell>
        </row>
        <row r="43">
          <cell r="I43" t="str">
            <v>x</v>
          </cell>
          <cell r="J43" t="str">
            <v>x</v>
          </cell>
          <cell r="K43" t="str">
            <v>x</v>
          </cell>
          <cell r="P43" t="str">
            <v>x</v>
          </cell>
          <cell r="Q43" t="str">
            <v>x</v>
          </cell>
          <cell r="R43" t="str">
            <v>x</v>
          </cell>
          <cell r="W43" t="str">
            <v>x</v>
          </cell>
          <cell r="X43" t="str">
            <v>x</v>
          </cell>
          <cell r="Y43" t="str">
            <v>x</v>
          </cell>
        </row>
        <row r="44">
          <cell r="K44" t="str">
            <v>x</v>
          </cell>
          <cell r="L44" t="str">
            <v>x</v>
          </cell>
          <cell r="R44" t="str">
            <v>x</v>
          </cell>
          <cell r="S44" t="str">
            <v>x</v>
          </cell>
          <cell r="Y44" t="str">
            <v>x</v>
          </cell>
          <cell r="Z44" t="str">
            <v>x</v>
          </cell>
        </row>
        <row r="46">
          <cell r="G46" t="str">
            <v>x</v>
          </cell>
          <cell r="H46" t="str">
            <v>x</v>
          </cell>
          <cell r="I46" t="str">
            <v>x</v>
          </cell>
          <cell r="J46" t="str">
            <v>x</v>
          </cell>
          <cell r="K46" t="str">
            <v>x</v>
          </cell>
          <cell r="L46" t="str">
            <v>x</v>
          </cell>
          <cell r="N46" t="str">
            <v>x</v>
          </cell>
          <cell r="O46" t="str">
            <v>x</v>
          </cell>
          <cell r="P46" t="str">
            <v>x</v>
          </cell>
          <cell r="Q46" t="str">
            <v>x</v>
          </cell>
          <cell r="R46" t="str">
            <v>x</v>
          </cell>
          <cell r="S46" t="str">
            <v>x</v>
          </cell>
          <cell r="U46" t="str">
            <v>x</v>
          </cell>
          <cell r="V46" t="str">
            <v>x</v>
          </cell>
          <cell r="W46" t="str">
            <v>x</v>
          </cell>
          <cell r="X46" t="str">
            <v>x</v>
          </cell>
          <cell r="Y46" t="str">
            <v>x</v>
          </cell>
          <cell r="Z46" t="str">
            <v>x</v>
          </cell>
        </row>
        <row r="47">
          <cell r="I47" t="str">
            <v>x</v>
          </cell>
          <cell r="J47" t="str">
            <v>x</v>
          </cell>
          <cell r="K47" t="str">
            <v>x</v>
          </cell>
          <cell r="P47" t="str">
            <v>x</v>
          </cell>
          <cell r="Q47" t="str">
            <v>x</v>
          </cell>
          <cell r="R47" t="str">
            <v>x</v>
          </cell>
          <cell r="W47" t="str">
            <v>x</v>
          </cell>
          <cell r="X47" t="str">
            <v>x</v>
          </cell>
          <cell r="Y47" t="str">
            <v>x</v>
          </cell>
        </row>
        <row r="48">
          <cell r="I48" t="str">
            <v>x</v>
          </cell>
          <cell r="J48" t="str">
            <v>x</v>
          </cell>
          <cell r="K48" t="str">
            <v>x</v>
          </cell>
          <cell r="P48" t="str">
            <v>x</v>
          </cell>
          <cell r="Q48" t="str">
            <v>x</v>
          </cell>
          <cell r="R48" t="str">
            <v>x</v>
          </cell>
          <cell r="W48" t="str">
            <v>x</v>
          </cell>
          <cell r="X48" t="str">
            <v>x</v>
          </cell>
          <cell r="Y48" t="str">
            <v>x</v>
          </cell>
        </row>
        <row r="49">
          <cell r="I49" t="str">
            <v>x</v>
          </cell>
          <cell r="J49" t="str">
            <v>x</v>
          </cell>
          <cell r="K49" t="str">
            <v>x</v>
          </cell>
          <cell r="P49" t="str">
            <v>x</v>
          </cell>
          <cell r="Q49" t="str">
            <v>x</v>
          </cell>
          <cell r="R49" t="str">
            <v>x</v>
          </cell>
          <cell r="W49" t="str">
            <v>x</v>
          </cell>
          <cell r="X49" t="str">
            <v>x</v>
          </cell>
          <cell r="Y49" t="str">
            <v>x</v>
          </cell>
        </row>
        <row r="51">
          <cell r="G51" t="str">
            <v>x</v>
          </cell>
          <cell r="H51" t="str">
            <v>x</v>
          </cell>
          <cell r="I51" t="str">
            <v>x</v>
          </cell>
          <cell r="J51" t="str">
            <v>x</v>
          </cell>
          <cell r="K51" t="str">
            <v>x</v>
          </cell>
          <cell r="L51" t="str">
            <v>x</v>
          </cell>
          <cell r="N51" t="str">
            <v>x</v>
          </cell>
          <cell r="O51" t="str">
            <v>x</v>
          </cell>
          <cell r="P51" t="str">
            <v>x</v>
          </cell>
          <cell r="Q51" t="str">
            <v>x</v>
          </cell>
          <cell r="R51" t="str">
            <v>x</v>
          </cell>
          <cell r="S51" t="str">
            <v>x</v>
          </cell>
          <cell r="U51" t="str">
            <v>x</v>
          </cell>
          <cell r="V51" t="str">
            <v>x</v>
          </cell>
          <cell r="W51" t="str">
            <v>x</v>
          </cell>
          <cell r="X51" t="str">
            <v>x</v>
          </cell>
          <cell r="Y51" t="str">
            <v>x</v>
          </cell>
          <cell r="Z51" t="str">
            <v>x</v>
          </cell>
        </row>
        <row r="52">
          <cell r="I52" t="str">
            <v>x</v>
          </cell>
          <cell r="J52" t="str">
            <v>x</v>
          </cell>
          <cell r="K52" t="str">
            <v>x</v>
          </cell>
          <cell r="P52" t="str">
            <v>x</v>
          </cell>
          <cell r="Q52" t="str">
            <v>x</v>
          </cell>
          <cell r="R52" t="str">
            <v>x</v>
          </cell>
          <cell r="W52" t="str">
            <v>x</v>
          </cell>
          <cell r="X52" t="str">
            <v>x</v>
          </cell>
          <cell r="Y52" t="str">
            <v>x</v>
          </cell>
        </row>
        <row r="53">
          <cell r="I53" t="str">
            <v>x</v>
          </cell>
          <cell r="J53" t="str">
            <v>x</v>
          </cell>
          <cell r="K53" t="str">
            <v>x</v>
          </cell>
          <cell r="L53" t="str">
            <v>x</v>
          </cell>
          <cell r="P53" t="str">
            <v>x</v>
          </cell>
          <cell r="Q53" t="str">
            <v>x</v>
          </cell>
          <cell r="R53" t="str">
            <v>x</v>
          </cell>
          <cell r="S53" t="str">
            <v>x</v>
          </cell>
          <cell r="W53" t="str">
            <v>x</v>
          </cell>
          <cell r="X53" t="str">
            <v>x</v>
          </cell>
          <cell r="Y53" t="str">
            <v>x</v>
          </cell>
          <cell r="Z53" t="str">
            <v>x</v>
          </cell>
        </row>
        <row r="54">
          <cell r="J54" t="str">
            <v>x</v>
          </cell>
          <cell r="L54" t="str">
            <v>x</v>
          </cell>
          <cell r="Q54" t="str">
            <v>x</v>
          </cell>
          <cell r="S54" t="str">
            <v>x</v>
          </cell>
          <cell r="X54" t="str">
            <v>x</v>
          </cell>
          <cell r="Z54" t="str">
            <v>x</v>
          </cell>
        </row>
        <row r="55">
          <cell r="J55" t="str">
            <v>x</v>
          </cell>
          <cell r="L55" t="str">
            <v>x</v>
          </cell>
          <cell r="Q55" t="str">
            <v>x</v>
          </cell>
          <cell r="S55" t="str">
            <v>x</v>
          </cell>
          <cell r="X55" t="str">
            <v>x</v>
          </cell>
          <cell r="Z55" t="str">
            <v>x</v>
          </cell>
        </row>
        <row r="56">
          <cell r="K56" t="str">
            <v>x</v>
          </cell>
          <cell r="L56" t="str">
            <v>x</v>
          </cell>
          <cell r="R56" t="str">
            <v>x</v>
          </cell>
          <cell r="S56" t="str">
            <v>x</v>
          </cell>
          <cell r="Y56" t="str">
            <v>x</v>
          </cell>
          <cell r="Z56" t="str">
            <v>x</v>
          </cell>
        </row>
        <row r="57">
          <cell r="G57" t="str">
            <v>x</v>
          </cell>
          <cell r="H57" t="str">
            <v>x</v>
          </cell>
          <cell r="I57" t="str">
            <v>x</v>
          </cell>
          <cell r="J57" t="str">
            <v>x</v>
          </cell>
          <cell r="K57" t="str">
            <v>x</v>
          </cell>
          <cell r="L57" t="str">
            <v>x</v>
          </cell>
          <cell r="N57" t="str">
            <v>x</v>
          </cell>
          <cell r="O57" t="str">
            <v>x</v>
          </cell>
          <cell r="P57" t="str">
            <v>x</v>
          </cell>
          <cell r="Q57" t="str">
            <v>x</v>
          </cell>
          <cell r="R57" t="str">
            <v>x</v>
          </cell>
          <cell r="S57" t="str">
            <v>x</v>
          </cell>
          <cell r="U57" t="str">
            <v>x</v>
          </cell>
          <cell r="V57" t="str">
            <v>x</v>
          </cell>
          <cell r="W57" t="str">
            <v>x</v>
          </cell>
          <cell r="X57" t="str">
            <v>x</v>
          </cell>
          <cell r="Y57" t="str">
            <v>x</v>
          </cell>
          <cell r="Z57" t="str">
            <v>x</v>
          </cell>
        </row>
        <row r="58">
          <cell r="I58" t="str">
            <v>x</v>
          </cell>
          <cell r="J58" t="str">
            <v>x</v>
          </cell>
          <cell r="K58" t="str">
            <v>x</v>
          </cell>
          <cell r="P58" t="str">
            <v>x</v>
          </cell>
          <cell r="Q58" t="str">
            <v>x</v>
          </cell>
          <cell r="R58" t="str">
            <v>x</v>
          </cell>
          <cell r="W58" t="str">
            <v>x</v>
          </cell>
          <cell r="X58" t="str">
            <v>x</v>
          </cell>
          <cell r="Y58" t="str">
            <v>x</v>
          </cell>
        </row>
        <row r="75">
          <cell r="I75" t="str">
            <v>x</v>
          </cell>
          <cell r="K75" t="str">
            <v>x</v>
          </cell>
          <cell r="L75" t="str">
            <v>x</v>
          </cell>
          <cell r="P75" t="str">
            <v>x</v>
          </cell>
          <cell r="R75" t="str">
            <v>x</v>
          </cell>
          <cell r="S75" t="str">
            <v>x</v>
          </cell>
          <cell r="W75" t="str">
            <v>x</v>
          </cell>
          <cell r="Y75" t="str">
            <v>x</v>
          </cell>
          <cell r="Z75" t="str">
            <v>x</v>
          </cell>
        </row>
        <row r="76">
          <cell r="I76" t="str">
            <v>x</v>
          </cell>
          <cell r="J76" t="str">
            <v>x</v>
          </cell>
          <cell r="L76" t="str">
            <v>x</v>
          </cell>
          <cell r="P76" t="str">
            <v>x</v>
          </cell>
          <cell r="Q76" t="str">
            <v>x</v>
          </cell>
          <cell r="S76" t="str">
            <v>x</v>
          </cell>
          <cell r="W76" t="str">
            <v>x</v>
          </cell>
          <cell r="X76" t="str">
            <v>x</v>
          </cell>
          <cell r="Z76" t="str">
            <v>x</v>
          </cell>
        </row>
        <row r="77">
          <cell r="I77" t="str">
            <v>x</v>
          </cell>
          <cell r="K77" t="str">
            <v>x</v>
          </cell>
          <cell r="L77" t="str">
            <v>x</v>
          </cell>
          <cell r="P77" t="str">
            <v>x</v>
          </cell>
          <cell r="R77" t="str">
            <v>x</v>
          </cell>
          <cell r="S77" t="str">
            <v>x</v>
          </cell>
          <cell r="W77" t="str">
            <v>x</v>
          </cell>
          <cell r="Y77" t="str">
            <v>x</v>
          </cell>
          <cell r="Z77" t="str">
            <v>x</v>
          </cell>
        </row>
        <row r="78">
          <cell r="I78" t="str">
            <v>x</v>
          </cell>
          <cell r="K78" t="str">
            <v>x</v>
          </cell>
          <cell r="L78" t="str">
            <v>x</v>
          </cell>
          <cell r="P78" t="str">
            <v>x</v>
          </cell>
          <cell r="R78" t="str">
            <v>x</v>
          </cell>
          <cell r="S78" t="str">
            <v>x</v>
          </cell>
          <cell r="W78" t="str">
            <v>x</v>
          </cell>
          <cell r="Y78" t="str">
            <v>x</v>
          </cell>
          <cell r="Z78" t="str">
            <v>x</v>
          </cell>
        </row>
        <row r="81">
          <cell r="G81" t="str">
            <v>x</v>
          </cell>
          <cell r="H81" t="str">
            <v>x</v>
          </cell>
          <cell r="I81" t="str">
            <v>x</v>
          </cell>
          <cell r="J81" t="str">
            <v>x</v>
          </cell>
          <cell r="K81" t="str">
            <v>x</v>
          </cell>
          <cell r="L81" t="str">
            <v>x</v>
          </cell>
          <cell r="N81" t="str">
            <v>x</v>
          </cell>
          <cell r="O81" t="str">
            <v>x</v>
          </cell>
          <cell r="P81" t="str">
            <v>x</v>
          </cell>
          <cell r="Q81" t="str">
            <v>x</v>
          </cell>
          <cell r="R81" t="str">
            <v>x</v>
          </cell>
          <cell r="S81" t="str">
            <v>x</v>
          </cell>
          <cell r="U81" t="str">
            <v>x</v>
          </cell>
          <cell r="V81" t="str">
            <v>x</v>
          </cell>
          <cell r="W81" t="str">
            <v>x</v>
          </cell>
          <cell r="X81" t="str">
            <v>x</v>
          </cell>
          <cell r="Y81" t="str">
            <v>x</v>
          </cell>
          <cell r="Z81" t="str">
            <v>x</v>
          </cell>
        </row>
        <row r="82">
          <cell r="I82" t="str">
            <v>x</v>
          </cell>
          <cell r="J82" t="str">
            <v>x</v>
          </cell>
          <cell r="K82" t="str">
            <v>x</v>
          </cell>
          <cell r="P82" t="str">
            <v>x</v>
          </cell>
          <cell r="Q82" t="str">
            <v>x</v>
          </cell>
          <cell r="R82" t="str">
            <v>x</v>
          </cell>
          <cell r="W82" t="str">
            <v>x</v>
          </cell>
          <cell r="X82" t="str">
            <v>x</v>
          </cell>
          <cell r="Y82" t="str">
            <v>x</v>
          </cell>
        </row>
        <row r="83">
          <cell r="J83" t="str">
            <v>x</v>
          </cell>
          <cell r="L83" t="str">
            <v>x</v>
          </cell>
          <cell r="Q83" t="str">
            <v>x</v>
          </cell>
          <cell r="S83" t="str">
            <v>x</v>
          </cell>
          <cell r="X83" t="str">
            <v>x</v>
          </cell>
          <cell r="Z83" t="str">
            <v>x</v>
          </cell>
        </row>
        <row r="84">
          <cell r="G84" t="str">
            <v>x</v>
          </cell>
          <cell r="H84" t="str">
            <v>x</v>
          </cell>
          <cell r="I84" t="str">
            <v>x</v>
          </cell>
          <cell r="J84" t="str">
            <v>x</v>
          </cell>
          <cell r="K84" t="str">
            <v>x</v>
          </cell>
          <cell r="L84" t="str">
            <v>x</v>
          </cell>
          <cell r="N84" t="str">
            <v>x</v>
          </cell>
          <cell r="O84" t="str">
            <v>x</v>
          </cell>
          <cell r="P84" t="str">
            <v>x</v>
          </cell>
          <cell r="Q84" t="str">
            <v>x</v>
          </cell>
          <cell r="R84" t="str">
            <v>x</v>
          </cell>
          <cell r="S84" t="str">
            <v>x</v>
          </cell>
          <cell r="U84" t="str">
            <v>x</v>
          </cell>
          <cell r="V84" t="str">
            <v>x</v>
          </cell>
          <cell r="W84" t="str">
            <v>x</v>
          </cell>
          <cell r="X84" t="str">
            <v>x</v>
          </cell>
          <cell r="Y84" t="str">
            <v>x</v>
          </cell>
          <cell r="Z84" t="str">
            <v>x</v>
          </cell>
        </row>
        <row r="85">
          <cell r="I85" t="str">
            <v>x</v>
          </cell>
          <cell r="J85" t="str">
            <v>x</v>
          </cell>
          <cell r="K85" t="str">
            <v>x</v>
          </cell>
          <cell r="P85" t="str">
            <v>x</v>
          </cell>
          <cell r="Q85" t="str">
            <v>x</v>
          </cell>
          <cell r="R85" t="str">
            <v>x</v>
          </cell>
          <cell r="W85" t="str">
            <v>x</v>
          </cell>
          <cell r="X85" t="str">
            <v>x</v>
          </cell>
          <cell r="Y85" t="str">
            <v>x</v>
          </cell>
        </row>
        <row r="86">
          <cell r="J86" t="str">
            <v>x</v>
          </cell>
          <cell r="L86" t="str">
            <v>x</v>
          </cell>
          <cell r="Q86" t="str">
            <v>x</v>
          </cell>
          <cell r="S86" t="str">
            <v>x</v>
          </cell>
          <cell r="X86" t="str">
            <v>x</v>
          </cell>
          <cell r="Z86" t="str">
            <v>x</v>
          </cell>
        </row>
        <row r="87">
          <cell r="G87" t="str">
            <v>x</v>
          </cell>
          <cell r="H87" t="str">
            <v>x</v>
          </cell>
          <cell r="I87" t="str">
            <v>x</v>
          </cell>
          <cell r="J87" t="str">
            <v>x</v>
          </cell>
          <cell r="K87" t="str">
            <v>x</v>
          </cell>
          <cell r="L87" t="str">
            <v>x</v>
          </cell>
          <cell r="N87" t="str">
            <v>x</v>
          </cell>
          <cell r="O87" t="str">
            <v>x</v>
          </cell>
          <cell r="P87" t="str">
            <v>x</v>
          </cell>
          <cell r="Q87" t="str">
            <v>x</v>
          </cell>
          <cell r="R87" t="str">
            <v>x</v>
          </cell>
          <cell r="S87" t="str">
            <v>x</v>
          </cell>
          <cell r="U87" t="str">
            <v>x</v>
          </cell>
          <cell r="V87" t="str">
            <v>x</v>
          </cell>
          <cell r="W87" t="str">
            <v>x</v>
          </cell>
          <cell r="X87" t="str">
            <v>x</v>
          </cell>
          <cell r="Y87" t="str">
            <v>x</v>
          </cell>
          <cell r="Z87" t="str">
            <v>x</v>
          </cell>
        </row>
        <row r="88">
          <cell r="I88" t="str">
            <v>x</v>
          </cell>
          <cell r="J88" t="str">
            <v>x</v>
          </cell>
          <cell r="K88" t="str">
            <v>x</v>
          </cell>
          <cell r="P88" t="str">
            <v>x</v>
          </cell>
          <cell r="Q88" t="str">
            <v>x</v>
          </cell>
          <cell r="R88" t="str">
            <v>x</v>
          </cell>
          <cell r="W88" t="str">
            <v>x</v>
          </cell>
          <cell r="X88" t="str">
            <v>x</v>
          </cell>
          <cell r="Y88" t="str">
            <v>x</v>
          </cell>
        </row>
        <row r="89">
          <cell r="J89" t="str">
            <v>x</v>
          </cell>
          <cell r="L89" t="str">
            <v>x</v>
          </cell>
          <cell r="Q89" t="str">
            <v>x</v>
          </cell>
          <cell r="S89" t="str">
            <v>x</v>
          </cell>
          <cell r="X89" t="str">
            <v>x</v>
          </cell>
          <cell r="Z89" t="str">
            <v>x</v>
          </cell>
        </row>
        <row r="91">
          <cell r="G91" t="str">
            <v>x</v>
          </cell>
          <cell r="H91" t="str">
            <v>x</v>
          </cell>
          <cell r="I91" t="str">
            <v>x</v>
          </cell>
          <cell r="J91" t="str">
            <v>x</v>
          </cell>
          <cell r="K91" t="str">
            <v>x</v>
          </cell>
          <cell r="L91" t="str">
            <v>x</v>
          </cell>
          <cell r="N91" t="str">
            <v>x</v>
          </cell>
          <cell r="O91" t="str">
            <v>x</v>
          </cell>
          <cell r="P91" t="str">
            <v>x</v>
          </cell>
          <cell r="Q91" t="str">
            <v>x</v>
          </cell>
          <cell r="R91" t="str">
            <v>x</v>
          </cell>
          <cell r="S91" t="str">
            <v>x</v>
          </cell>
          <cell r="U91" t="str">
            <v>x</v>
          </cell>
          <cell r="V91" t="str">
            <v>x</v>
          </cell>
          <cell r="W91" t="str">
            <v>x</v>
          </cell>
          <cell r="X91" t="str">
            <v>x</v>
          </cell>
          <cell r="Y91" t="str">
            <v>x</v>
          </cell>
          <cell r="Z91" t="str">
            <v>x</v>
          </cell>
        </row>
        <row r="92">
          <cell r="I92" t="str">
            <v>x</v>
          </cell>
          <cell r="J92" t="str">
            <v>x</v>
          </cell>
          <cell r="K92" t="str">
            <v>x</v>
          </cell>
          <cell r="P92" t="str">
            <v>x</v>
          </cell>
          <cell r="Q92" t="str">
            <v>x</v>
          </cell>
          <cell r="R92" t="str">
            <v>x</v>
          </cell>
          <cell r="W92" t="str">
            <v>x</v>
          </cell>
          <cell r="X92" t="str">
            <v>x</v>
          </cell>
          <cell r="Y92" t="str">
            <v>x</v>
          </cell>
        </row>
        <row r="93">
          <cell r="J93" t="str">
            <v>x</v>
          </cell>
          <cell r="L93" t="str">
            <v>x</v>
          </cell>
          <cell r="Q93" t="str">
            <v>x</v>
          </cell>
          <cell r="S93" t="str">
            <v>x</v>
          </cell>
          <cell r="X93" t="str">
            <v>x</v>
          </cell>
          <cell r="Z93" t="str">
            <v>x</v>
          </cell>
        </row>
        <row r="94">
          <cell r="G94" t="str">
            <v>x</v>
          </cell>
          <cell r="H94" t="str">
            <v>x</v>
          </cell>
          <cell r="I94" t="str">
            <v>x</v>
          </cell>
          <cell r="J94" t="str">
            <v>x</v>
          </cell>
          <cell r="K94" t="str">
            <v>x</v>
          </cell>
          <cell r="L94" t="str">
            <v>x</v>
          </cell>
          <cell r="N94" t="str">
            <v>x</v>
          </cell>
          <cell r="O94" t="str">
            <v>x</v>
          </cell>
          <cell r="P94" t="str">
            <v>x</v>
          </cell>
          <cell r="Q94" t="str">
            <v>x</v>
          </cell>
          <cell r="R94" t="str">
            <v>x</v>
          </cell>
          <cell r="S94" t="str">
            <v>x</v>
          </cell>
          <cell r="U94" t="str">
            <v>x</v>
          </cell>
          <cell r="V94" t="str">
            <v>x</v>
          </cell>
          <cell r="W94" t="str">
            <v>x</v>
          </cell>
          <cell r="X94" t="str">
            <v>x</v>
          </cell>
          <cell r="Y94" t="str">
            <v>x</v>
          </cell>
          <cell r="Z94" t="str">
            <v>x</v>
          </cell>
        </row>
        <row r="95">
          <cell r="I95" t="str">
            <v>x</v>
          </cell>
          <cell r="J95" t="str">
            <v>x</v>
          </cell>
          <cell r="K95" t="str">
            <v>x</v>
          </cell>
          <cell r="P95" t="str">
            <v>x</v>
          </cell>
          <cell r="Q95" t="str">
            <v>x</v>
          </cell>
          <cell r="R95" t="str">
            <v>x</v>
          </cell>
          <cell r="W95" t="str">
            <v>x</v>
          </cell>
          <cell r="X95" t="str">
            <v>x</v>
          </cell>
          <cell r="Y95" t="str">
            <v>x</v>
          </cell>
        </row>
        <row r="96">
          <cell r="J96" t="str">
            <v>x</v>
          </cell>
          <cell r="L96" t="str">
            <v>x</v>
          </cell>
          <cell r="Q96" t="str">
            <v>x</v>
          </cell>
          <cell r="S96" t="str">
            <v>x</v>
          </cell>
          <cell r="X96" t="str">
            <v>x</v>
          </cell>
          <cell r="Z96" t="str">
            <v>x</v>
          </cell>
        </row>
        <row r="97">
          <cell r="G97" t="str">
            <v>x</v>
          </cell>
          <cell r="H97" t="str">
            <v>x</v>
          </cell>
          <cell r="I97" t="str">
            <v>x</v>
          </cell>
          <cell r="J97" t="str">
            <v>x</v>
          </cell>
          <cell r="K97" t="str">
            <v>x</v>
          </cell>
          <cell r="L97" t="str">
            <v>x</v>
          </cell>
          <cell r="N97" t="str">
            <v>x</v>
          </cell>
          <cell r="O97" t="str">
            <v>x</v>
          </cell>
          <cell r="P97" t="str">
            <v>x</v>
          </cell>
          <cell r="Q97" t="str">
            <v>x</v>
          </cell>
          <cell r="R97" t="str">
            <v>x</v>
          </cell>
          <cell r="S97" t="str">
            <v>x</v>
          </cell>
          <cell r="U97" t="str">
            <v>x</v>
          </cell>
          <cell r="V97" t="str">
            <v>x</v>
          </cell>
          <cell r="W97" t="str">
            <v>x</v>
          </cell>
          <cell r="X97" t="str">
            <v>x</v>
          </cell>
          <cell r="Y97" t="str">
            <v>x</v>
          </cell>
          <cell r="Z97" t="str">
            <v>x</v>
          </cell>
        </row>
        <row r="98">
          <cell r="I98" t="str">
            <v>x</v>
          </cell>
          <cell r="J98" t="str">
            <v>x</v>
          </cell>
          <cell r="K98" t="str">
            <v>x</v>
          </cell>
          <cell r="P98" t="str">
            <v>x</v>
          </cell>
          <cell r="Q98" t="str">
            <v>x</v>
          </cell>
          <cell r="R98" t="str">
            <v>x</v>
          </cell>
          <cell r="W98" t="str">
            <v>x</v>
          </cell>
          <cell r="X98" t="str">
            <v>x</v>
          </cell>
          <cell r="Y98" t="str">
            <v>x</v>
          </cell>
        </row>
        <row r="99">
          <cell r="J99" t="str">
            <v>x</v>
          </cell>
          <cell r="L99" t="str">
            <v>x</v>
          </cell>
          <cell r="Q99" t="str">
            <v>x</v>
          </cell>
          <cell r="S99" t="str">
            <v>x</v>
          </cell>
          <cell r="X99" t="str">
            <v>x</v>
          </cell>
          <cell r="Z99" t="str">
            <v>x</v>
          </cell>
        </row>
        <row r="101">
          <cell r="I101" t="str">
            <v>x</v>
          </cell>
          <cell r="J101" t="str">
            <v>x</v>
          </cell>
          <cell r="K101" t="str">
            <v>x</v>
          </cell>
          <cell r="P101" t="str">
            <v>x</v>
          </cell>
          <cell r="Q101" t="str">
            <v>x</v>
          </cell>
          <cell r="R101" t="str">
            <v>x</v>
          </cell>
          <cell r="W101" t="str">
            <v>x</v>
          </cell>
          <cell r="X101" t="str">
            <v>x</v>
          </cell>
          <cell r="Y101" t="str">
            <v>x</v>
          </cell>
        </row>
        <row r="102">
          <cell r="J102" t="str">
            <v>x</v>
          </cell>
          <cell r="L102" t="str">
            <v>x</v>
          </cell>
          <cell r="Q102" t="str">
            <v>x</v>
          </cell>
          <cell r="S102" t="str">
            <v>x</v>
          </cell>
          <cell r="X102" t="str">
            <v>x</v>
          </cell>
          <cell r="Z102" t="str">
            <v>x</v>
          </cell>
        </row>
        <row r="104">
          <cell r="I104" t="str">
            <v>x</v>
          </cell>
          <cell r="J104" t="str">
            <v>x</v>
          </cell>
          <cell r="K104" t="str">
            <v>x</v>
          </cell>
          <cell r="P104" t="str">
            <v>x</v>
          </cell>
          <cell r="Q104" t="str">
            <v>x</v>
          </cell>
          <cell r="R104" t="str">
            <v>x</v>
          </cell>
          <cell r="W104" t="str">
            <v>x</v>
          </cell>
          <cell r="X104" t="str">
            <v>x</v>
          </cell>
          <cell r="Y104" t="str">
            <v>x</v>
          </cell>
        </row>
        <row r="105">
          <cell r="K105" t="str">
            <v>x</v>
          </cell>
          <cell r="L105" t="str">
            <v>x</v>
          </cell>
          <cell r="R105" t="str">
            <v>x</v>
          </cell>
          <cell r="S105" t="str">
            <v>x</v>
          </cell>
          <cell r="Y105" t="str">
            <v>x</v>
          </cell>
          <cell r="Z105" t="str">
            <v>x</v>
          </cell>
        </row>
        <row r="107">
          <cell r="G107" t="str">
            <v>x</v>
          </cell>
          <cell r="H107" t="str">
            <v>x</v>
          </cell>
          <cell r="I107" t="str">
            <v>x</v>
          </cell>
          <cell r="J107" t="str">
            <v>x</v>
          </cell>
          <cell r="K107" t="str">
            <v>x</v>
          </cell>
          <cell r="L107" t="str">
            <v>x</v>
          </cell>
          <cell r="N107" t="str">
            <v>x</v>
          </cell>
          <cell r="O107" t="str">
            <v>x</v>
          </cell>
          <cell r="P107" t="str">
            <v>x</v>
          </cell>
          <cell r="Q107" t="str">
            <v>x</v>
          </cell>
          <cell r="R107" t="str">
            <v>x</v>
          </cell>
          <cell r="S107" t="str">
            <v>x</v>
          </cell>
          <cell r="U107" t="str">
            <v>x</v>
          </cell>
          <cell r="V107" t="str">
            <v>x</v>
          </cell>
          <cell r="W107" t="str">
            <v>x</v>
          </cell>
          <cell r="X107" t="str">
            <v>x</v>
          </cell>
          <cell r="Y107" t="str">
            <v>x</v>
          </cell>
          <cell r="Z107" t="str">
            <v>x</v>
          </cell>
        </row>
        <row r="108">
          <cell r="I108" t="str">
            <v>x</v>
          </cell>
          <cell r="J108" t="str">
            <v>x</v>
          </cell>
          <cell r="K108" t="str">
            <v>x</v>
          </cell>
          <cell r="P108" t="str">
            <v>x</v>
          </cell>
          <cell r="Q108" t="str">
            <v>x</v>
          </cell>
          <cell r="R108" t="str">
            <v>x</v>
          </cell>
          <cell r="W108" t="str">
            <v>x</v>
          </cell>
          <cell r="X108" t="str">
            <v>x</v>
          </cell>
          <cell r="Y108" t="str">
            <v>x</v>
          </cell>
        </row>
        <row r="109">
          <cell r="I109" t="str">
            <v>x</v>
          </cell>
          <cell r="J109" t="str">
            <v>x</v>
          </cell>
          <cell r="K109" t="str">
            <v>x</v>
          </cell>
          <cell r="P109" t="str">
            <v>x</v>
          </cell>
          <cell r="Q109" t="str">
            <v>x</v>
          </cell>
          <cell r="R109" t="str">
            <v>x</v>
          </cell>
          <cell r="W109" t="str">
            <v>x</v>
          </cell>
          <cell r="X109" t="str">
            <v>x</v>
          </cell>
          <cell r="Y109" t="str">
            <v>x</v>
          </cell>
        </row>
        <row r="110">
          <cell r="I110" t="str">
            <v>x</v>
          </cell>
          <cell r="J110" t="str">
            <v>x</v>
          </cell>
          <cell r="K110" t="str">
            <v>x</v>
          </cell>
          <cell r="P110" t="str">
            <v>x</v>
          </cell>
          <cell r="Q110" t="str">
            <v>x</v>
          </cell>
          <cell r="R110" t="str">
            <v>x</v>
          </cell>
          <cell r="W110" t="str">
            <v>x</v>
          </cell>
          <cell r="X110" t="str">
            <v>x</v>
          </cell>
          <cell r="Y110" t="str">
            <v>x</v>
          </cell>
        </row>
        <row r="112">
          <cell r="G112" t="str">
            <v>x</v>
          </cell>
          <cell r="H112" t="str">
            <v>x</v>
          </cell>
          <cell r="I112" t="str">
            <v>x</v>
          </cell>
          <cell r="J112" t="str">
            <v>x</v>
          </cell>
          <cell r="K112" t="str">
            <v>x</v>
          </cell>
          <cell r="L112" t="str">
            <v>x</v>
          </cell>
          <cell r="N112" t="str">
            <v>x</v>
          </cell>
          <cell r="O112" t="str">
            <v>x</v>
          </cell>
          <cell r="P112" t="str">
            <v>x</v>
          </cell>
          <cell r="Q112" t="str">
            <v>x</v>
          </cell>
          <cell r="R112" t="str">
            <v>x</v>
          </cell>
          <cell r="S112" t="str">
            <v>x</v>
          </cell>
          <cell r="U112" t="str">
            <v>x</v>
          </cell>
          <cell r="V112" t="str">
            <v>x</v>
          </cell>
          <cell r="W112" t="str">
            <v>x</v>
          </cell>
          <cell r="X112" t="str">
            <v>x</v>
          </cell>
          <cell r="Y112" t="str">
            <v>x</v>
          </cell>
          <cell r="Z112" t="str">
            <v>x</v>
          </cell>
        </row>
        <row r="113">
          <cell r="I113" t="str">
            <v>x</v>
          </cell>
          <cell r="J113" t="str">
            <v>x</v>
          </cell>
          <cell r="K113" t="str">
            <v>x</v>
          </cell>
          <cell r="P113" t="str">
            <v>x</v>
          </cell>
          <cell r="Q113" t="str">
            <v>x</v>
          </cell>
          <cell r="R113" t="str">
            <v>x</v>
          </cell>
          <cell r="W113" t="str">
            <v>x</v>
          </cell>
          <cell r="X113" t="str">
            <v>x</v>
          </cell>
          <cell r="Y113" t="str">
            <v>x</v>
          </cell>
        </row>
        <row r="114">
          <cell r="I114" t="str">
            <v>x</v>
          </cell>
          <cell r="J114" t="str">
            <v>x</v>
          </cell>
          <cell r="K114" t="str">
            <v>x</v>
          </cell>
          <cell r="L114" t="str">
            <v>x</v>
          </cell>
          <cell r="P114" t="str">
            <v>x</v>
          </cell>
          <cell r="Q114" t="str">
            <v>x</v>
          </cell>
          <cell r="R114" t="str">
            <v>x</v>
          </cell>
          <cell r="S114" t="str">
            <v>x</v>
          </cell>
          <cell r="W114" t="str">
            <v>x</v>
          </cell>
          <cell r="X114" t="str">
            <v>x</v>
          </cell>
          <cell r="Y114" t="str">
            <v>x</v>
          </cell>
          <cell r="Z114" t="str">
            <v>x</v>
          </cell>
        </row>
        <row r="115">
          <cell r="J115" t="str">
            <v>x</v>
          </cell>
          <cell r="L115" t="str">
            <v>x</v>
          </cell>
          <cell r="Q115" t="str">
            <v>x</v>
          </cell>
          <cell r="S115" t="str">
            <v>x</v>
          </cell>
          <cell r="X115" t="str">
            <v>x</v>
          </cell>
          <cell r="Z115" t="str">
            <v>x</v>
          </cell>
        </row>
        <row r="116">
          <cell r="J116" t="str">
            <v>x</v>
          </cell>
          <cell r="L116" t="str">
            <v>x</v>
          </cell>
          <cell r="Q116" t="str">
            <v>x</v>
          </cell>
          <cell r="S116" t="str">
            <v>x</v>
          </cell>
          <cell r="X116" t="str">
            <v>x</v>
          </cell>
          <cell r="Z116" t="str">
            <v>x</v>
          </cell>
        </row>
        <row r="117">
          <cell r="K117" t="str">
            <v>x</v>
          </cell>
          <cell r="L117" t="str">
            <v>x</v>
          </cell>
          <cell r="R117" t="str">
            <v>x</v>
          </cell>
          <cell r="S117" t="str">
            <v>x</v>
          </cell>
          <cell r="Y117" t="str">
            <v>x</v>
          </cell>
          <cell r="Z117" t="str">
            <v>x</v>
          </cell>
        </row>
        <row r="118">
          <cell r="G118" t="str">
            <v>x</v>
          </cell>
          <cell r="H118" t="str">
            <v>x</v>
          </cell>
          <cell r="I118" t="str">
            <v>x</v>
          </cell>
          <cell r="J118" t="str">
            <v>x</v>
          </cell>
          <cell r="K118" t="str">
            <v>x</v>
          </cell>
          <cell r="L118" t="str">
            <v>x</v>
          </cell>
          <cell r="N118" t="str">
            <v>x</v>
          </cell>
          <cell r="O118" t="str">
            <v>x</v>
          </cell>
          <cell r="P118" t="str">
            <v>x</v>
          </cell>
          <cell r="Q118" t="str">
            <v>x</v>
          </cell>
          <cell r="R118" t="str">
            <v>x</v>
          </cell>
          <cell r="S118" t="str">
            <v>x</v>
          </cell>
          <cell r="U118" t="str">
            <v>x</v>
          </cell>
          <cell r="V118" t="str">
            <v>x</v>
          </cell>
          <cell r="W118" t="str">
            <v>x</v>
          </cell>
          <cell r="X118" t="str">
            <v>x</v>
          </cell>
          <cell r="Y118" t="str">
            <v>x</v>
          </cell>
          <cell r="Z118" t="str">
            <v>x</v>
          </cell>
        </row>
        <row r="119">
          <cell r="I119" t="str">
            <v>x</v>
          </cell>
          <cell r="J119" t="str">
            <v>x</v>
          </cell>
          <cell r="K119" t="str">
            <v>x</v>
          </cell>
          <cell r="P119" t="str">
            <v>x</v>
          </cell>
          <cell r="Q119" t="str">
            <v>x</v>
          </cell>
          <cell r="R119" t="str">
            <v>x</v>
          </cell>
          <cell r="W119" t="str">
            <v>x</v>
          </cell>
          <cell r="X119" t="str">
            <v>x</v>
          </cell>
          <cell r="Y119" t="str">
            <v>x</v>
          </cell>
        </row>
        <row r="134">
          <cell r="I134" t="str">
            <v>x</v>
          </cell>
          <cell r="K134" t="str">
            <v>x</v>
          </cell>
          <cell r="L134" t="str">
            <v>x</v>
          </cell>
          <cell r="P134" t="str">
            <v>x</v>
          </cell>
          <cell r="R134" t="str">
            <v>x</v>
          </cell>
          <cell r="S134" t="str">
            <v>x</v>
          </cell>
          <cell r="W134" t="str">
            <v>x</v>
          </cell>
          <cell r="Y134" t="str">
            <v>x</v>
          </cell>
          <cell r="Z134" t="str">
            <v>x</v>
          </cell>
        </row>
        <row r="135">
          <cell r="I135" t="str">
            <v>x</v>
          </cell>
          <cell r="J135" t="str">
            <v>x</v>
          </cell>
          <cell r="L135" t="str">
            <v>x</v>
          </cell>
          <cell r="P135" t="str">
            <v>x</v>
          </cell>
          <cell r="Q135" t="str">
            <v>x</v>
          </cell>
          <cell r="S135" t="str">
            <v>x</v>
          </cell>
          <cell r="W135" t="str">
            <v>x</v>
          </cell>
          <cell r="X135" t="str">
            <v>x</v>
          </cell>
          <cell r="Z135" t="str">
            <v>x</v>
          </cell>
        </row>
        <row r="136">
          <cell r="I136" t="str">
            <v>x</v>
          </cell>
          <cell r="K136" t="str">
            <v>x</v>
          </cell>
          <cell r="L136" t="str">
            <v>x</v>
          </cell>
          <cell r="P136" t="str">
            <v>x</v>
          </cell>
          <cell r="R136" t="str">
            <v>x</v>
          </cell>
          <cell r="S136" t="str">
            <v>x</v>
          </cell>
          <cell r="W136" t="str">
            <v>x</v>
          </cell>
          <cell r="Y136" t="str">
            <v>x</v>
          </cell>
          <cell r="Z136" t="str">
            <v>x</v>
          </cell>
        </row>
        <row r="137">
          <cell r="I137" t="str">
            <v>x</v>
          </cell>
          <cell r="K137" t="str">
            <v>x</v>
          </cell>
          <cell r="L137" t="str">
            <v>x</v>
          </cell>
          <cell r="P137" t="str">
            <v>x</v>
          </cell>
          <cell r="R137" t="str">
            <v>x</v>
          </cell>
          <cell r="S137" t="str">
            <v>x</v>
          </cell>
          <cell r="W137" t="str">
            <v>x</v>
          </cell>
          <cell r="Y137" t="str">
            <v>x</v>
          </cell>
          <cell r="Z137" t="str">
            <v>x</v>
          </cell>
        </row>
        <row r="140">
          <cell r="G140" t="str">
            <v>x</v>
          </cell>
          <cell r="H140" t="str">
            <v>x</v>
          </cell>
          <cell r="I140" t="str">
            <v>x</v>
          </cell>
          <cell r="J140" t="str">
            <v>x</v>
          </cell>
          <cell r="K140" t="str">
            <v>x</v>
          </cell>
          <cell r="L140" t="str">
            <v>x</v>
          </cell>
          <cell r="N140" t="str">
            <v>x</v>
          </cell>
          <cell r="O140" t="str">
            <v>x</v>
          </cell>
          <cell r="P140" t="str">
            <v>x</v>
          </cell>
          <cell r="Q140" t="str">
            <v>x</v>
          </cell>
          <cell r="R140" t="str">
            <v>x</v>
          </cell>
          <cell r="S140" t="str">
            <v>x</v>
          </cell>
          <cell r="U140" t="str">
            <v>x</v>
          </cell>
          <cell r="V140" t="str">
            <v>x</v>
          </cell>
          <cell r="W140" t="str">
            <v>x</v>
          </cell>
          <cell r="X140" t="str">
            <v>x</v>
          </cell>
          <cell r="Y140" t="str">
            <v>x</v>
          </cell>
          <cell r="Z140" t="str">
            <v>x</v>
          </cell>
        </row>
        <row r="141">
          <cell r="I141" t="str">
            <v>x</v>
          </cell>
          <cell r="J141" t="str">
            <v>x</v>
          </cell>
          <cell r="K141" t="str">
            <v>x</v>
          </cell>
          <cell r="P141" t="str">
            <v>x</v>
          </cell>
          <cell r="Q141" t="str">
            <v>x</v>
          </cell>
          <cell r="R141" t="str">
            <v>x</v>
          </cell>
          <cell r="W141" t="str">
            <v>x</v>
          </cell>
          <cell r="X141" t="str">
            <v>x</v>
          </cell>
          <cell r="Y141" t="str">
            <v>x</v>
          </cell>
        </row>
        <row r="142">
          <cell r="J142" t="str">
            <v>x</v>
          </cell>
          <cell r="L142" t="str">
            <v>x</v>
          </cell>
          <cell r="Q142" t="str">
            <v>x</v>
          </cell>
          <cell r="S142" t="str">
            <v>x</v>
          </cell>
          <cell r="X142" t="str">
            <v>x</v>
          </cell>
          <cell r="Z142" t="str">
            <v>x</v>
          </cell>
        </row>
        <row r="143">
          <cell r="G143" t="str">
            <v>x</v>
          </cell>
          <cell r="H143" t="str">
            <v>x</v>
          </cell>
          <cell r="I143" t="str">
            <v>x</v>
          </cell>
          <cell r="J143" t="str">
            <v>x</v>
          </cell>
          <cell r="K143" t="str">
            <v>x</v>
          </cell>
          <cell r="L143" t="str">
            <v>x</v>
          </cell>
          <cell r="N143" t="str">
            <v>x</v>
          </cell>
          <cell r="O143" t="str">
            <v>x</v>
          </cell>
          <cell r="P143" t="str">
            <v>x</v>
          </cell>
          <cell r="Q143" t="str">
            <v>x</v>
          </cell>
          <cell r="R143" t="str">
            <v>x</v>
          </cell>
          <cell r="S143" t="str">
            <v>x</v>
          </cell>
          <cell r="U143" t="str">
            <v>x</v>
          </cell>
          <cell r="V143" t="str">
            <v>x</v>
          </cell>
          <cell r="W143" t="str">
            <v>x</v>
          </cell>
          <cell r="X143" t="str">
            <v>x</v>
          </cell>
          <cell r="Y143" t="str">
            <v>x</v>
          </cell>
          <cell r="Z143" t="str">
            <v>x</v>
          </cell>
        </row>
        <row r="144">
          <cell r="I144" t="str">
            <v>x</v>
          </cell>
          <cell r="J144" t="str">
            <v>x</v>
          </cell>
          <cell r="K144" t="str">
            <v>x</v>
          </cell>
          <cell r="P144" t="str">
            <v>x</v>
          </cell>
          <cell r="Q144" t="str">
            <v>x</v>
          </cell>
          <cell r="R144" t="str">
            <v>x</v>
          </cell>
          <cell r="W144" t="str">
            <v>x</v>
          </cell>
          <cell r="X144" t="str">
            <v>x</v>
          </cell>
          <cell r="Y144" t="str">
            <v>x</v>
          </cell>
        </row>
        <row r="145">
          <cell r="J145" t="str">
            <v>x</v>
          </cell>
          <cell r="L145" t="str">
            <v>x</v>
          </cell>
          <cell r="Q145" t="str">
            <v>x</v>
          </cell>
          <cell r="S145" t="str">
            <v>x</v>
          </cell>
          <cell r="X145" t="str">
            <v>x</v>
          </cell>
          <cell r="Z145" t="str">
            <v>x</v>
          </cell>
        </row>
        <row r="146">
          <cell r="G146" t="str">
            <v>x</v>
          </cell>
          <cell r="H146" t="str">
            <v>x</v>
          </cell>
          <cell r="I146" t="str">
            <v>x</v>
          </cell>
          <cell r="J146" t="str">
            <v>x</v>
          </cell>
          <cell r="K146" t="str">
            <v>x</v>
          </cell>
          <cell r="L146" t="str">
            <v>x</v>
          </cell>
          <cell r="N146" t="str">
            <v>x</v>
          </cell>
          <cell r="O146" t="str">
            <v>x</v>
          </cell>
          <cell r="P146" t="str">
            <v>x</v>
          </cell>
          <cell r="Q146" t="str">
            <v>x</v>
          </cell>
          <cell r="R146" t="str">
            <v>x</v>
          </cell>
          <cell r="S146" t="str">
            <v>x</v>
          </cell>
          <cell r="U146" t="str">
            <v>x</v>
          </cell>
          <cell r="V146" t="str">
            <v>x</v>
          </cell>
          <cell r="W146" t="str">
            <v>x</v>
          </cell>
          <cell r="X146" t="str">
            <v>x</v>
          </cell>
          <cell r="Y146" t="str">
            <v>x</v>
          </cell>
          <cell r="Z146" t="str">
            <v>x</v>
          </cell>
        </row>
        <row r="147">
          <cell r="I147" t="str">
            <v>x</v>
          </cell>
          <cell r="J147" t="str">
            <v>x</v>
          </cell>
          <cell r="K147" t="str">
            <v>x</v>
          </cell>
          <cell r="P147" t="str">
            <v>x</v>
          </cell>
          <cell r="Q147" t="str">
            <v>x</v>
          </cell>
          <cell r="R147" t="str">
            <v>x</v>
          </cell>
          <cell r="W147" t="str">
            <v>x</v>
          </cell>
          <cell r="X147" t="str">
            <v>x</v>
          </cell>
          <cell r="Y147" t="str">
            <v>x</v>
          </cell>
        </row>
        <row r="148">
          <cell r="J148" t="str">
            <v>x</v>
          </cell>
          <cell r="L148" t="str">
            <v>x</v>
          </cell>
          <cell r="Q148" t="str">
            <v>x</v>
          </cell>
          <cell r="S148" t="str">
            <v>x</v>
          </cell>
          <cell r="X148" t="str">
            <v>x</v>
          </cell>
          <cell r="Z148" t="str">
            <v>x</v>
          </cell>
        </row>
        <row r="150">
          <cell r="G150" t="str">
            <v>x</v>
          </cell>
          <cell r="H150" t="str">
            <v>x</v>
          </cell>
          <cell r="I150" t="str">
            <v>x</v>
          </cell>
          <cell r="J150" t="str">
            <v>x</v>
          </cell>
          <cell r="K150" t="str">
            <v>x</v>
          </cell>
          <cell r="L150" t="str">
            <v>x</v>
          </cell>
          <cell r="N150" t="str">
            <v>x</v>
          </cell>
          <cell r="O150" t="str">
            <v>x</v>
          </cell>
          <cell r="P150" t="str">
            <v>x</v>
          </cell>
          <cell r="Q150" t="str">
            <v>x</v>
          </cell>
          <cell r="R150" t="str">
            <v>x</v>
          </cell>
          <cell r="S150" t="str">
            <v>x</v>
          </cell>
          <cell r="U150" t="str">
            <v>x</v>
          </cell>
          <cell r="V150" t="str">
            <v>x</v>
          </cell>
          <cell r="W150" t="str">
            <v>x</v>
          </cell>
          <cell r="X150" t="str">
            <v>x</v>
          </cell>
          <cell r="Y150" t="str">
            <v>x</v>
          </cell>
          <cell r="Z150" t="str">
            <v>x</v>
          </cell>
        </row>
        <row r="151">
          <cell r="I151" t="str">
            <v>x</v>
          </cell>
          <cell r="J151" t="str">
            <v>x</v>
          </cell>
          <cell r="K151" t="str">
            <v>x</v>
          </cell>
          <cell r="P151" t="str">
            <v>x</v>
          </cell>
          <cell r="Q151" t="str">
            <v>x</v>
          </cell>
          <cell r="R151" t="str">
            <v>x</v>
          </cell>
          <cell r="W151" t="str">
            <v>x</v>
          </cell>
          <cell r="X151" t="str">
            <v>x</v>
          </cell>
          <cell r="Y151" t="str">
            <v>x</v>
          </cell>
        </row>
        <row r="152">
          <cell r="J152" t="str">
            <v>x</v>
          </cell>
          <cell r="L152" t="str">
            <v>x</v>
          </cell>
          <cell r="Q152" t="str">
            <v>x</v>
          </cell>
          <cell r="S152" t="str">
            <v>x</v>
          </cell>
          <cell r="X152" t="str">
            <v>x</v>
          </cell>
          <cell r="Z152" t="str">
            <v>x</v>
          </cell>
        </row>
        <row r="153">
          <cell r="G153" t="str">
            <v>x</v>
          </cell>
          <cell r="H153" t="str">
            <v>x</v>
          </cell>
          <cell r="I153" t="str">
            <v>x</v>
          </cell>
          <cell r="J153" t="str">
            <v>x</v>
          </cell>
          <cell r="K153" t="str">
            <v>x</v>
          </cell>
          <cell r="L153" t="str">
            <v>x</v>
          </cell>
          <cell r="N153" t="str">
            <v>x</v>
          </cell>
          <cell r="O153" t="str">
            <v>x</v>
          </cell>
          <cell r="P153" t="str">
            <v>x</v>
          </cell>
          <cell r="Q153" t="str">
            <v>x</v>
          </cell>
          <cell r="R153" t="str">
            <v>x</v>
          </cell>
          <cell r="S153" t="str">
            <v>x</v>
          </cell>
          <cell r="U153" t="str">
            <v>x</v>
          </cell>
          <cell r="V153" t="str">
            <v>x</v>
          </cell>
          <cell r="W153" t="str">
            <v>x</v>
          </cell>
          <cell r="X153" t="str">
            <v>x</v>
          </cell>
          <cell r="Y153" t="str">
            <v>x</v>
          </cell>
          <cell r="Z153" t="str">
            <v>x</v>
          </cell>
        </row>
        <row r="154">
          <cell r="I154" t="str">
            <v>x</v>
          </cell>
          <cell r="J154" t="str">
            <v>x</v>
          </cell>
          <cell r="K154" t="str">
            <v>x</v>
          </cell>
          <cell r="P154" t="str">
            <v>x</v>
          </cell>
          <cell r="Q154" t="str">
            <v>x</v>
          </cell>
          <cell r="R154" t="str">
            <v>x</v>
          </cell>
          <cell r="W154" t="str">
            <v>x</v>
          </cell>
          <cell r="X154" t="str">
            <v>x</v>
          </cell>
          <cell r="Y154" t="str">
            <v>x</v>
          </cell>
        </row>
        <row r="155">
          <cell r="J155" t="str">
            <v>x</v>
          </cell>
          <cell r="L155" t="str">
            <v>x</v>
          </cell>
          <cell r="Q155" t="str">
            <v>x</v>
          </cell>
          <cell r="S155" t="str">
            <v>x</v>
          </cell>
          <cell r="X155" t="str">
            <v>x</v>
          </cell>
          <cell r="Z155" t="str">
            <v>x</v>
          </cell>
        </row>
        <row r="156">
          <cell r="G156" t="str">
            <v>x</v>
          </cell>
          <cell r="H156" t="str">
            <v>x</v>
          </cell>
          <cell r="I156" t="str">
            <v>x</v>
          </cell>
          <cell r="J156" t="str">
            <v>x</v>
          </cell>
          <cell r="K156" t="str">
            <v>x</v>
          </cell>
          <cell r="L156" t="str">
            <v>x</v>
          </cell>
          <cell r="N156" t="str">
            <v>x</v>
          </cell>
          <cell r="O156" t="str">
            <v>x</v>
          </cell>
          <cell r="P156" t="str">
            <v>x</v>
          </cell>
          <cell r="Q156" t="str">
            <v>x</v>
          </cell>
          <cell r="R156" t="str">
            <v>x</v>
          </cell>
          <cell r="S156" t="str">
            <v>x</v>
          </cell>
          <cell r="U156" t="str">
            <v>x</v>
          </cell>
          <cell r="V156" t="str">
            <v>x</v>
          </cell>
          <cell r="W156" t="str">
            <v>x</v>
          </cell>
          <cell r="X156" t="str">
            <v>x</v>
          </cell>
          <cell r="Y156" t="str">
            <v>x</v>
          </cell>
          <cell r="Z156" t="str">
            <v>x</v>
          </cell>
        </row>
        <row r="157">
          <cell r="I157" t="str">
            <v>x</v>
          </cell>
          <cell r="J157" t="str">
            <v>x</v>
          </cell>
          <cell r="K157" t="str">
            <v>x</v>
          </cell>
          <cell r="P157" t="str">
            <v>x</v>
          </cell>
          <cell r="Q157" t="str">
            <v>x</v>
          </cell>
          <cell r="R157" t="str">
            <v>x</v>
          </cell>
          <cell r="W157" t="str">
            <v>x</v>
          </cell>
          <cell r="X157" t="str">
            <v>x</v>
          </cell>
          <cell r="Y157" t="str">
            <v>x</v>
          </cell>
        </row>
        <row r="158">
          <cell r="J158" t="str">
            <v>x</v>
          </cell>
          <cell r="L158" t="str">
            <v>x</v>
          </cell>
          <cell r="Q158" t="str">
            <v>x</v>
          </cell>
          <cell r="S158" t="str">
            <v>x</v>
          </cell>
          <cell r="X158" t="str">
            <v>x</v>
          </cell>
          <cell r="Z158" t="str">
            <v>x</v>
          </cell>
        </row>
        <row r="160">
          <cell r="I160" t="str">
            <v>x</v>
          </cell>
          <cell r="J160" t="str">
            <v>x</v>
          </cell>
          <cell r="K160" t="str">
            <v>x</v>
          </cell>
          <cell r="P160" t="str">
            <v>x</v>
          </cell>
          <cell r="Q160" t="str">
            <v>x</v>
          </cell>
          <cell r="R160" t="str">
            <v>x</v>
          </cell>
          <cell r="W160" t="str">
            <v>x</v>
          </cell>
          <cell r="X160" t="str">
            <v>x</v>
          </cell>
          <cell r="Y160" t="str">
            <v>x</v>
          </cell>
        </row>
        <row r="161">
          <cell r="J161" t="str">
            <v>x</v>
          </cell>
          <cell r="L161" t="str">
            <v>x</v>
          </cell>
          <cell r="Q161" t="str">
            <v>x</v>
          </cell>
          <cell r="S161" t="str">
            <v>x</v>
          </cell>
          <cell r="X161" t="str">
            <v>x</v>
          </cell>
          <cell r="Z161" t="str">
            <v>x</v>
          </cell>
        </row>
        <row r="163">
          <cell r="I163" t="str">
            <v>x</v>
          </cell>
          <cell r="J163" t="str">
            <v>x</v>
          </cell>
          <cell r="K163" t="str">
            <v>x</v>
          </cell>
          <cell r="P163" t="str">
            <v>x</v>
          </cell>
          <cell r="Q163" t="str">
            <v>x</v>
          </cell>
          <cell r="R163" t="str">
            <v>x</v>
          </cell>
          <cell r="W163" t="str">
            <v>x</v>
          </cell>
          <cell r="X163" t="str">
            <v>x</v>
          </cell>
          <cell r="Y163" t="str">
            <v>x</v>
          </cell>
        </row>
        <row r="164">
          <cell r="K164" t="str">
            <v>x</v>
          </cell>
          <cell r="L164" t="str">
            <v>x</v>
          </cell>
          <cell r="R164" t="str">
            <v>x</v>
          </cell>
          <cell r="S164" t="str">
            <v>x</v>
          </cell>
          <cell r="Y164" t="str">
            <v>x</v>
          </cell>
          <cell r="Z164" t="str">
            <v>x</v>
          </cell>
        </row>
        <row r="166">
          <cell r="G166" t="str">
            <v>x</v>
          </cell>
          <cell r="H166" t="str">
            <v>x</v>
          </cell>
          <cell r="I166" t="str">
            <v>x</v>
          </cell>
          <cell r="J166" t="str">
            <v>x</v>
          </cell>
          <cell r="K166" t="str">
            <v>x</v>
          </cell>
          <cell r="L166" t="str">
            <v>x</v>
          </cell>
          <cell r="N166" t="str">
            <v>x</v>
          </cell>
          <cell r="O166" t="str">
            <v>x</v>
          </cell>
          <cell r="P166" t="str">
            <v>x</v>
          </cell>
          <cell r="Q166" t="str">
            <v>x</v>
          </cell>
          <cell r="R166" t="str">
            <v>x</v>
          </cell>
          <cell r="S166" t="str">
            <v>x</v>
          </cell>
          <cell r="U166" t="str">
            <v>x</v>
          </cell>
          <cell r="V166" t="str">
            <v>x</v>
          </cell>
          <cell r="W166" t="str">
            <v>x</v>
          </cell>
          <cell r="X166" t="str">
            <v>x</v>
          </cell>
          <cell r="Y166" t="str">
            <v>x</v>
          </cell>
          <cell r="Z166" t="str">
            <v>x</v>
          </cell>
        </row>
        <row r="167">
          <cell r="I167" t="str">
            <v>x</v>
          </cell>
          <cell r="J167" t="str">
            <v>x</v>
          </cell>
          <cell r="K167" t="str">
            <v>x</v>
          </cell>
          <cell r="P167" t="str">
            <v>x</v>
          </cell>
          <cell r="Q167" t="str">
            <v>x</v>
          </cell>
          <cell r="R167" t="str">
            <v>x</v>
          </cell>
          <cell r="W167" t="str">
            <v>x</v>
          </cell>
          <cell r="X167" t="str">
            <v>x</v>
          </cell>
          <cell r="Y167" t="str">
            <v>x</v>
          </cell>
        </row>
        <row r="168">
          <cell r="I168" t="str">
            <v>x</v>
          </cell>
          <cell r="J168" t="str">
            <v>x</v>
          </cell>
          <cell r="K168" t="str">
            <v>x</v>
          </cell>
          <cell r="P168" t="str">
            <v>x</v>
          </cell>
          <cell r="Q168" t="str">
            <v>x</v>
          </cell>
          <cell r="R168" t="str">
            <v>x</v>
          </cell>
          <cell r="W168" t="str">
            <v>x</v>
          </cell>
          <cell r="X168" t="str">
            <v>x</v>
          </cell>
          <cell r="Y168" t="str">
            <v>x</v>
          </cell>
        </row>
        <row r="169">
          <cell r="I169" t="str">
            <v>x</v>
          </cell>
          <cell r="J169" t="str">
            <v>x</v>
          </cell>
          <cell r="K169" t="str">
            <v>x</v>
          </cell>
          <cell r="P169" t="str">
            <v>x</v>
          </cell>
          <cell r="Q169" t="str">
            <v>x</v>
          </cell>
          <cell r="R169" t="str">
            <v>x</v>
          </cell>
          <cell r="W169" t="str">
            <v>x</v>
          </cell>
          <cell r="X169" t="str">
            <v>x</v>
          </cell>
          <cell r="Y169" t="str">
            <v>x</v>
          </cell>
        </row>
        <row r="171">
          <cell r="G171" t="str">
            <v>x</v>
          </cell>
          <cell r="H171" t="str">
            <v>x</v>
          </cell>
          <cell r="I171" t="str">
            <v>x</v>
          </cell>
          <cell r="J171" t="str">
            <v>x</v>
          </cell>
          <cell r="K171" t="str">
            <v>x</v>
          </cell>
          <cell r="L171" t="str">
            <v>x</v>
          </cell>
          <cell r="N171" t="str">
            <v>x</v>
          </cell>
          <cell r="O171" t="str">
            <v>x</v>
          </cell>
          <cell r="P171" t="str">
            <v>x</v>
          </cell>
          <cell r="Q171" t="str">
            <v>x</v>
          </cell>
          <cell r="R171" t="str">
            <v>x</v>
          </cell>
          <cell r="S171" t="str">
            <v>x</v>
          </cell>
          <cell r="U171" t="str">
            <v>x</v>
          </cell>
          <cell r="V171" t="str">
            <v>x</v>
          </cell>
          <cell r="W171" t="str">
            <v>x</v>
          </cell>
          <cell r="X171" t="str">
            <v>x</v>
          </cell>
          <cell r="Y171" t="str">
            <v>x</v>
          </cell>
          <cell r="Z171" t="str">
            <v>x</v>
          </cell>
        </row>
        <row r="172">
          <cell r="I172" t="str">
            <v>x</v>
          </cell>
          <cell r="J172" t="str">
            <v>x</v>
          </cell>
          <cell r="K172" t="str">
            <v>x</v>
          </cell>
          <cell r="P172" t="str">
            <v>x</v>
          </cell>
          <cell r="Q172" t="str">
            <v>x</v>
          </cell>
          <cell r="R172" t="str">
            <v>x</v>
          </cell>
          <cell r="W172" t="str">
            <v>x</v>
          </cell>
          <cell r="X172" t="str">
            <v>x</v>
          </cell>
          <cell r="Y172" t="str">
            <v>x</v>
          </cell>
        </row>
        <row r="173">
          <cell r="I173" t="str">
            <v>x</v>
          </cell>
          <cell r="J173" t="str">
            <v>x</v>
          </cell>
          <cell r="K173" t="str">
            <v>x</v>
          </cell>
          <cell r="L173" t="str">
            <v>x</v>
          </cell>
          <cell r="P173" t="str">
            <v>x</v>
          </cell>
          <cell r="Q173" t="str">
            <v>x</v>
          </cell>
          <cell r="R173" t="str">
            <v>x</v>
          </cell>
          <cell r="S173" t="str">
            <v>x</v>
          </cell>
          <cell r="W173" t="str">
            <v>x</v>
          </cell>
          <cell r="X173" t="str">
            <v>x</v>
          </cell>
          <cell r="Y173" t="str">
            <v>x</v>
          </cell>
          <cell r="Z173" t="str">
            <v>x</v>
          </cell>
        </row>
        <row r="174">
          <cell r="J174" t="str">
            <v>x</v>
          </cell>
          <cell r="L174" t="str">
            <v>x</v>
          </cell>
          <cell r="Q174" t="str">
            <v>x</v>
          </cell>
          <cell r="S174" t="str">
            <v>x</v>
          </cell>
          <cell r="X174" t="str">
            <v>x</v>
          </cell>
          <cell r="Z174" t="str">
            <v>x</v>
          </cell>
        </row>
        <row r="175">
          <cell r="J175" t="str">
            <v>x</v>
          </cell>
          <cell r="L175" t="str">
            <v>x</v>
          </cell>
          <cell r="Q175" t="str">
            <v>x</v>
          </cell>
          <cell r="S175" t="str">
            <v>x</v>
          </cell>
          <cell r="X175" t="str">
            <v>x</v>
          </cell>
          <cell r="Z175" t="str">
            <v>x</v>
          </cell>
        </row>
        <row r="176">
          <cell r="K176" t="str">
            <v>x</v>
          </cell>
          <cell r="L176" t="str">
            <v>x</v>
          </cell>
          <cell r="R176" t="str">
            <v>x</v>
          </cell>
          <cell r="S176" t="str">
            <v>x</v>
          </cell>
          <cell r="Y176" t="str">
            <v>x</v>
          </cell>
          <cell r="Z176" t="str">
            <v>x</v>
          </cell>
        </row>
        <row r="177">
          <cell r="G177" t="str">
            <v>x</v>
          </cell>
          <cell r="H177" t="str">
            <v>x</v>
          </cell>
          <cell r="I177" t="str">
            <v>x</v>
          </cell>
          <cell r="J177" t="str">
            <v>x</v>
          </cell>
          <cell r="K177" t="str">
            <v>x</v>
          </cell>
          <cell r="L177" t="str">
            <v>x</v>
          </cell>
          <cell r="N177" t="str">
            <v>x</v>
          </cell>
          <cell r="O177" t="str">
            <v>x</v>
          </cell>
          <cell r="P177" t="str">
            <v>x</v>
          </cell>
          <cell r="Q177" t="str">
            <v>x</v>
          </cell>
          <cell r="R177" t="str">
            <v>x</v>
          </cell>
          <cell r="S177" t="str">
            <v>x</v>
          </cell>
          <cell r="U177" t="str">
            <v>x</v>
          </cell>
          <cell r="V177" t="str">
            <v>x</v>
          </cell>
          <cell r="W177" t="str">
            <v>x</v>
          </cell>
          <cell r="X177" t="str">
            <v>x</v>
          </cell>
          <cell r="Y177" t="str">
            <v>x</v>
          </cell>
          <cell r="Z177" t="str">
            <v>x</v>
          </cell>
        </row>
        <row r="178">
          <cell r="I178" t="str">
            <v>x</v>
          </cell>
          <cell r="J178" t="str">
            <v>x</v>
          </cell>
          <cell r="K178" t="str">
            <v>x</v>
          </cell>
          <cell r="P178" t="str">
            <v>x</v>
          </cell>
          <cell r="Q178" t="str">
            <v>x</v>
          </cell>
          <cell r="R178" t="str">
            <v>x</v>
          </cell>
          <cell r="W178" t="str">
            <v>x</v>
          </cell>
          <cell r="X178" t="str">
            <v>x</v>
          </cell>
          <cell r="Y178" t="str">
            <v>x</v>
          </cell>
        </row>
        <row r="193">
          <cell r="I193" t="str">
            <v>x</v>
          </cell>
          <cell r="K193" t="str">
            <v>x</v>
          </cell>
          <cell r="L193" t="str">
            <v>x</v>
          </cell>
          <cell r="P193" t="str">
            <v>x</v>
          </cell>
          <cell r="R193" t="str">
            <v>x</v>
          </cell>
          <cell r="S193" t="str">
            <v>x</v>
          </cell>
          <cell r="W193" t="str">
            <v>x</v>
          </cell>
          <cell r="Y193" t="str">
            <v>x</v>
          </cell>
          <cell r="Z193" t="str">
            <v>x</v>
          </cell>
        </row>
        <row r="194">
          <cell r="I194" t="str">
            <v>x</v>
          </cell>
          <cell r="J194" t="str">
            <v>x</v>
          </cell>
          <cell r="L194" t="str">
            <v>x</v>
          </cell>
          <cell r="P194" t="str">
            <v>x</v>
          </cell>
          <cell r="Q194" t="str">
            <v>x</v>
          </cell>
          <cell r="S194" t="str">
            <v>x</v>
          </cell>
          <cell r="W194" t="str">
            <v>x</v>
          </cell>
          <cell r="X194" t="str">
            <v>x</v>
          </cell>
          <cell r="Z194" t="str">
            <v>x</v>
          </cell>
        </row>
        <row r="195">
          <cell r="I195" t="str">
            <v>x</v>
          </cell>
          <cell r="K195" t="str">
            <v>x</v>
          </cell>
          <cell r="L195" t="str">
            <v>x</v>
          </cell>
          <cell r="P195" t="str">
            <v>x</v>
          </cell>
          <cell r="R195" t="str">
            <v>x</v>
          </cell>
          <cell r="S195" t="str">
            <v>x</v>
          </cell>
          <cell r="W195" t="str">
            <v>x</v>
          </cell>
          <cell r="Y195" t="str">
            <v>x</v>
          </cell>
          <cell r="Z195" t="str">
            <v>x</v>
          </cell>
        </row>
        <row r="196">
          <cell r="I196" t="str">
            <v>x</v>
          </cell>
          <cell r="K196" t="str">
            <v>x</v>
          </cell>
          <cell r="L196" t="str">
            <v>x</v>
          </cell>
          <cell r="P196" t="str">
            <v>x</v>
          </cell>
          <cell r="R196" t="str">
            <v>x</v>
          </cell>
          <cell r="S196" t="str">
            <v>x</v>
          </cell>
          <cell r="W196" t="str">
            <v>x</v>
          </cell>
          <cell r="Y196" t="str">
            <v>x</v>
          </cell>
          <cell r="Z196" t="str">
            <v>x</v>
          </cell>
        </row>
        <row r="199">
          <cell r="G199" t="str">
            <v>x</v>
          </cell>
          <cell r="H199" t="str">
            <v>x</v>
          </cell>
          <cell r="I199" t="str">
            <v>x</v>
          </cell>
          <cell r="J199" t="str">
            <v>x</v>
          </cell>
          <cell r="K199" t="str">
            <v>x</v>
          </cell>
          <cell r="L199" t="str">
            <v>x</v>
          </cell>
          <cell r="N199" t="str">
            <v>x</v>
          </cell>
          <cell r="O199" t="str">
            <v>x</v>
          </cell>
          <cell r="P199" t="str">
            <v>x</v>
          </cell>
          <cell r="Q199" t="str">
            <v>x</v>
          </cell>
          <cell r="R199" t="str">
            <v>x</v>
          </cell>
          <cell r="S199" t="str">
            <v>x</v>
          </cell>
          <cell r="U199" t="str">
            <v>x</v>
          </cell>
          <cell r="V199" t="str">
            <v>x</v>
          </cell>
          <cell r="W199" t="str">
            <v>x</v>
          </cell>
          <cell r="X199" t="str">
            <v>x</v>
          </cell>
          <cell r="Y199" t="str">
            <v>x</v>
          </cell>
          <cell r="Z199" t="str">
            <v>x</v>
          </cell>
        </row>
        <row r="200">
          <cell r="I200" t="str">
            <v>x</v>
          </cell>
          <cell r="J200" t="str">
            <v>x</v>
          </cell>
          <cell r="K200" t="str">
            <v>x</v>
          </cell>
          <cell r="P200" t="str">
            <v>x</v>
          </cell>
          <cell r="Q200" t="str">
            <v>x</v>
          </cell>
          <cell r="R200" t="str">
            <v>x</v>
          </cell>
          <cell r="W200" t="str">
            <v>x</v>
          </cell>
          <cell r="X200" t="str">
            <v>x</v>
          </cell>
          <cell r="Y200" t="str">
            <v>x</v>
          </cell>
        </row>
        <row r="201">
          <cell r="J201" t="str">
            <v>x</v>
          </cell>
          <cell r="L201" t="str">
            <v>x</v>
          </cell>
          <cell r="Q201" t="str">
            <v>x</v>
          </cell>
          <cell r="S201" t="str">
            <v>x</v>
          </cell>
          <cell r="X201" t="str">
            <v>x</v>
          </cell>
          <cell r="Z201" t="str">
            <v>x</v>
          </cell>
        </row>
        <row r="202">
          <cell r="G202" t="str">
            <v>x</v>
          </cell>
          <cell r="H202" t="str">
            <v>x</v>
          </cell>
          <cell r="I202" t="str">
            <v>x</v>
          </cell>
          <cell r="J202" t="str">
            <v>x</v>
          </cell>
          <cell r="K202" t="str">
            <v>x</v>
          </cell>
          <cell r="L202" t="str">
            <v>x</v>
          </cell>
          <cell r="N202" t="str">
            <v>x</v>
          </cell>
          <cell r="O202" t="str">
            <v>x</v>
          </cell>
          <cell r="P202" t="str">
            <v>x</v>
          </cell>
          <cell r="Q202" t="str">
            <v>x</v>
          </cell>
          <cell r="R202" t="str">
            <v>x</v>
          </cell>
          <cell r="S202" t="str">
            <v>x</v>
          </cell>
          <cell r="U202" t="str">
            <v>x</v>
          </cell>
          <cell r="V202" t="str">
            <v>x</v>
          </cell>
          <cell r="W202" t="str">
            <v>x</v>
          </cell>
          <cell r="X202" t="str">
            <v>x</v>
          </cell>
          <cell r="Y202" t="str">
            <v>x</v>
          </cell>
          <cell r="Z202" t="str">
            <v>x</v>
          </cell>
        </row>
        <row r="203">
          <cell r="I203" t="str">
            <v>x</v>
          </cell>
          <cell r="J203" t="str">
            <v>x</v>
          </cell>
          <cell r="K203" t="str">
            <v>x</v>
          </cell>
          <cell r="P203" t="str">
            <v>x</v>
          </cell>
          <cell r="Q203" t="str">
            <v>x</v>
          </cell>
          <cell r="R203" t="str">
            <v>x</v>
          </cell>
          <cell r="W203" t="str">
            <v>x</v>
          </cell>
          <cell r="X203" t="str">
            <v>x</v>
          </cell>
          <cell r="Y203" t="str">
            <v>x</v>
          </cell>
        </row>
        <row r="204">
          <cell r="J204" t="str">
            <v>x</v>
          </cell>
          <cell r="L204" t="str">
            <v>x</v>
          </cell>
          <cell r="Q204" t="str">
            <v>x</v>
          </cell>
          <cell r="S204" t="str">
            <v>x</v>
          </cell>
          <cell r="X204" t="str">
            <v>x</v>
          </cell>
          <cell r="Z204" t="str">
            <v>x</v>
          </cell>
        </row>
        <row r="205">
          <cell r="G205" t="str">
            <v>x</v>
          </cell>
          <cell r="H205" t="str">
            <v>x</v>
          </cell>
          <cell r="I205" t="str">
            <v>x</v>
          </cell>
          <cell r="J205" t="str">
            <v>x</v>
          </cell>
          <cell r="K205" t="str">
            <v>x</v>
          </cell>
          <cell r="L205" t="str">
            <v>x</v>
          </cell>
          <cell r="N205" t="str">
            <v>x</v>
          </cell>
          <cell r="O205" t="str">
            <v>x</v>
          </cell>
          <cell r="P205" t="str">
            <v>x</v>
          </cell>
          <cell r="Q205" t="str">
            <v>x</v>
          </cell>
          <cell r="R205" t="str">
            <v>x</v>
          </cell>
          <cell r="S205" t="str">
            <v>x</v>
          </cell>
          <cell r="U205" t="str">
            <v>x</v>
          </cell>
          <cell r="V205" t="str">
            <v>x</v>
          </cell>
          <cell r="W205" t="str">
            <v>x</v>
          </cell>
          <cell r="X205" t="str">
            <v>x</v>
          </cell>
          <cell r="Y205" t="str">
            <v>x</v>
          </cell>
          <cell r="Z205" t="str">
            <v>x</v>
          </cell>
        </row>
        <row r="206">
          <cell r="I206" t="str">
            <v>x</v>
          </cell>
          <cell r="J206" t="str">
            <v>x</v>
          </cell>
          <cell r="K206" t="str">
            <v>x</v>
          </cell>
          <cell r="P206" t="str">
            <v>x</v>
          </cell>
          <cell r="Q206" t="str">
            <v>x</v>
          </cell>
          <cell r="R206" t="str">
            <v>x</v>
          </cell>
          <cell r="W206" t="str">
            <v>x</v>
          </cell>
          <cell r="X206" t="str">
            <v>x</v>
          </cell>
          <cell r="Y206" t="str">
            <v>x</v>
          </cell>
        </row>
        <row r="207">
          <cell r="J207" t="str">
            <v>x</v>
          </cell>
          <cell r="L207" t="str">
            <v>x</v>
          </cell>
          <cell r="Q207" t="str">
            <v>x</v>
          </cell>
          <cell r="S207" t="str">
            <v>x</v>
          </cell>
          <cell r="X207" t="str">
            <v>x</v>
          </cell>
          <cell r="Z207" t="str">
            <v>x</v>
          </cell>
        </row>
        <row r="209">
          <cell r="G209" t="str">
            <v>x</v>
          </cell>
          <cell r="H209" t="str">
            <v>x</v>
          </cell>
          <cell r="I209" t="str">
            <v>x</v>
          </cell>
          <cell r="J209" t="str">
            <v>x</v>
          </cell>
          <cell r="K209" t="str">
            <v>x</v>
          </cell>
          <cell r="L209" t="str">
            <v>x</v>
          </cell>
          <cell r="N209" t="str">
            <v>x</v>
          </cell>
          <cell r="O209" t="str">
            <v>x</v>
          </cell>
          <cell r="P209" t="str">
            <v>x</v>
          </cell>
          <cell r="Q209" t="str">
            <v>x</v>
          </cell>
          <cell r="R209" t="str">
            <v>x</v>
          </cell>
          <cell r="S209" t="str">
            <v>x</v>
          </cell>
          <cell r="U209" t="str">
            <v>x</v>
          </cell>
          <cell r="V209" t="str">
            <v>x</v>
          </cell>
          <cell r="W209" t="str">
            <v>x</v>
          </cell>
          <cell r="X209" t="str">
            <v>x</v>
          </cell>
          <cell r="Y209" t="str">
            <v>x</v>
          </cell>
          <cell r="Z209" t="str">
            <v>x</v>
          </cell>
        </row>
        <row r="210">
          <cell r="I210" t="str">
            <v>x</v>
          </cell>
          <cell r="J210" t="str">
            <v>x</v>
          </cell>
          <cell r="K210" t="str">
            <v>x</v>
          </cell>
          <cell r="P210" t="str">
            <v>x</v>
          </cell>
          <cell r="Q210" t="str">
            <v>x</v>
          </cell>
          <cell r="R210" t="str">
            <v>x</v>
          </cell>
          <cell r="W210" t="str">
            <v>x</v>
          </cell>
          <cell r="X210" t="str">
            <v>x</v>
          </cell>
          <cell r="Y210" t="str">
            <v>x</v>
          </cell>
        </row>
        <row r="211">
          <cell r="J211" t="str">
            <v>x</v>
          </cell>
          <cell r="L211" t="str">
            <v>x</v>
          </cell>
          <cell r="Q211" t="str">
            <v>x</v>
          </cell>
          <cell r="S211" t="str">
            <v>x</v>
          </cell>
          <cell r="X211" t="str">
            <v>x</v>
          </cell>
          <cell r="Z211" t="str">
            <v>x</v>
          </cell>
        </row>
        <row r="212">
          <cell r="G212" t="str">
            <v>x</v>
          </cell>
          <cell r="H212" t="str">
            <v>x</v>
          </cell>
          <cell r="I212" t="str">
            <v>x</v>
          </cell>
          <cell r="J212" t="str">
            <v>x</v>
          </cell>
          <cell r="K212" t="str">
            <v>x</v>
          </cell>
          <cell r="L212" t="str">
            <v>x</v>
          </cell>
          <cell r="N212" t="str">
            <v>x</v>
          </cell>
          <cell r="O212" t="str">
            <v>x</v>
          </cell>
          <cell r="P212" t="str">
            <v>x</v>
          </cell>
          <cell r="Q212" t="str">
            <v>x</v>
          </cell>
          <cell r="R212" t="str">
            <v>x</v>
          </cell>
          <cell r="S212" t="str">
            <v>x</v>
          </cell>
          <cell r="U212" t="str">
            <v>x</v>
          </cell>
          <cell r="V212" t="str">
            <v>x</v>
          </cell>
          <cell r="W212" t="str">
            <v>x</v>
          </cell>
          <cell r="X212" t="str">
            <v>x</v>
          </cell>
          <cell r="Y212" t="str">
            <v>x</v>
          </cell>
          <cell r="Z212" t="str">
            <v>x</v>
          </cell>
        </row>
        <row r="213">
          <cell r="I213" t="str">
            <v>x</v>
          </cell>
          <cell r="J213" t="str">
            <v>x</v>
          </cell>
          <cell r="K213" t="str">
            <v>x</v>
          </cell>
          <cell r="P213" t="str">
            <v>x</v>
          </cell>
          <cell r="Q213" t="str">
            <v>x</v>
          </cell>
          <cell r="R213" t="str">
            <v>x</v>
          </cell>
          <cell r="W213" t="str">
            <v>x</v>
          </cell>
          <cell r="X213" t="str">
            <v>x</v>
          </cell>
          <cell r="Y213" t="str">
            <v>x</v>
          </cell>
        </row>
        <row r="214">
          <cell r="J214" t="str">
            <v>x</v>
          </cell>
          <cell r="L214" t="str">
            <v>x</v>
          </cell>
          <cell r="Q214" t="str">
            <v>x</v>
          </cell>
          <cell r="S214" t="str">
            <v>x</v>
          </cell>
          <cell r="X214" t="str">
            <v>x</v>
          </cell>
          <cell r="Z214" t="str">
            <v>x</v>
          </cell>
        </row>
        <row r="215">
          <cell r="G215" t="str">
            <v>x</v>
          </cell>
          <cell r="H215" t="str">
            <v>x</v>
          </cell>
          <cell r="I215" t="str">
            <v>x</v>
          </cell>
          <cell r="J215" t="str">
            <v>x</v>
          </cell>
          <cell r="K215" t="str">
            <v>x</v>
          </cell>
          <cell r="L215" t="str">
            <v>x</v>
          </cell>
          <cell r="N215" t="str">
            <v>x</v>
          </cell>
          <cell r="O215" t="str">
            <v>x</v>
          </cell>
          <cell r="P215" t="str">
            <v>x</v>
          </cell>
          <cell r="Q215" t="str">
            <v>x</v>
          </cell>
          <cell r="R215" t="str">
            <v>x</v>
          </cell>
          <cell r="S215" t="str">
            <v>x</v>
          </cell>
          <cell r="U215" t="str">
            <v>x</v>
          </cell>
          <cell r="V215" t="str">
            <v>x</v>
          </cell>
          <cell r="W215" t="str">
            <v>x</v>
          </cell>
          <cell r="X215" t="str">
            <v>x</v>
          </cell>
          <cell r="Y215" t="str">
            <v>x</v>
          </cell>
          <cell r="Z215" t="str">
            <v>x</v>
          </cell>
        </row>
        <row r="216">
          <cell r="I216" t="str">
            <v>x</v>
          </cell>
          <cell r="J216" t="str">
            <v>x</v>
          </cell>
          <cell r="K216" t="str">
            <v>x</v>
          </cell>
          <cell r="P216" t="str">
            <v>x</v>
          </cell>
          <cell r="Q216" t="str">
            <v>x</v>
          </cell>
          <cell r="R216" t="str">
            <v>x</v>
          </cell>
          <cell r="W216" t="str">
            <v>x</v>
          </cell>
          <cell r="X216" t="str">
            <v>x</v>
          </cell>
          <cell r="Y216" t="str">
            <v>x</v>
          </cell>
        </row>
        <row r="217">
          <cell r="J217" t="str">
            <v>x</v>
          </cell>
          <cell r="L217" t="str">
            <v>x</v>
          </cell>
          <cell r="Q217" t="str">
            <v>x</v>
          </cell>
          <cell r="S217" t="str">
            <v>x</v>
          </cell>
          <cell r="X217" t="str">
            <v>x</v>
          </cell>
          <cell r="Z217" t="str">
            <v>x</v>
          </cell>
        </row>
        <row r="219">
          <cell r="I219" t="str">
            <v>x</v>
          </cell>
          <cell r="J219" t="str">
            <v>x</v>
          </cell>
          <cell r="K219" t="str">
            <v>x</v>
          </cell>
          <cell r="P219" t="str">
            <v>x</v>
          </cell>
          <cell r="Q219" t="str">
            <v>x</v>
          </cell>
          <cell r="R219" t="str">
            <v>x</v>
          </cell>
          <cell r="W219" t="str">
            <v>x</v>
          </cell>
          <cell r="X219" t="str">
            <v>x</v>
          </cell>
          <cell r="Y219" t="str">
            <v>x</v>
          </cell>
        </row>
        <row r="220">
          <cell r="J220" t="str">
            <v>x</v>
          </cell>
          <cell r="L220" t="str">
            <v>x</v>
          </cell>
          <cell r="Q220" t="str">
            <v>x</v>
          </cell>
          <cell r="S220" t="str">
            <v>x</v>
          </cell>
          <cell r="X220" t="str">
            <v>x</v>
          </cell>
          <cell r="Z220" t="str">
            <v>x</v>
          </cell>
        </row>
        <row r="222">
          <cell r="I222" t="str">
            <v>x</v>
          </cell>
          <cell r="J222" t="str">
            <v>x</v>
          </cell>
          <cell r="K222" t="str">
            <v>x</v>
          </cell>
          <cell r="P222" t="str">
            <v>x</v>
          </cell>
          <cell r="Q222" t="str">
            <v>x</v>
          </cell>
          <cell r="R222" t="str">
            <v>x</v>
          </cell>
          <cell r="W222" t="str">
            <v>x</v>
          </cell>
          <cell r="X222" t="str">
            <v>x</v>
          </cell>
          <cell r="Y222" t="str">
            <v>x</v>
          </cell>
        </row>
        <row r="223">
          <cell r="K223" t="str">
            <v>x</v>
          </cell>
          <cell r="L223" t="str">
            <v>x</v>
          </cell>
          <cell r="R223" t="str">
            <v>x</v>
          </cell>
          <cell r="S223" t="str">
            <v>x</v>
          </cell>
          <cell r="Y223" t="str">
            <v>x</v>
          </cell>
          <cell r="Z223" t="str">
            <v>x</v>
          </cell>
        </row>
        <row r="225">
          <cell r="G225" t="str">
            <v>x</v>
          </cell>
          <cell r="H225" t="str">
            <v>x</v>
          </cell>
          <cell r="I225" t="str">
            <v>x</v>
          </cell>
          <cell r="J225" t="str">
            <v>x</v>
          </cell>
          <cell r="K225" t="str">
            <v>x</v>
          </cell>
          <cell r="L225" t="str">
            <v>x</v>
          </cell>
          <cell r="N225" t="str">
            <v>x</v>
          </cell>
          <cell r="O225" t="str">
            <v>x</v>
          </cell>
          <cell r="P225" t="str">
            <v>x</v>
          </cell>
          <cell r="Q225" t="str">
            <v>x</v>
          </cell>
          <cell r="R225" t="str">
            <v>x</v>
          </cell>
          <cell r="S225" t="str">
            <v>x</v>
          </cell>
          <cell r="U225" t="str">
            <v>x</v>
          </cell>
          <cell r="V225" t="str">
            <v>x</v>
          </cell>
          <cell r="W225" t="str">
            <v>x</v>
          </cell>
          <cell r="X225" t="str">
            <v>x</v>
          </cell>
          <cell r="Y225" t="str">
            <v>x</v>
          </cell>
          <cell r="Z225" t="str">
            <v>x</v>
          </cell>
        </row>
        <row r="226">
          <cell r="I226" t="str">
            <v>x</v>
          </cell>
          <cell r="J226" t="str">
            <v>x</v>
          </cell>
          <cell r="K226" t="str">
            <v>x</v>
          </cell>
          <cell r="P226" t="str">
            <v>x</v>
          </cell>
          <cell r="Q226" t="str">
            <v>x</v>
          </cell>
          <cell r="R226" t="str">
            <v>x</v>
          </cell>
          <cell r="W226" t="str">
            <v>x</v>
          </cell>
          <cell r="X226" t="str">
            <v>x</v>
          </cell>
          <cell r="Y226" t="str">
            <v>x</v>
          </cell>
        </row>
        <row r="227">
          <cell r="I227" t="str">
            <v>x</v>
          </cell>
          <cell r="J227" t="str">
            <v>x</v>
          </cell>
          <cell r="K227" t="str">
            <v>x</v>
          </cell>
          <cell r="P227" t="str">
            <v>x</v>
          </cell>
          <cell r="Q227" t="str">
            <v>x</v>
          </cell>
          <cell r="R227" t="str">
            <v>x</v>
          </cell>
          <cell r="W227" t="str">
            <v>x</v>
          </cell>
          <cell r="X227" t="str">
            <v>x</v>
          </cell>
          <cell r="Y227" t="str">
            <v>x</v>
          </cell>
        </row>
        <row r="228">
          <cell r="I228" t="str">
            <v>x</v>
          </cell>
          <cell r="J228" t="str">
            <v>x</v>
          </cell>
          <cell r="K228" t="str">
            <v>x</v>
          </cell>
          <cell r="P228" t="str">
            <v>x</v>
          </cell>
          <cell r="Q228" t="str">
            <v>x</v>
          </cell>
          <cell r="R228" t="str">
            <v>x</v>
          </cell>
          <cell r="W228" t="str">
            <v>x</v>
          </cell>
          <cell r="X228" t="str">
            <v>x</v>
          </cell>
          <cell r="Y228" t="str">
            <v>x</v>
          </cell>
        </row>
        <row r="230">
          <cell r="G230" t="str">
            <v>x</v>
          </cell>
          <cell r="H230" t="str">
            <v>x</v>
          </cell>
          <cell r="I230" t="str">
            <v>x</v>
          </cell>
          <cell r="J230" t="str">
            <v>x</v>
          </cell>
          <cell r="K230" t="str">
            <v>x</v>
          </cell>
          <cell r="L230" t="str">
            <v>x</v>
          </cell>
          <cell r="N230" t="str">
            <v>x</v>
          </cell>
          <cell r="O230" t="str">
            <v>x</v>
          </cell>
          <cell r="P230" t="str">
            <v>x</v>
          </cell>
          <cell r="Q230" t="str">
            <v>x</v>
          </cell>
          <cell r="R230" t="str">
            <v>x</v>
          </cell>
          <cell r="S230" t="str">
            <v>x</v>
          </cell>
          <cell r="U230" t="str">
            <v>x</v>
          </cell>
          <cell r="V230" t="str">
            <v>x</v>
          </cell>
          <cell r="W230" t="str">
            <v>x</v>
          </cell>
          <cell r="X230" t="str">
            <v>x</v>
          </cell>
          <cell r="Y230" t="str">
            <v>x</v>
          </cell>
          <cell r="Z230" t="str">
            <v>x</v>
          </cell>
        </row>
        <row r="231">
          <cell r="I231" t="str">
            <v>x</v>
          </cell>
          <cell r="J231" t="str">
            <v>x</v>
          </cell>
          <cell r="K231" t="str">
            <v>x</v>
          </cell>
          <cell r="P231" t="str">
            <v>x</v>
          </cell>
          <cell r="Q231" t="str">
            <v>x</v>
          </cell>
          <cell r="R231" t="str">
            <v>x</v>
          </cell>
          <cell r="W231" t="str">
            <v>x</v>
          </cell>
          <cell r="X231" t="str">
            <v>x</v>
          </cell>
          <cell r="Y231" t="str">
            <v>x</v>
          </cell>
        </row>
        <row r="232">
          <cell r="I232" t="str">
            <v>x</v>
          </cell>
          <cell r="J232" t="str">
            <v>x</v>
          </cell>
          <cell r="K232" t="str">
            <v>x</v>
          </cell>
          <cell r="L232" t="str">
            <v>x</v>
          </cell>
          <cell r="P232" t="str">
            <v>x</v>
          </cell>
          <cell r="Q232" t="str">
            <v>x</v>
          </cell>
          <cell r="R232" t="str">
            <v>x</v>
          </cell>
          <cell r="S232" t="str">
            <v>x</v>
          </cell>
          <cell r="W232" t="str">
            <v>x</v>
          </cell>
          <cell r="X232" t="str">
            <v>x</v>
          </cell>
          <cell r="Y232" t="str">
            <v>x</v>
          </cell>
          <cell r="Z232" t="str">
            <v>x</v>
          </cell>
        </row>
        <row r="233">
          <cell r="J233" t="str">
            <v>x</v>
          </cell>
          <cell r="L233" t="str">
            <v>x</v>
          </cell>
          <cell r="Q233" t="str">
            <v>x</v>
          </cell>
          <cell r="S233" t="str">
            <v>x</v>
          </cell>
          <cell r="X233" t="str">
            <v>x</v>
          </cell>
          <cell r="Z233" t="str">
            <v>x</v>
          </cell>
        </row>
        <row r="234">
          <cell r="J234" t="str">
            <v>x</v>
          </cell>
          <cell r="L234" t="str">
            <v>x</v>
          </cell>
          <cell r="Q234" t="str">
            <v>x</v>
          </cell>
          <cell r="S234" t="str">
            <v>x</v>
          </cell>
          <cell r="X234" t="str">
            <v>x</v>
          </cell>
          <cell r="Z234" t="str">
            <v>x</v>
          </cell>
        </row>
        <row r="235">
          <cell r="K235" t="str">
            <v>x</v>
          </cell>
          <cell r="L235" t="str">
            <v>x</v>
          </cell>
          <cell r="R235" t="str">
            <v>x</v>
          </cell>
          <cell r="S235" t="str">
            <v>x</v>
          </cell>
          <cell r="Y235" t="str">
            <v>x</v>
          </cell>
          <cell r="Z235" t="str">
            <v>x</v>
          </cell>
        </row>
        <row r="236">
          <cell r="G236" t="str">
            <v>x</v>
          </cell>
          <cell r="H236" t="str">
            <v>x</v>
          </cell>
          <cell r="I236" t="str">
            <v>x</v>
          </cell>
          <cell r="J236" t="str">
            <v>x</v>
          </cell>
          <cell r="K236" t="str">
            <v>x</v>
          </cell>
          <cell r="L236" t="str">
            <v>x</v>
          </cell>
          <cell r="N236" t="str">
            <v>x</v>
          </cell>
          <cell r="O236" t="str">
            <v>x</v>
          </cell>
          <cell r="P236" t="str">
            <v>x</v>
          </cell>
          <cell r="Q236" t="str">
            <v>x</v>
          </cell>
          <cell r="R236" t="str">
            <v>x</v>
          </cell>
          <cell r="S236" t="str">
            <v>x</v>
          </cell>
          <cell r="U236" t="str">
            <v>x</v>
          </cell>
          <cell r="V236" t="str">
            <v>x</v>
          </cell>
          <cell r="W236" t="str">
            <v>x</v>
          </cell>
          <cell r="X236" t="str">
            <v>x</v>
          </cell>
          <cell r="Y236" t="str">
            <v>x</v>
          </cell>
          <cell r="Z236" t="str">
            <v>x</v>
          </cell>
        </row>
        <row r="237">
          <cell r="I237" t="str">
            <v>x</v>
          </cell>
          <cell r="J237" t="str">
            <v>x</v>
          </cell>
          <cell r="K237" t="str">
            <v>x</v>
          </cell>
          <cell r="P237" t="str">
            <v>x</v>
          </cell>
          <cell r="Q237" t="str">
            <v>x</v>
          </cell>
          <cell r="R237" t="str">
            <v>x</v>
          </cell>
          <cell r="W237" t="str">
            <v>x</v>
          </cell>
          <cell r="X237" t="str">
            <v>x</v>
          </cell>
          <cell r="Y237" t="str">
            <v>x</v>
          </cell>
        </row>
        <row r="254">
          <cell r="I254" t="str">
            <v>x</v>
          </cell>
          <cell r="K254" t="str">
            <v>x</v>
          </cell>
          <cell r="L254" t="str">
            <v>x</v>
          </cell>
          <cell r="P254" t="str">
            <v>x</v>
          </cell>
          <cell r="R254" t="str">
            <v>x</v>
          </cell>
          <cell r="S254" t="str">
            <v>x</v>
          </cell>
          <cell r="W254" t="str">
            <v>x</v>
          </cell>
          <cell r="Y254" t="str">
            <v>x</v>
          </cell>
          <cell r="Z254" t="str">
            <v>x</v>
          </cell>
        </row>
        <row r="255">
          <cell r="I255" t="str">
            <v>x</v>
          </cell>
          <cell r="J255" t="str">
            <v>x</v>
          </cell>
          <cell r="L255" t="str">
            <v>x</v>
          </cell>
          <cell r="P255" t="str">
            <v>x</v>
          </cell>
          <cell r="Q255" t="str">
            <v>x</v>
          </cell>
          <cell r="S255" t="str">
            <v>x</v>
          </cell>
          <cell r="W255" t="str">
            <v>x</v>
          </cell>
          <cell r="X255" t="str">
            <v>x</v>
          </cell>
          <cell r="Z255" t="str">
            <v>x</v>
          </cell>
        </row>
        <row r="256">
          <cell r="I256" t="str">
            <v>x</v>
          </cell>
          <cell r="K256" t="str">
            <v>x</v>
          </cell>
          <cell r="L256" t="str">
            <v>x</v>
          </cell>
          <cell r="P256" t="str">
            <v>x</v>
          </cell>
          <cell r="R256" t="str">
            <v>x</v>
          </cell>
          <cell r="S256" t="str">
            <v>x</v>
          </cell>
          <cell r="W256" t="str">
            <v>x</v>
          </cell>
          <cell r="Y256" t="str">
            <v>x</v>
          </cell>
          <cell r="Z256" t="str">
            <v>x</v>
          </cell>
        </row>
        <row r="257">
          <cell r="I257" t="str">
            <v>x</v>
          </cell>
          <cell r="K257" t="str">
            <v>x</v>
          </cell>
          <cell r="L257" t="str">
            <v>x</v>
          </cell>
          <cell r="P257" t="str">
            <v>x</v>
          </cell>
          <cell r="R257" t="str">
            <v>x</v>
          </cell>
          <cell r="S257" t="str">
            <v>x</v>
          </cell>
          <cell r="W257" t="str">
            <v>x</v>
          </cell>
          <cell r="Y257" t="str">
            <v>x</v>
          </cell>
          <cell r="Z257" t="str">
            <v>x</v>
          </cell>
        </row>
        <row r="260">
          <cell r="G260" t="str">
            <v>x</v>
          </cell>
          <cell r="H260" t="str">
            <v>x</v>
          </cell>
          <cell r="I260" t="str">
            <v>x</v>
          </cell>
          <cell r="J260" t="str">
            <v>x</v>
          </cell>
          <cell r="K260" t="str">
            <v>x</v>
          </cell>
          <cell r="L260" t="str">
            <v>x</v>
          </cell>
          <cell r="N260" t="str">
            <v>x</v>
          </cell>
          <cell r="O260" t="str">
            <v>x</v>
          </cell>
          <cell r="P260" t="str">
            <v>x</v>
          </cell>
          <cell r="Q260" t="str">
            <v>x</v>
          </cell>
          <cell r="R260" t="str">
            <v>x</v>
          </cell>
          <cell r="S260" t="str">
            <v>x</v>
          </cell>
          <cell r="U260" t="str">
            <v>x</v>
          </cell>
          <cell r="V260" t="str">
            <v>x</v>
          </cell>
          <cell r="W260" t="str">
            <v>x</v>
          </cell>
          <cell r="X260" t="str">
            <v>x</v>
          </cell>
          <cell r="Y260" t="str">
            <v>x</v>
          </cell>
          <cell r="Z260" t="str">
            <v>x</v>
          </cell>
        </row>
        <row r="261">
          <cell r="I261" t="str">
            <v>x</v>
          </cell>
          <cell r="J261" t="str">
            <v>x</v>
          </cell>
          <cell r="K261" t="str">
            <v>x</v>
          </cell>
          <cell r="P261" t="str">
            <v>x</v>
          </cell>
          <cell r="Q261" t="str">
            <v>x</v>
          </cell>
          <cell r="R261" t="str">
            <v>x</v>
          </cell>
          <cell r="W261" t="str">
            <v>x</v>
          </cell>
          <cell r="X261" t="str">
            <v>x</v>
          </cell>
          <cell r="Y261" t="str">
            <v>x</v>
          </cell>
        </row>
        <row r="262">
          <cell r="J262" t="str">
            <v>x</v>
          </cell>
          <cell r="L262" t="str">
            <v>x</v>
          </cell>
          <cell r="Q262" t="str">
            <v>x</v>
          </cell>
          <cell r="S262" t="str">
            <v>x</v>
          </cell>
          <cell r="X262" t="str">
            <v>x</v>
          </cell>
          <cell r="Z262" t="str">
            <v>x</v>
          </cell>
        </row>
        <row r="263">
          <cell r="G263" t="str">
            <v>x</v>
          </cell>
          <cell r="H263" t="str">
            <v>x</v>
          </cell>
          <cell r="I263" t="str">
            <v>x</v>
          </cell>
          <cell r="J263" t="str">
            <v>x</v>
          </cell>
          <cell r="K263" t="str">
            <v>x</v>
          </cell>
          <cell r="L263" t="str">
            <v>x</v>
          </cell>
          <cell r="N263" t="str">
            <v>x</v>
          </cell>
          <cell r="O263" t="str">
            <v>x</v>
          </cell>
          <cell r="P263" t="str">
            <v>x</v>
          </cell>
          <cell r="Q263" t="str">
            <v>x</v>
          </cell>
          <cell r="R263" t="str">
            <v>x</v>
          </cell>
          <cell r="S263" t="str">
            <v>x</v>
          </cell>
          <cell r="U263" t="str">
            <v>x</v>
          </cell>
          <cell r="V263" t="str">
            <v>x</v>
          </cell>
          <cell r="W263" t="str">
            <v>x</v>
          </cell>
          <cell r="X263" t="str">
            <v>x</v>
          </cell>
          <cell r="Y263" t="str">
            <v>x</v>
          </cell>
          <cell r="Z263" t="str">
            <v>x</v>
          </cell>
        </row>
        <row r="264">
          <cell r="I264" t="str">
            <v>x</v>
          </cell>
          <cell r="J264" t="str">
            <v>x</v>
          </cell>
          <cell r="K264" t="str">
            <v>x</v>
          </cell>
          <cell r="P264" t="str">
            <v>x</v>
          </cell>
          <cell r="Q264" t="str">
            <v>x</v>
          </cell>
          <cell r="R264" t="str">
            <v>x</v>
          </cell>
          <cell r="W264" t="str">
            <v>x</v>
          </cell>
          <cell r="X264" t="str">
            <v>x</v>
          </cell>
          <cell r="Y264" t="str">
            <v>x</v>
          </cell>
        </row>
        <row r="265">
          <cell r="J265" t="str">
            <v>x</v>
          </cell>
          <cell r="L265" t="str">
            <v>x</v>
          </cell>
          <cell r="Q265" t="str">
            <v>x</v>
          </cell>
          <cell r="S265" t="str">
            <v>x</v>
          </cell>
          <cell r="X265" t="str">
            <v>x</v>
          </cell>
          <cell r="Z265" t="str">
            <v>x</v>
          </cell>
        </row>
        <row r="266">
          <cell r="G266" t="str">
            <v>x</v>
          </cell>
          <cell r="H266" t="str">
            <v>x</v>
          </cell>
          <cell r="I266" t="str">
            <v>x</v>
          </cell>
          <cell r="J266" t="str">
            <v>x</v>
          </cell>
          <cell r="K266" t="str">
            <v>x</v>
          </cell>
          <cell r="L266" t="str">
            <v>x</v>
          </cell>
          <cell r="N266" t="str">
            <v>x</v>
          </cell>
          <cell r="O266" t="str">
            <v>x</v>
          </cell>
          <cell r="P266" t="str">
            <v>x</v>
          </cell>
          <cell r="Q266" t="str">
            <v>x</v>
          </cell>
          <cell r="R266" t="str">
            <v>x</v>
          </cell>
          <cell r="S266" t="str">
            <v>x</v>
          </cell>
          <cell r="U266" t="str">
            <v>x</v>
          </cell>
          <cell r="V266" t="str">
            <v>x</v>
          </cell>
          <cell r="W266" t="str">
            <v>x</v>
          </cell>
          <cell r="X266" t="str">
            <v>x</v>
          </cell>
          <cell r="Y266" t="str">
            <v>x</v>
          </cell>
          <cell r="Z266" t="str">
            <v>x</v>
          </cell>
        </row>
        <row r="267">
          <cell r="I267" t="str">
            <v>x</v>
          </cell>
          <cell r="J267" t="str">
            <v>x</v>
          </cell>
          <cell r="K267" t="str">
            <v>x</v>
          </cell>
          <cell r="P267" t="str">
            <v>x</v>
          </cell>
          <cell r="Q267" t="str">
            <v>x</v>
          </cell>
          <cell r="R267" t="str">
            <v>x</v>
          </cell>
          <cell r="W267" t="str">
            <v>x</v>
          </cell>
          <cell r="X267" t="str">
            <v>x</v>
          </cell>
          <cell r="Y267" t="str">
            <v>x</v>
          </cell>
        </row>
        <row r="268">
          <cell r="J268" t="str">
            <v>x</v>
          </cell>
          <cell r="L268" t="str">
            <v>x</v>
          </cell>
          <cell r="Q268" t="str">
            <v>x</v>
          </cell>
          <cell r="S268" t="str">
            <v>x</v>
          </cell>
          <cell r="X268" t="str">
            <v>x</v>
          </cell>
          <cell r="Z268" t="str">
            <v>x</v>
          </cell>
        </row>
        <row r="270">
          <cell r="G270" t="str">
            <v>x</v>
          </cell>
          <cell r="H270" t="str">
            <v>x</v>
          </cell>
          <cell r="I270" t="str">
            <v>x</v>
          </cell>
          <cell r="J270" t="str">
            <v>x</v>
          </cell>
          <cell r="K270" t="str">
            <v>x</v>
          </cell>
          <cell r="L270" t="str">
            <v>x</v>
          </cell>
          <cell r="N270" t="str">
            <v>x</v>
          </cell>
          <cell r="O270" t="str">
            <v>x</v>
          </cell>
          <cell r="P270" t="str">
            <v>x</v>
          </cell>
          <cell r="Q270" t="str">
            <v>x</v>
          </cell>
          <cell r="R270" t="str">
            <v>x</v>
          </cell>
          <cell r="S270" t="str">
            <v>x</v>
          </cell>
          <cell r="U270" t="str">
            <v>x</v>
          </cell>
          <cell r="V270" t="str">
            <v>x</v>
          </cell>
          <cell r="W270" t="str">
            <v>x</v>
          </cell>
          <cell r="X270" t="str">
            <v>x</v>
          </cell>
          <cell r="Y270" t="str">
            <v>x</v>
          </cell>
          <cell r="Z270" t="str">
            <v>x</v>
          </cell>
        </row>
        <row r="271">
          <cell r="I271" t="str">
            <v>x</v>
          </cell>
          <cell r="J271" t="str">
            <v>x</v>
          </cell>
          <cell r="K271" t="str">
            <v>x</v>
          </cell>
          <cell r="P271" t="str">
            <v>x</v>
          </cell>
          <cell r="Q271" t="str">
            <v>x</v>
          </cell>
          <cell r="R271" t="str">
            <v>x</v>
          </cell>
          <cell r="W271" t="str">
            <v>x</v>
          </cell>
          <cell r="X271" t="str">
            <v>x</v>
          </cell>
          <cell r="Y271" t="str">
            <v>x</v>
          </cell>
        </row>
        <row r="272">
          <cell r="J272" t="str">
            <v>x</v>
          </cell>
          <cell r="L272" t="str">
            <v>x</v>
          </cell>
          <cell r="Q272" t="str">
            <v>x</v>
          </cell>
          <cell r="S272" t="str">
            <v>x</v>
          </cell>
          <cell r="X272" t="str">
            <v>x</v>
          </cell>
          <cell r="Z272" t="str">
            <v>x</v>
          </cell>
        </row>
        <row r="273">
          <cell r="G273" t="str">
            <v>x</v>
          </cell>
          <cell r="H273" t="str">
            <v>x</v>
          </cell>
          <cell r="I273" t="str">
            <v>x</v>
          </cell>
          <cell r="J273" t="str">
            <v>x</v>
          </cell>
          <cell r="K273" t="str">
            <v>x</v>
          </cell>
          <cell r="L273" t="str">
            <v>x</v>
          </cell>
          <cell r="N273" t="str">
            <v>x</v>
          </cell>
          <cell r="O273" t="str">
            <v>x</v>
          </cell>
          <cell r="P273" t="str">
            <v>x</v>
          </cell>
          <cell r="Q273" t="str">
            <v>x</v>
          </cell>
          <cell r="R273" t="str">
            <v>x</v>
          </cell>
          <cell r="S273" t="str">
            <v>x</v>
          </cell>
          <cell r="U273" t="str">
            <v>x</v>
          </cell>
          <cell r="V273" t="str">
            <v>x</v>
          </cell>
          <cell r="W273" t="str">
            <v>x</v>
          </cell>
          <cell r="X273" t="str">
            <v>x</v>
          </cell>
          <cell r="Y273" t="str">
            <v>x</v>
          </cell>
          <cell r="Z273" t="str">
            <v>x</v>
          </cell>
        </row>
        <row r="274">
          <cell r="I274" t="str">
            <v>x</v>
          </cell>
          <cell r="J274" t="str">
            <v>x</v>
          </cell>
          <cell r="K274" t="str">
            <v>x</v>
          </cell>
          <cell r="P274" t="str">
            <v>x</v>
          </cell>
          <cell r="Q274" t="str">
            <v>x</v>
          </cell>
          <cell r="R274" t="str">
            <v>x</v>
          </cell>
          <cell r="W274" t="str">
            <v>x</v>
          </cell>
          <cell r="X274" t="str">
            <v>x</v>
          </cell>
          <cell r="Y274" t="str">
            <v>x</v>
          </cell>
        </row>
        <row r="275">
          <cell r="J275" t="str">
            <v>x</v>
          </cell>
          <cell r="L275" t="str">
            <v>x</v>
          </cell>
          <cell r="Q275" t="str">
            <v>x</v>
          </cell>
          <cell r="S275" t="str">
            <v>x</v>
          </cell>
          <cell r="X275" t="str">
            <v>x</v>
          </cell>
          <cell r="Z275" t="str">
            <v>x</v>
          </cell>
        </row>
        <row r="276">
          <cell r="G276" t="str">
            <v>x</v>
          </cell>
          <cell r="H276" t="str">
            <v>x</v>
          </cell>
          <cell r="I276" t="str">
            <v>x</v>
          </cell>
          <cell r="J276" t="str">
            <v>x</v>
          </cell>
          <cell r="K276" t="str">
            <v>x</v>
          </cell>
          <cell r="L276" t="str">
            <v>x</v>
          </cell>
          <cell r="N276" t="str">
            <v>x</v>
          </cell>
          <cell r="O276" t="str">
            <v>x</v>
          </cell>
          <cell r="P276" t="str">
            <v>x</v>
          </cell>
          <cell r="Q276" t="str">
            <v>x</v>
          </cell>
          <cell r="R276" t="str">
            <v>x</v>
          </cell>
          <cell r="S276" t="str">
            <v>x</v>
          </cell>
          <cell r="U276" t="str">
            <v>x</v>
          </cell>
          <cell r="V276" t="str">
            <v>x</v>
          </cell>
          <cell r="W276" t="str">
            <v>x</v>
          </cell>
          <cell r="X276" t="str">
            <v>x</v>
          </cell>
          <cell r="Y276" t="str">
            <v>x</v>
          </cell>
          <cell r="Z276" t="str">
            <v>x</v>
          </cell>
        </row>
        <row r="277">
          <cell r="I277" t="str">
            <v>x</v>
          </cell>
          <cell r="J277" t="str">
            <v>x</v>
          </cell>
          <cell r="K277" t="str">
            <v>x</v>
          </cell>
          <cell r="P277" t="str">
            <v>x</v>
          </cell>
          <cell r="Q277" t="str">
            <v>x</v>
          </cell>
          <cell r="R277" t="str">
            <v>x</v>
          </cell>
          <cell r="W277" t="str">
            <v>x</v>
          </cell>
          <cell r="X277" t="str">
            <v>x</v>
          </cell>
          <cell r="Y277" t="str">
            <v>x</v>
          </cell>
        </row>
        <row r="278">
          <cell r="J278" t="str">
            <v>x</v>
          </cell>
          <cell r="L278" t="str">
            <v>x</v>
          </cell>
          <cell r="Q278" t="str">
            <v>x</v>
          </cell>
          <cell r="S278" t="str">
            <v>x</v>
          </cell>
          <cell r="X278" t="str">
            <v>x</v>
          </cell>
          <cell r="Z278" t="str">
            <v>x</v>
          </cell>
        </row>
        <row r="280">
          <cell r="I280" t="str">
            <v>x</v>
          </cell>
          <cell r="J280" t="str">
            <v>x</v>
          </cell>
          <cell r="K280" t="str">
            <v>x</v>
          </cell>
          <cell r="P280" t="str">
            <v>x</v>
          </cell>
          <cell r="Q280" t="str">
            <v>x</v>
          </cell>
          <cell r="R280" t="str">
            <v>x</v>
          </cell>
          <cell r="W280" t="str">
            <v>x</v>
          </cell>
          <cell r="X280" t="str">
            <v>x</v>
          </cell>
          <cell r="Y280" t="str">
            <v>x</v>
          </cell>
        </row>
        <row r="281">
          <cell r="J281" t="str">
            <v>x</v>
          </cell>
          <cell r="L281" t="str">
            <v>x</v>
          </cell>
          <cell r="Q281" t="str">
            <v>x</v>
          </cell>
          <cell r="S281" t="str">
            <v>x</v>
          </cell>
          <cell r="X281" t="str">
            <v>x</v>
          </cell>
          <cell r="Z281" t="str">
            <v>x</v>
          </cell>
        </row>
        <row r="283">
          <cell r="I283" t="str">
            <v>x</v>
          </cell>
          <cell r="J283" t="str">
            <v>x</v>
          </cell>
          <cell r="K283" t="str">
            <v>x</v>
          </cell>
          <cell r="P283" t="str">
            <v>x</v>
          </cell>
          <cell r="Q283" t="str">
            <v>x</v>
          </cell>
          <cell r="R283" t="str">
            <v>x</v>
          </cell>
          <cell r="W283" t="str">
            <v>x</v>
          </cell>
          <cell r="X283" t="str">
            <v>x</v>
          </cell>
          <cell r="Y283" t="str">
            <v>x</v>
          </cell>
        </row>
        <row r="284">
          <cell r="K284" t="str">
            <v>x</v>
          </cell>
          <cell r="L284" t="str">
            <v>x</v>
          </cell>
          <cell r="R284" t="str">
            <v>x</v>
          </cell>
          <cell r="S284" t="str">
            <v>x</v>
          </cell>
          <cell r="Y284" t="str">
            <v>x</v>
          </cell>
          <cell r="Z284" t="str">
            <v>x</v>
          </cell>
        </row>
        <row r="286">
          <cell r="G286" t="str">
            <v>x</v>
          </cell>
          <cell r="H286" t="str">
            <v>x</v>
          </cell>
          <cell r="I286" t="str">
            <v>x</v>
          </cell>
          <cell r="J286" t="str">
            <v>x</v>
          </cell>
          <cell r="K286" t="str">
            <v>x</v>
          </cell>
          <cell r="L286" t="str">
            <v>x</v>
          </cell>
          <cell r="N286" t="str">
            <v>x</v>
          </cell>
          <cell r="O286" t="str">
            <v>x</v>
          </cell>
          <cell r="P286" t="str">
            <v>x</v>
          </cell>
          <cell r="Q286" t="str">
            <v>x</v>
          </cell>
          <cell r="R286" t="str">
            <v>x</v>
          </cell>
          <cell r="S286" t="str">
            <v>x</v>
          </cell>
          <cell r="U286" t="str">
            <v>x</v>
          </cell>
          <cell r="V286" t="str">
            <v>x</v>
          </cell>
          <cell r="W286" t="str">
            <v>x</v>
          </cell>
          <cell r="X286" t="str">
            <v>x</v>
          </cell>
          <cell r="Y286" t="str">
            <v>x</v>
          </cell>
          <cell r="Z286" t="str">
            <v>x</v>
          </cell>
        </row>
        <row r="287">
          <cell r="I287" t="str">
            <v>x</v>
          </cell>
          <cell r="J287" t="str">
            <v>x</v>
          </cell>
          <cell r="K287" t="str">
            <v>x</v>
          </cell>
          <cell r="P287" t="str">
            <v>x</v>
          </cell>
          <cell r="Q287" t="str">
            <v>x</v>
          </cell>
          <cell r="R287" t="str">
            <v>x</v>
          </cell>
          <cell r="W287" t="str">
            <v>x</v>
          </cell>
          <cell r="X287" t="str">
            <v>x</v>
          </cell>
          <cell r="Y287" t="str">
            <v>x</v>
          </cell>
        </row>
        <row r="288">
          <cell r="I288" t="str">
            <v>x</v>
          </cell>
          <cell r="J288" t="str">
            <v>x</v>
          </cell>
          <cell r="K288" t="str">
            <v>x</v>
          </cell>
          <cell r="P288" t="str">
            <v>x</v>
          </cell>
          <cell r="Q288" t="str">
            <v>x</v>
          </cell>
          <cell r="R288" t="str">
            <v>x</v>
          </cell>
          <cell r="W288" t="str">
            <v>x</v>
          </cell>
          <cell r="X288" t="str">
            <v>x</v>
          </cell>
          <cell r="Y288" t="str">
            <v>x</v>
          </cell>
        </row>
        <row r="289">
          <cell r="I289" t="str">
            <v>x</v>
          </cell>
          <cell r="J289" t="str">
            <v>x</v>
          </cell>
          <cell r="K289" t="str">
            <v>x</v>
          </cell>
          <cell r="P289" t="str">
            <v>x</v>
          </cell>
          <cell r="Q289" t="str">
            <v>x</v>
          </cell>
          <cell r="R289" t="str">
            <v>x</v>
          </cell>
          <cell r="W289" t="str">
            <v>x</v>
          </cell>
          <cell r="X289" t="str">
            <v>x</v>
          </cell>
          <cell r="Y289" t="str">
            <v>x</v>
          </cell>
        </row>
        <row r="291">
          <cell r="G291" t="str">
            <v>x</v>
          </cell>
          <cell r="H291" t="str">
            <v>x</v>
          </cell>
          <cell r="I291" t="str">
            <v>x</v>
          </cell>
          <cell r="J291" t="str">
            <v>x</v>
          </cell>
          <cell r="K291" t="str">
            <v>x</v>
          </cell>
          <cell r="L291" t="str">
            <v>x</v>
          </cell>
          <cell r="N291" t="str">
            <v>x</v>
          </cell>
          <cell r="O291" t="str">
            <v>x</v>
          </cell>
          <cell r="P291" t="str">
            <v>x</v>
          </cell>
          <cell r="Q291" t="str">
            <v>x</v>
          </cell>
          <cell r="R291" t="str">
            <v>x</v>
          </cell>
          <cell r="S291" t="str">
            <v>x</v>
          </cell>
          <cell r="U291" t="str">
            <v>x</v>
          </cell>
          <cell r="V291" t="str">
            <v>x</v>
          </cell>
          <cell r="W291" t="str">
            <v>x</v>
          </cell>
          <cell r="X291" t="str">
            <v>x</v>
          </cell>
          <cell r="Y291" t="str">
            <v>x</v>
          </cell>
          <cell r="Z291" t="str">
            <v>x</v>
          </cell>
        </row>
        <row r="292">
          <cell r="I292" t="str">
            <v>x</v>
          </cell>
          <cell r="J292" t="str">
            <v>x</v>
          </cell>
          <cell r="K292" t="str">
            <v>x</v>
          </cell>
          <cell r="P292" t="str">
            <v>x</v>
          </cell>
          <cell r="Q292" t="str">
            <v>x</v>
          </cell>
          <cell r="R292" t="str">
            <v>x</v>
          </cell>
          <cell r="W292" t="str">
            <v>x</v>
          </cell>
          <cell r="X292" t="str">
            <v>x</v>
          </cell>
          <cell r="Y292" t="str">
            <v>x</v>
          </cell>
        </row>
        <row r="293">
          <cell r="I293" t="str">
            <v>x</v>
          </cell>
          <cell r="J293" t="str">
            <v>x</v>
          </cell>
          <cell r="K293" t="str">
            <v>x</v>
          </cell>
          <cell r="L293" t="str">
            <v>x</v>
          </cell>
          <cell r="P293" t="str">
            <v>x</v>
          </cell>
          <cell r="Q293" t="str">
            <v>x</v>
          </cell>
          <cell r="R293" t="str">
            <v>x</v>
          </cell>
          <cell r="S293" t="str">
            <v>x</v>
          </cell>
          <cell r="W293" t="str">
            <v>x</v>
          </cell>
          <cell r="X293" t="str">
            <v>x</v>
          </cell>
          <cell r="Y293" t="str">
            <v>x</v>
          </cell>
          <cell r="Z293" t="str">
            <v>x</v>
          </cell>
        </row>
        <row r="294">
          <cell r="J294" t="str">
            <v>x</v>
          </cell>
          <cell r="L294" t="str">
            <v>x</v>
          </cell>
          <cell r="Q294" t="str">
            <v>x</v>
          </cell>
          <cell r="S294" t="str">
            <v>x</v>
          </cell>
          <cell r="X294" t="str">
            <v>x</v>
          </cell>
          <cell r="Z294" t="str">
            <v>x</v>
          </cell>
        </row>
        <row r="295">
          <cell r="J295" t="str">
            <v>x</v>
          </cell>
          <cell r="L295" t="str">
            <v>x</v>
          </cell>
          <cell r="Q295" t="str">
            <v>x</v>
          </cell>
          <cell r="S295" t="str">
            <v>x</v>
          </cell>
          <cell r="X295" t="str">
            <v>x</v>
          </cell>
          <cell r="Z295" t="str">
            <v>x</v>
          </cell>
        </row>
        <row r="296">
          <cell r="K296" t="str">
            <v>x</v>
          </cell>
          <cell r="L296" t="str">
            <v>x</v>
          </cell>
          <cell r="R296" t="str">
            <v>x</v>
          </cell>
          <cell r="S296" t="str">
            <v>x</v>
          </cell>
          <cell r="Y296" t="str">
            <v>x</v>
          </cell>
          <cell r="Z296" t="str">
            <v>x</v>
          </cell>
        </row>
        <row r="297">
          <cell r="G297" t="str">
            <v>x</v>
          </cell>
          <cell r="H297" t="str">
            <v>x</v>
          </cell>
          <cell r="I297" t="str">
            <v>x</v>
          </cell>
          <cell r="J297" t="str">
            <v>x</v>
          </cell>
          <cell r="K297" t="str">
            <v>x</v>
          </cell>
          <cell r="L297" t="str">
            <v>x</v>
          </cell>
          <cell r="N297" t="str">
            <v>x</v>
          </cell>
          <cell r="O297" t="str">
            <v>x</v>
          </cell>
          <cell r="P297" t="str">
            <v>x</v>
          </cell>
          <cell r="Q297" t="str">
            <v>x</v>
          </cell>
          <cell r="R297" t="str">
            <v>x</v>
          </cell>
          <cell r="S297" t="str">
            <v>x</v>
          </cell>
          <cell r="U297" t="str">
            <v>x</v>
          </cell>
          <cell r="V297" t="str">
            <v>x</v>
          </cell>
          <cell r="W297" t="str">
            <v>x</v>
          </cell>
          <cell r="X297" t="str">
            <v>x</v>
          </cell>
          <cell r="Y297" t="str">
            <v>x</v>
          </cell>
          <cell r="Z297" t="str">
            <v>x</v>
          </cell>
        </row>
        <row r="298">
          <cell r="I298" t="str">
            <v>x</v>
          </cell>
          <cell r="J298" t="str">
            <v>x</v>
          </cell>
          <cell r="K298" t="str">
            <v>x</v>
          </cell>
          <cell r="P298" t="str">
            <v>x</v>
          </cell>
          <cell r="Q298" t="str">
            <v>x</v>
          </cell>
          <cell r="R298" t="str">
            <v>x</v>
          </cell>
          <cell r="W298" t="str">
            <v>x</v>
          </cell>
          <cell r="X298" t="str">
            <v>x</v>
          </cell>
          <cell r="Y298" t="str">
            <v>x</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3"/>
      <sheetName val="5"/>
      <sheetName val="4"/>
      <sheetName val="6"/>
      <sheetName val="Списки"/>
      <sheetName val="15"/>
      <sheetName val="16"/>
      <sheetName val="17"/>
      <sheetName val="17.1"/>
      <sheetName val="18.2"/>
      <sheetName val="20"/>
      <sheetName val="20.1"/>
      <sheetName val="21.3"/>
      <sheetName val="24"/>
      <sheetName val="25"/>
      <sheetName val="27"/>
      <sheetName val="P2.1"/>
      <sheetName val="P2.2"/>
      <sheetName val="свод"/>
      <sheetName val="2.3"/>
      <sheetName val="перекрестка"/>
      <sheetName val="2007 (Min)"/>
      <sheetName val="2007 (Max)"/>
      <sheetName val=""/>
      <sheetName val="Астраханская область"/>
      <sheetName val="Справочники"/>
      <sheetName val="Лист1"/>
      <sheetName val="Лист2"/>
      <sheetName val="Лист3"/>
      <sheetName val="на 1 тут"/>
      <sheetName val="Форма 9"/>
      <sheetName val="Форма 10"/>
      <sheetName val="ДАННЫЕ"/>
      <sheetName val="куб"/>
      <sheetName val="регионы"/>
      <sheetName val="Лист"/>
      <sheetName val="навигация"/>
      <sheetName val="Т3"/>
      <sheetName val="t_настройки"/>
    </sheetNames>
    <sheetDataSet>
      <sheetData sheetId="0"/>
      <sheetData sheetId="1"/>
      <sheetData sheetId="2"/>
      <sheetData sheetId="3" refreshError="1">
        <row r="8">
          <cell r="F8">
            <v>508</v>
          </cell>
          <cell r="G8">
            <v>481.9</v>
          </cell>
          <cell r="H8">
            <v>130.79939999999999</v>
          </cell>
          <cell r="I8">
            <v>364.3</v>
          </cell>
          <cell r="J8">
            <v>100.3</v>
          </cell>
          <cell r="K8">
            <v>508</v>
          </cell>
          <cell r="L8">
            <v>481.9</v>
          </cell>
          <cell r="M8">
            <v>130.79939999999999</v>
          </cell>
          <cell r="N8">
            <v>364.3</v>
          </cell>
          <cell r="O8">
            <v>100.3</v>
          </cell>
          <cell r="P8">
            <v>507.38</v>
          </cell>
          <cell r="Q8">
            <v>495.02</v>
          </cell>
          <cell r="R8">
            <v>102.62</v>
          </cell>
          <cell r="S8">
            <v>350.72</v>
          </cell>
          <cell r="T8">
            <v>83.23</v>
          </cell>
          <cell r="U8">
            <v>507.38</v>
          </cell>
          <cell r="V8">
            <v>495.02</v>
          </cell>
          <cell r="W8">
            <v>102.62</v>
          </cell>
          <cell r="X8">
            <v>350.72</v>
          </cell>
          <cell r="Y8">
            <v>83.23</v>
          </cell>
          <cell r="Z8">
            <v>523.11120000000005</v>
          </cell>
          <cell r="AA8">
            <v>510.3297</v>
          </cell>
          <cell r="AB8">
            <v>105.6935</v>
          </cell>
          <cell r="AC8">
            <v>359.73250000000002</v>
          </cell>
          <cell r="AD8">
            <v>85.315899999999999</v>
          </cell>
          <cell r="AE8">
            <v>478.8</v>
          </cell>
          <cell r="AF8">
            <v>372.5</v>
          </cell>
          <cell r="AG8">
            <v>80.7</v>
          </cell>
          <cell r="AH8">
            <v>86.5</v>
          </cell>
          <cell r="AI8">
            <v>67.5</v>
          </cell>
          <cell r="AJ8">
            <v>513.38289999999995</v>
          </cell>
          <cell r="AK8">
            <v>501.38290000000001</v>
          </cell>
          <cell r="AL8">
            <v>103.3847</v>
          </cell>
          <cell r="AM8">
            <v>353.63220000000001</v>
          </cell>
          <cell r="AN8">
            <v>87.894599999999997</v>
          </cell>
        </row>
        <row r="9">
          <cell r="F9">
            <v>0</v>
          </cell>
          <cell r="G9">
            <v>0</v>
          </cell>
          <cell r="H9">
            <v>109.5994</v>
          </cell>
          <cell r="I9">
            <v>359.4</v>
          </cell>
          <cell r="J9">
            <v>100.3</v>
          </cell>
          <cell r="K9">
            <v>0</v>
          </cell>
          <cell r="L9">
            <v>0</v>
          </cell>
          <cell r="M9">
            <v>109.5994</v>
          </cell>
          <cell r="N9">
            <v>359.4</v>
          </cell>
          <cell r="O9">
            <v>100.3</v>
          </cell>
          <cell r="P9">
            <v>0</v>
          </cell>
          <cell r="Q9">
            <v>0</v>
          </cell>
          <cell r="R9">
            <v>90.26</v>
          </cell>
          <cell r="S9">
            <v>350.72</v>
          </cell>
          <cell r="T9">
            <v>83.23</v>
          </cell>
          <cell r="U9">
            <v>0</v>
          </cell>
          <cell r="V9">
            <v>0</v>
          </cell>
          <cell r="W9">
            <v>90.26</v>
          </cell>
          <cell r="X9">
            <v>350.72</v>
          </cell>
          <cell r="Y9">
            <v>83.23</v>
          </cell>
          <cell r="Z9">
            <v>0</v>
          </cell>
          <cell r="AA9">
            <v>0</v>
          </cell>
          <cell r="AB9">
            <v>92.912000000000006</v>
          </cell>
          <cell r="AC9">
            <v>359.73250000000002</v>
          </cell>
          <cell r="AD9">
            <v>85.315899999999999</v>
          </cell>
          <cell r="AE9">
            <v>0</v>
          </cell>
          <cell r="AF9">
            <v>0</v>
          </cell>
          <cell r="AG9">
            <v>18.3</v>
          </cell>
          <cell r="AH9">
            <v>42.6</v>
          </cell>
          <cell r="AI9">
            <v>67.5</v>
          </cell>
          <cell r="AJ9">
            <v>0</v>
          </cell>
          <cell r="AK9">
            <v>0</v>
          </cell>
          <cell r="AL9">
            <v>91.384699999999995</v>
          </cell>
          <cell r="AM9">
            <v>353.63220000000001</v>
          </cell>
          <cell r="AN9">
            <v>87.894599999999997</v>
          </cell>
        </row>
        <row r="12">
          <cell r="H12">
            <v>109.5994</v>
          </cell>
          <cell r="I12">
            <v>244.50059999999999</v>
          </cell>
          <cell r="M12">
            <v>109.5994</v>
          </cell>
          <cell r="N12">
            <v>244.50059999999999</v>
          </cell>
          <cell r="R12">
            <v>90.26</v>
          </cell>
          <cell r="S12">
            <v>257.82</v>
          </cell>
          <cell r="W12">
            <v>90.26</v>
          </cell>
          <cell r="X12">
            <v>257.82</v>
          </cell>
          <cell r="AB12">
            <v>92.912000000000006</v>
          </cell>
          <cell r="AC12">
            <v>264.62990000000002</v>
          </cell>
          <cell r="AG12">
            <v>18.3</v>
          </cell>
          <cell r="AH12">
            <v>32</v>
          </cell>
          <cell r="AL12">
            <v>91.384699999999995</v>
          </cell>
          <cell r="AM12">
            <v>260.28550000000001</v>
          </cell>
          <cell r="AQ12">
            <v>17.946200000000001</v>
          </cell>
          <cell r="AR12">
            <v>42.953800000000001</v>
          </cell>
        </row>
        <row r="13">
          <cell r="I13">
            <v>114.8994</v>
          </cell>
          <cell r="N13">
            <v>114.8994</v>
          </cell>
          <cell r="S13">
            <v>92.9</v>
          </cell>
          <cell r="X13">
            <v>92.9</v>
          </cell>
          <cell r="AC13">
            <v>95.102599999999995</v>
          </cell>
          <cell r="AH13">
            <v>10.6</v>
          </cell>
          <cell r="AM13">
            <v>93.346699999999998</v>
          </cell>
          <cell r="AR13">
            <v>14.3462</v>
          </cell>
        </row>
        <row r="14">
          <cell r="J14">
            <v>100.3</v>
          </cell>
          <cell r="O14">
            <v>100.3</v>
          </cell>
          <cell r="T14">
            <v>83.23</v>
          </cell>
          <cell r="Y14">
            <v>83.23</v>
          </cell>
          <cell r="AD14">
            <v>85.315899999999999</v>
          </cell>
          <cell r="AI14">
            <v>67.5</v>
          </cell>
          <cell r="AN14">
            <v>87.894599999999997</v>
          </cell>
          <cell r="AP14">
            <v>67.5</v>
          </cell>
          <cell r="AS14">
            <v>67.5</v>
          </cell>
        </row>
        <row r="15">
          <cell r="F15">
            <v>366</v>
          </cell>
          <cell r="G15">
            <v>351.9</v>
          </cell>
          <cell r="H15">
            <v>9.1999999999999993</v>
          </cell>
          <cell r="I15">
            <v>4.9000000000000004</v>
          </cell>
          <cell r="K15">
            <v>366</v>
          </cell>
          <cell r="L15">
            <v>351.9</v>
          </cell>
          <cell r="M15">
            <v>9.1999999999999993</v>
          </cell>
          <cell r="N15">
            <v>4.9000000000000004</v>
          </cell>
          <cell r="P15">
            <v>0</v>
          </cell>
          <cell r="U15">
            <v>0</v>
          </cell>
          <cell r="Z15">
            <v>0</v>
          </cell>
          <cell r="AE15">
            <v>0</v>
          </cell>
          <cell r="AJ15">
            <v>0</v>
          </cell>
        </row>
        <row r="16">
          <cell r="F16">
            <v>142</v>
          </cell>
          <cell r="G16">
            <v>130</v>
          </cell>
          <cell r="H16">
            <v>12</v>
          </cell>
          <cell r="K16">
            <v>142</v>
          </cell>
          <cell r="L16">
            <v>130</v>
          </cell>
          <cell r="M16">
            <v>12</v>
          </cell>
          <cell r="P16">
            <v>495.02</v>
          </cell>
          <cell r="Q16">
            <v>495.02</v>
          </cell>
          <cell r="U16">
            <v>495.02</v>
          </cell>
          <cell r="V16">
            <v>495.02</v>
          </cell>
          <cell r="Z16">
            <v>510.3297</v>
          </cell>
          <cell r="AA16">
            <v>510.3297</v>
          </cell>
          <cell r="AE16">
            <v>466.8</v>
          </cell>
          <cell r="AF16">
            <v>372.5</v>
          </cell>
          <cell r="AG16">
            <v>50.4</v>
          </cell>
          <cell r="AH16">
            <v>43.9</v>
          </cell>
          <cell r="AJ16">
            <v>501.38290000000001</v>
          </cell>
          <cell r="AK16">
            <v>501.38290000000001</v>
          </cell>
          <cell r="AL16">
            <v>50.4</v>
          </cell>
          <cell r="AM16">
            <v>43.9</v>
          </cell>
          <cell r="AP16">
            <v>372.5</v>
          </cell>
          <cell r="AQ16">
            <v>50.4</v>
          </cell>
          <cell r="AR16">
            <v>43.9</v>
          </cell>
          <cell r="AS16">
            <v>372.5</v>
          </cell>
        </row>
        <row r="17">
          <cell r="F17">
            <v>0</v>
          </cell>
          <cell r="K17">
            <v>0</v>
          </cell>
          <cell r="P17">
            <v>12.36</v>
          </cell>
          <cell r="R17">
            <v>12.36</v>
          </cell>
          <cell r="U17">
            <v>12.36</v>
          </cell>
          <cell r="W17">
            <v>12.36</v>
          </cell>
          <cell r="Z17">
            <v>12.781499999999999</v>
          </cell>
          <cell r="AB17">
            <v>12.781499999999999</v>
          </cell>
          <cell r="AE17">
            <v>12</v>
          </cell>
          <cell r="AG17">
            <v>12</v>
          </cell>
          <cell r="AJ17">
            <v>12</v>
          </cell>
          <cell r="AL17">
            <v>12</v>
          </cell>
          <cell r="AQ17">
            <v>12</v>
          </cell>
        </row>
        <row r="18">
          <cell r="F18">
            <v>62.5</v>
          </cell>
          <cell r="G18">
            <v>24.6</v>
          </cell>
          <cell r="H18">
            <v>9</v>
          </cell>
          <cell r="I18">
            <v>24.6</v>
          </cell>
          <cell r="J18">
            <v>4.3</v>
          </cell>
          <cell r="K18">
            <v>62.5</v>
          </cell>
          <cell r="L18">
            <v>24.6</v>
          </cell>
          <cell r="M18">
            <v>9</v>
          </cell>
          <cell r="N18">
            <v>24.6</v>
          </cell>
          <cell r="O18">
            <v>4.3</v>
          </cell>
          <cell r="P18">
            <v>53.57</v>
          </cell>
          <cell r="Q18">
            <v>13.46</v>
          </cell>
          <cell r="R18">
            <v>8.65</v>
          </cell>
          <cell r="S18">
            <v>26.59</v>
          </cell>
          <cell r="T18">
            <v>4.87</v>
          </cell>
          <cell r="U18">
            <v>53.57</v>
          </cell>
          <cell r="V18">
            <v>13.46</v>
          </cell>
          <cell r="W18">
            <v>8.65</v>
          </cell>
          <cell r="X18">
            <v>26.59</v>
          </cell>
          <cell r="Y18">
            <v>4.87</v>
          </cell>
          <cell r="Z18">
            <v>66.226500000000001</v>
          </cell>
          <cell r="AA18">
            <v>17.47</v>
          </cell>
          <cell r="AB18">
            <v>9.5150000000000006</v>
          </cell>
          <cell r="AC18">
            <v>33.079500000000003</v>
          </cell>
          <cell r="AD18">
            <v>6.1619999999999999</v>
          </cell>
          <cell r="AE18">
            <v>60</v>
          </cell>
          <cell r="AF18">
            <v>17.5</v>
          </cell>
          <cell r="AG18">
            <v>6.2</v>
          </cell>
          <cell r="AH18">
            <v>15.6</v>
          </cell>
          <cell r="AI18">
            <v>20.7</v>
          </cell>
          <cell r="AJ18">
            <v>56.506799999999998</v>
          </cell>
          <cell r="AK18">
            <v>14.403499999999999</v>
          </cell>
          <cell r="AL18">
            <v>8.9619999999999997</v>
          </cell>
          <cell r="AM18">
            <v>24.400600000000001</v>
          </cell>
          <cell r="AN18">
            <v>8.7407000000000004</v>
          </cell>
          <cell r="AP18">
            <v>17.5</v>
          </cell>
          <cell r="AQ18">
            <v>6.2</v>
          </cell>
          <cell r="AR18">
            <v>15.6</v>
          </cell>
          <cell r="AS18">
            <v>20.7</v>
          </cell>
        </row>
        <row r="19">
          <cell r="G19">
            <v>5.1048</v>
          </cell>
          <cell r="H19">
            <v>6.8807999999999998</v>
          </cell>
          <cell r="I19">
            <v>6.7526999999999999</v>
          </cell>
          <cell r="J19">
            <v>4.2870999999999997</v>
          </cell>
          <cell r="L19">
            <v>5.1048</v>
          </cell>
          <cell r="M19">
            <v>6.8807999999999998</v>
          </cell>
          <cell r="N19">
            <v>6.7526999999999999</v>
          </cell>
          <cell r="O19">
            <v>4.2870999999999997</v>
          </cell>
          <cell r="Q19">
            <v>2.7191000000000001</v>
          </cell>
          <cell r="R19">
            <v>8.4291999999999998</v>
          </cell>
          <cell r="S19">
            <v>7.5815000000000001</v>
          </cell>
          <cell r="T19">
            <v>5.8513000000000002</v>
          </cell>
          <cell r="V19">
            <v>2.7191000000000001</v>
          </cell>
          <cell r="W19">
            <v>8.4291999999999998</v>
          </cell>
          <cell r="X19">
            <v>7.5815000000000001</v>
          </cell>
          <cell r="Y19">
            <v>5.8513000000000002</v>
          </cell>
          <cell r="AA19">
            <v>3.4232999999999998</v>
          </cell>
          <cell r="AB19">
            <v>9.0023999999999997</v>
          </cell>
          <cell r="AC19">
            <v>9.1956000000000007</v>
          </cell>
          <cell r="AD19">
            <v>7.2225999999999999</v>
          </cell>
          <cell r="AF19">
            <v>4.6980000000000004</v>
          </cell>
          <cell r="AG19">
            <v>7.6828000000000003</v>
          </cell>
          <cell r="AH19">
            <v>18.034700000000001</v>
          </cell>
          <cell r="AI19">
            <v>30.666699999999999</v>
          </cell>
          <cell r="AK19">
            <v>2.8727999999999998</v>
          </cell>
          <cell r="AL19">
            <v>8.6685999999999996</v>
          </cell>
          <cell r="AM19">
            <v>6.9</v>
          </cell>
          <cell r="AN19">
            <v>9.9444999999999997</v>
          </cell>
        </row>
        <row r="20">
          <cell r="F20">
            <v>0</v>
          </cell>
          <cell r="K20">
            <v>0</v>
          </cell>
          <cell r="P20">
            <v>0</v>
          </cell>
          <cell r="U20">
            <v>0</v>
          </cell>
          <cell r="Z20">
            <v>0</v>
          </cell>
          <cell r="AE20">
            <v>0</v>
          </cell>
          <cell r="AJ20">
            <v>0</v>
          </cell>
        </row>
        <row r="21">
          <cell r="F21">
            <v>1014.7994</v>
          </cell>
          <cell r="G21">
            <v>457.3</v>
          </cell>
          <cell r="H21">
            <v>121.79940000000001</v>
          </cell>
          <cell r="I21">
            <v>339.7</v>
          </cell>
          <cell r="J21">
            <v>96</v>
          </cell>
          <cell r="K21">
            <v>1014.7994</v>
          </cell>
          <cell r="L21">
            <v>457.3</v>
          </cell>
          <cell r="M21">
            <v>121.79940000000001</v>
          </cell>
          <cell r="N21">
            <v>339.7</v>
          </cell>
          <cell r="O21">
            <v>96</v>
          </cell>
          <cell r="P21">
            <v>978.02</v>
          </cell>
          <cell r="Q21">
            <v>481.56</v>
          </cell>
          <cell r="R21">
            <v>93.97</v>
          </cell>
          <cell r="S21">
            <v>324.13</v>
          </cell>
          <cell r="T21">
            <v>78.36</v>
          </cell>
          <cell r="U21">
            <v>978.02</v>
          </cell>
          <cell r="V21">
            <v>481.56</v>
          </cell>
          <cell r="W21">
            <v>93.97</v>
          </cell>
          <cell r="X21">
            <v>324.13</v>
          </cell>
          <cell r="Y21">
            <v>78.36</v>
          </cell>
          <cell r="Z21">
            <v>994.8451</v>
          </cell>
          <cell r="AA21">
            <v>492.85969999999998</v>
          </cell>
          <cell r="AB21">
            <v>96.1785</v>
          </cell>
          <cell r="AC21">
            <v>326.65300000000002</v>
          </cell>
          <cell r="AD21">
            <v>79.153899999999993</v>
          </cell>
          <cell r="AE21">
            <v>547.20000000000005</v>
          </cell>
          <cell r="AF21">
            <v>355</v>
          </cell>
          <cell r="AG21">
            <v>74.5</v>
          </cell>
          <cell r="AH21">
            <v>70.900000000000006</v>
          </cell>
          <cell r="AI21">
            <v>46.8</v>
          </cell>
          <cell r="AJ21">
            <v>989.7876</v>
          </cell>
          <cell r="AK21">
            <v>486.9794</v>
          </cell>
          <cell r="AL21">
            <v>94.422700000000006</v>
          </cell>
          <cell r="AM21">
            <v>329.23160000000001</v>
          </cell>
          <cell r="AN21">
            <v>79.153899999999993</v>
          </cell>
        </row>
        <row r="22">
          <cell r="F22">
            <v>337.2</v>
          </cell>
          <cell r="G22">
            <v>0.2</v>
          </cell>
          <cell r="H22">
            <v>1.6</v>
          </cell>
          <cell r="I22">
            <v>239.4</v>
          </cell>
          <cell r="J22">
            <v>96</v>
          </cell>
          <cell r="K22">
            <v>337.2</v>
          </cell>
          <cell r="L22">
            <v>0.2</v>
          </cell>
          <cell r="M22">
            <v>1.6</v>
          </cell>
          <cell r="N22">
            <v>239.4</v>
          </cell>
          <cell r="O22">
            <v>96</v>
          </cell>
          <cell r="P22">
            <v>331.75</v>
          </cell>
          <cell r="Q22">
            <v>11.42</v>
          </cell>
          <cell r="R22">
            <v>1.07</v>
          </cell>
          <cell r="S22">
            <v>240.9</v>
          </cell>
          <cell r="T22">
            <v>78.36</v>
          </cell>
          <cell r="U22">
            <v>331.75</v>
          </cell>
          <cell r="V22">
            <v>11.42</v>
          </cell>
          <cell r="W22">
            <v>1.07</v>
          </cell>
          <cell r="X22">
            <v>240.9</v>
          </cell>
          <cell r="Y22">
            <v>78.36</v>
          </cell>
          <cell r="Z22">
            <v>333.0607</v>
          </cell>
          <cell r="AA22">
            <v>11.4938</v>
          </cell>
          <cell r="AB22">
            <v>1.0760000000000001</v>
          </cell>
          <cell r="AC22">
            <v>241.33699999999999</v>
          </cell>
          <cell r="AD22">
            <v>79.153899999999993</v>
          </cell>
          <cell r="AE22">
            <v>418.8</v>
          </cell>
          <cell r="AF22">
            <v>294.10000000000002</v>
          </cell>
          <cell r="AG22">
            <v>59.8</v>
          </cell>
          <cell r="AH22">
            <v>18.100000000000001</v>
          </cell>
          <cell r="AI22">
            <v>46.8</v>
          </cell>
          <cell r="AJ22">
            <v>333.0607</v>
          </cell>
          <cell r="AK22">
            <v>11.4938</v>
          </cell>
          <cell r="AL22">
            <v>1.0760000000000001</v>
          </cell>
          <cell r="AM22">
            <v>241.33699999999999</v>
          </cell>
          <cell r="AN22">
            <v>79.153899999999993</v>
          </cell>
          <cell r="AP22">
            <v>294.10000000000002</v>
          </cell>
          <cell r="AQ22">
            <v>59.8</v>
          </cell>
          <cell r="AR22">
            <v>18.100000000000001</v>
          </cell>
          <cell r="AS22">
            <v>46.8</v>
          </cell>
        </row>
        <row r="24">
          <cell r="F24">
            <v>0</v>
          </cell>
          <cell r="K24">
            <v>0</v>
          </cell>
          <cell r="P24">
            <v>0</v>
          </cell>
          <cell r="U24">
            <v>0</v>
          </cell>
          <cell r="Z24">
            <v>0</v>
          </cell>
          <cell r="AE24">
            <v>0</v>
          </cell>
          <cell r="AJ24">
            <v>0</v>
          </cell>
        </row>
        <row r="25">
          <cell r="F25">
            <v>0</v>
          </cell>
        </row>
        <row r="26">
          <cell r="F26">
            <v>108.3</v>
          </cell>
          <cell r="G26">
            <v>103</v>
          </cell>
          <cell r="H26">
            <v>5.3</v>
          </cell>
          <cell r="K26">
            <v>108.3</v>
          </cell>
          <cell r="L26">
            <v>103</v>
          </cell>
          <cell r="M26">
            <v>5.3</v>
          </cell>
          <cell r="P26">
            <v>122.06</v>
          </cell>
          <cell r="Q26">
            <v>122.06</v>
          </cell>
          <cell r="U26">
            <v>122.06</v>
          </cell>
          <cell r="V26">
            <v>122.06</v>
          </cell>
          <cell r="Z26">
            <v>123.8154</v>
          </cell>
          <cell r="AA26">
            <v>123.8154</v>
          </cell>
          <cell r="AE26">
            <v>0</v>
          </cell>
          <cell r="AJ26">
            <v>123.8154</v>
          </cell>
          <cell r="AK26">
            <v>123.8154</v>
          </cell>
        </row>
        <row r="27">
          <cell r="F27">
            <v>0</v>
          </cell>
          <cell r="K27">
            <v>0</v>
          </cell>
          <cell r="P27">
            <v>0</v>
          </cell>
          <cell r="U27">
            <v>0</v>
          </cell>
          <cell r="Z27">
            <v>0</v>
          </cell>
          <cell r="AE27">
            <v>0</v>
          </cell>
          <cell r="AJ27">
            <v>0</v>
          </cell>
        </row>
        <row r="28">
          <cell r="F28">
            <v>0</v>
          </cell>
          <cell r="K28">
            <v>0</v>
          </cell>
          <cell r="P28">
            <v>0</v>
          </cell>
          <cell r="U28">
            <v>0</v>
          </cell>
          <cell r="Z28">
            <v>0</v>
          </cell>
          <cell r="AE28">
            <v>0</v>
          </cell>
          <cell r="AJ28">
            <v>0</v>
          </cell>
        </row>
      </sheetData>
      <sheetData sheetId="4" refreshError="1">
        <row r="8">
          <cell r="F8">
            <v>3416</v>
          </cell>
          <cell r="G8">
            <v>3240.2</v>
          </cell>
          <cell r="H8">
            <v>832.1</v>
          </cell>
          <cell r="I8">
            <v>2364.8000000000002</v>
          </cell>
          <cell r="J8">
            <v>704.9</v>
          </cell>
          <cell r="K8">
            <v>3485.1</v>
          </cell>
          <cell r="L8">
            <v>3316</v>
          </cell>
          <cell r="M8">
            <v>894.5</v>
          </cell>
          <cell r="N8">
            <v>2416.6999999999998</v>
          </cell>
          <cell r="O8">
            <v>640.4</v>
          </cell>
          <cell r="P8">
            <v>3367.21</v>
          </cell>
          <cell r="Q8">
            <v>3285.11</v>
          </cell>
          <cell r="R8">
            <v>681.1</v>
          </cell>
          <cell r="S8">
            <v>2327.52</v>
          </cell>
          <cell r="T8">
            <v>552.35</v>
          </cell>
          <cell r="U8">
            <v>3472.16</v>
          </cell>
          <cell r="V8">
            <v>2898.8</v>
          </cell>
          <cell r="W8">
            <v>857.44</v>
          </cell>
          <cell r="X8">
            <v>2422.94</v>
          </cell>
          <cell r="Y8">
            <v>696.72</v>
          </cell>
          <cell r="Z8">
            <v>3473.4070000000002</v>
          </cell>
          <cell r="AA8">
            <v>3388.5070000000001</v>
          </cell>
          <cell r="AB8">
            <v>701.5</v>
          </cell>
          <cell r="AC8">
            <v>2389.13</v>
          </cell>
          <cell r="AD8">
            <v>566.62699999999995</v>
          </cell>
          <cell r="AE8">
            <v>3466.5</v>
          </cell>
          <cell r="AF8">
            <v>2700.18</v>
          </cell>
          <cell r="AG8">
            <v>581.29999999999995</v>
          </cell>
          <cell r="AH8">
            <v>732.84</v>
          </cell>
          <cell r="AI8">
            <v>488.54</v>
          </cell>
          <cell r="AJ8">
            <v>3407</v>
          </cell>
          <cell r="AK8">
            <v>3322.1</v>
          </cell>
          <cell r="AL8">
            <v>683.32129999999995</v>
          </cell>
          <cell r="AM8">
            <v>2343.3150999999998</v>
          </cell>
          <cell r="AN8">
            <v>580.02629999999999</v>
          </cell>
          <cell r="AO8">
            <v>3407.0049999999997</v>
          </cell>
          <cell r="AP8">
            <v>2640.6849999999999</v>
          </cell>
          <cell r="AQ8">
            <v>566.16</v>
          </cell>
          <cell r="AR8">
            <v>696.91980000000001</v>
          </cell>
          <cell r="AS8">
            <v>468.0813</v>
          </cell>
        </row>
        <row r="9">
          <cell r="F9">
            <v>0</v>
          </cell>
          <cell r="G9">
            <v>0</v>
          </cell>
          <cell r="H9">
            <v>689.1</v>
          </cell>
          <cell r="I9">
            <v>2332</v>
          </cell>
          <cell r="J9">
            <v>704.9</v>
          </cell>
          <cell r="K9">
            <v>0</v>
          </cell>
          <cell r="L9">
            <v>0</v>
          </cell>
          <cell r="M9">
            <v>760.4</v>
          </cell>
          <cell r="N9">
            <v>2381.6999999999998</v>
          </cell>
          <cell r="O9">
            <v>640.4</v>
          </cell>
          <cell r="P9">
            <v>0</v>
          </cell>
          <cell r="Q9">
            <v>0</v>
          </cell>
          <cell r="R9">
            <v>599</v>
          </cell>
          <cell r="S9">
            <v>2327.52</v>
          </cell>
          <cell r="T9">
            <v>552.35</v>
          </cell>
          <cell r="U9">
            <v>0</v>
          </cell>
          <cell r="V9">
            <v>0</v>
          </cell>
          <cell r="W9">
            <v>561.70000000000005</v>
          </cell>
          <cell r="X9">
            <v>2145.3200000000002</v>
          </cell>
          <cell r="Y9">
            <v>696.72</v>
          </cell>
          <cell r="Z9">
            <v>0</v>
          </cell>
          <cell r="AA9">
            <v>0</v>
          </cell>
          <cell r="AB9">
            <v>616.6</v>
          </cell>
          <cell r="AC9">
            <v>2389.13</v>
          </cell>
          <cell r="AD9">
            <v>566.62699999999995</v>
          </cell>
          <cell r="AE9">
            <v>0</v>
          </cell>
          <cell r="AF9">
            <v>0</v>
          </cell>
          <cell r="AG9">
            <v>133.44999999999999</v>
          </cell>
          <cell r="AH9">
            <v>414.37</v>
          </cell>
          <cell r="AI9">
            <v>488.54</v>
          </cell>
          <cell r="AJ9">
            <v>0</v>
          </cell>
          <cell r="AK9">
            <v>0</v>
          </cell>
          <cell r="AL9">
            <v>598.42129999999997</v>
          </cell>
          <cell r="AM9">
            <v>2343.3150999999998</v>
          </cell>
          <cell r="AN9">
            <v>580.02629999999999</v>
          </cell>
          <cell r="AO9">
            <v>0</v>
          </cell>
          <cell r="AP9">
            <v>0</v>
          </cell>
          <cell r="AQ9">
            <v>118.31</v>
          </cell>
          <cell r="AR9">
            <v>378.44979999999998</v>
          </cell>
          <cell r="AS9">
            <v>468.0813</v>
          </cell>
        </row>
        <row r="12">
          <cell r="H12">
            <v>689.1</v>
          </cell>
          <cell r="I12">
            <v>1607.9</v>
          </cell>
          <cell r="M12">
            <v>760.4</v>
          </cell>
          <cell r="N12">
            <v>1607.9</v>
          </cell>
          <cell r="R12">
            <v>599</v>
          </cell>
          <cell r="S12">
            <v>1710.92</v>
          </cell>
          <cell r="W12">
            <v>561.70000000000005</v>
          </cell>
          <cell r="X12">
            <v>1344.05</v>
          </cell>
          <cell r="AB12">
            <v>616.6</v>
          </cell>
          <cell r="AC12">
            <v>1757.91</v>
          </cell>
          <cell r="AG12">
            <v>133.44999999999999</v>
          </cell>
          <cell r="AH12">
            <v>311.37</v>
          </cell>
          <cell r="AL12">
            <v>598.42129999999997</v>
          </cell>
          <cell r="AM12">
            <v>1706.0831000000001</v>
          </cell>
          <cell r="AQ12">
            <v>118.31</v>
          </cell>
          <cell r="AR12">
            <v>284.37849999999997</v>
          </cell>
        </row>
        <row r="13">
          <cell r="I13">
            <v>724.1</v>
          </cell>
          <cell r="N13">
            <v>773.8</v>
          </cell>
          <cell r="S13">
            <v>616.6</v>
          </cell>
          <cell r="X13">
            <v>801.27</v>
          </cell>
          <cell r="AC13">
            <v>631.22</v>
          </cell>
          <cell r="AH13">
            <v>103</v>
          </cell>
          <cell r="AM13">
            <v>637.23199999999997</v>
          </cell>
          <cell r="AR13">
            <v>94.071299999999994</v>
          </cell>
        </row>
        <row r="14">
          <cell r="J14">
            <v>704.9</v>
          </cell>
          <cell r="O14">
            <v>640.4</v>
          </cell>
          <cell r="T14">
            <v>552.35</v>
          </cell>
          <cell r="Y14">
            <v>696.72</v>
          </cell>
          <cell r="AD14">
            <v>566.62699999999995</v>
          </cell>
          <cell r="AI14">
            <v>488.54</v>
          </cell>
          <cell r="AN14">
            <v>580.02629999999999</v>
          </cell>
          <cell r="AS14">
            <v>468.0813</v>
          </cell>
        </row>
        <row r="15">
          <cell r="F15">
            <v>2517.1999999999998</v>
          </cell>
          <cell r="G15">
            <v>2422.5</v>
          </cell>
          <cell r="H15">
            <v>61.9</v>
          </cell>
          <cell r="I15">
            <v>32.799999999999997</v>
          </cell>
          <cell r="K15">
            <v>2682.1</v>
          </cell>
          <cell r="L15">
            <v>2581.1</v>
          </cell>
          <cell r="M15">
            <v>66</v>
          </cell>
          <cell r="N15">
            <v>35</v>
          </cell>
          <cell r="P15">
            <v>3285.11</v>
          </cell>
          <cell r="Q15">
            <v>3285.11</v>
          </cell>
          <cell r="U15">
            <v>0</v>
          </cell>
          <cell r="Z15">
            <v>0</v>
          </cell>
          <cell r="AE15">
            <v>0</v>
          </cell>
          <cell r="AJ15">
            <v>0</v>
          </cell>
          <cell r="AO15">
            <v>0</v>
          </cell>
        </row>
        <row r="16">
          <cell r="F16">
            <v>898.8</v>
          </cell>
          <cell r="G16">
            <v>817.7</v>
          </cell>
          <cell r="H16">
            <v>81.099999999999994</v>
          </cell>
          <cell r="K16">
            <v>803</v>
          </cell>
          <cell r="L16">
            <v>734.9</v>
          </cell>
          <cell r="M16">
            <v>68.099999999999994</v>
          </cell>
          <cell r="P16">
            <v>0</v>
          </cell>
          <cell r="U16">
            <v>3389.96</v>
          </cell>
          <cell r="V16">
            <v>2898.8</v>
          </cell>
          <cell r="W16">
            <v>213.54</v>
          </cell>
          <cell r="X16">
            <v>277.62</v>
          </cell>
          <cell r="Z16">
            <v>3388.5070000000001</v>
          </cell>
          <cell r="AA16">
            <v>3388.5070000000001</v>
          </cell>
          <cell r="AE16">
            <v>3381.6</v>
          </cell>
          <cell r="AF16">
            <v>2700.18</v>
          </cell>
          <cell r="AG16">
            <v>362.95</v>
          </cell>
          <cell r="AH16">
            <v>318.47000000000003</v>
          </cell>
          <cell r="AJ16">
            <v>3322.1</v>
          </cell>
          <cell r="AK16">
            <v>3322.1</v>
          </cell>
          <cell r="AL16">
            <v>362.95</v>
          </cell>
          <cell r="AM16">
            <v>318.47000000000003</v>
          </cell>
          <cell r="AO16">
            <v>3322.1049999999996</v>
          </cell>
          <cell r="AP16">
            <v>2640.6849999999999</v>
          </cell>
          <cell r="AQ16">
            <v>362.95</v>
          </cell>
          <cell r="AR16">
            <v>318.47000000000003</v>
          </cell>
        </row>
        <row r="17">
          <cell r="F17">
            <v>0</v>
          </cell>
          <cell r="K17">
            <v>0</v>
          </cell>
          <cell r="P17">
            <v>82.1</v>
          </cell>
          <cell r="R17">
            <v>82.1</v>
          </cell>
          <cell r="U17">
            <v>82.2</v>
          </cell>
          <cell r="W17">
            <v>82.2</v>
          </cell>
          <cell r="Z17">
            <v>84.9</v>
          </cell>
          <cell r="AB17">
            <v>84.9</v>
          </cell>
          <cell r="AE17">
            <v>84.9</v>
          </cell>
          <cell r="AG17">
            <v>84.9</v>
          </cell>
          <cell r="AJ17">
            <v>84.9</v>
          </cell>
          <cell r="AL17">
            <v>84.9</v>
          </cell>
          <cell r="AO17">
            <v>84.9</v>
          </cell>
          <cell r="AQ17">
            <v>84.9</v>
          </cell>
        </row>
        <row r="18">
          <cell r="F18">
            <v>420.05</v>
          </cell>
          <cell r="G18">
            <v>166.3</v>
          </cell>
          <cell r="H18">
            <v>60.2</v>
          </cell>
          <cell r="I18">
            <v>163.30000000000001</v>
          </cell>
          <cell r="J18">
            <v>30.25</v>
          </cell>
          <cell r="K18">
            <v>481.8</v>
          </cell>
          <cell r="L18">
            <v>127.3</v>
          </cell>
          <cell r="M18">
            <v>63.7</v>
          </cell>
          <cell r="N18">
            <v>168.9</v>
          </cell>
          <cell r="O18">
            <v>121.9</v>
          </cell>
          <cell r="P18">
            <v>355.53949999999998</v>
          </cell>
          <cell r="Q18">
            <v>89.33</v>
          </cell>
          <cell r="R18">
            <v>57.392499999999998</v>
          </cell>
          <cell r="S18">
            <v>176.45699999999999</v>
          </cell>
          <cell r="T18">
            <v>32.36</v>
          </cell>
          <cell r="U18">
            <v>436.7</v>
          </cell>
          <cell r="V18">
            <v>107.14</v>
          </cell>
          <cell r="W18">
            <v>49.03</v>
          </cell>
          <cell r="X18">
            <v>127.51</v>
          </cell>
          <cell r="Y18">
            <v>153.02000000000001</v>
          </cell>
          <cell r="Z18">
            <v>441.40699999999998</v>
          </cell>
          <cell r="AA18">
            <v>116</v>
          </cell>
          <cell r="AB18">
            <v>63.14</v>
          </cell>
          <cell r="AC18">
            <v>220.9</v>
          </cell>
          <cell r="AD18">
            <v>41.366999999999997</v>
          </cell>
          <cell r="AE18">
            <v>434.5</v>
          </cell>
          <cell r="AF18">
            <v>126.8</v>
          </cell>
          <cell r="AG18">
            <v>45.1</v>
          </cell>
          <cell r="AH18">
            <v>113.2</v>
          </cell>
          <cell r="AI18">
            <v>149.4</v>
          </cell>
          <cell r="AJ18">
            <v>375</v>
          </cell>
          <cell r="AK18">
            <v>119.5956</v>
          </cell>
          <cell r="AL18">
            <v>38.949300000000001</v>
          </cell>
          <cell r="AM18">
            <v>161.68870000000001</v>
          </cell>
          <cell r="AN18">
            <v>54.766300000000001</v>
          </cell>
          <cell r="AO18">
            <v>375</v>
          </cell>
          <cell r="AP18">
            <v>109.4361</v>
          </cell>
          <cell r="AQ18">
            <v>38.924100000000003</v>
          </cell>
          <cell r="AR18">
            <v>97.698499999999996</v>
          </cell>
          <cell r="AS18">
            <v>128.94130000000001</v>
          </cell>
        </row>
        <row r="19">
          <cell r="F19">
            <v>12.2965</v>
          </cell>
          <cell r="G19">
            <v>5.1323999999999996</v>
          </cell>
          <cell r="H19">
            <v>7.2347000000000001</v>
          </cell>
          <cell r="I19">
            <v>6.9054000000000002</v>
          </cell>
          <cell r="J19">
            <v>4.2914000000000003</v>
          </cell>
          <cell r="K19">
            <v>13.8246</v>
          </cell>
          <cell r="L19">
            <v>3.839</v>
          </cell>
          <cell r="M19">
            <v>7.1212999999999997</v>
          </cell>
          <cell r="N19">
            <v>6.9889000000000001</v>
          </cell>
          <cell r="O19">
            <v>19.035</v>
          </cell>
          <cell r="P19">
            <v>10.5589</v>
          </cell>
          <cell r="Q19">
            <v>2.7191999999999998</v>
          </cell>
          <cell r="R19">
            <v>8.4263999999999992</v>
          </cell>
          <cell r="S19">
            <v>7.5812999999999997</v>
          </cell>
          <cell r="T19">
            <v>5.8586</v>
          </cell>
          <cell r="U19">
            <v>12.577199999999999</v>
          </cell>
          <cell r="V19">
            <v>3.6960000000000002</v>
          </cell>
          <cell r="W19">
            <v>5.7182000000000004</v>
          </cell>
          <cell r="X19">
            <v>5.2625999999999999</v>
          </cell>
          <cell r="Y19">
            <v>21.962900000000001</v>
          </cell>
          <cell r="Z19">
            <v>12.7082</v>
          </cell>
          <cell r="AA19">
            <v>3.4232999999999998</v>
          </cell>
          <cell r="AB19">
            <v>9.0007000000000001</v>
          </cell>
          <cell r="AC19">
            <v>9.2460000000000004</v>
          </cell>
          <cell r="AD19">
            <v>7.3006000000000002</v>
          </cell>
          <cell r="AE19">
            <v>12.5343</v>
          </cell>
          <cell r="AF19">
            <v>4.6959999999999997</v>
          </cell>
          <cell r="AG19">
            <v>7.7584999999999997</v>
          </cell>
          <cell r="AH19">
            <v>15.4468</v>
          </cell>
          <cell r="AI19">
            <v>30.5809</v>
          </cell>
          <cell r="AJ19">
            <v>11.0068</v>
          </cell>
          <cell r="AK19">
            <v>3.6</v>
          </cell>
          <cell r="AL19">
            <v>5.7</v>
          </cell>
          <cell r="AM19">
            <v>6.9</v>
          </cell>
          <cell r="AN19">
            <v>9.4420000000000002</v>
          </cell>
          <cell r="AO19">
            <v>11.006734654043655</v>
          </cell>
          <cell r="AP19">
            <v>4.144231515686271</v>
          </cell>
          <cell r="AQ19">
            <v>6.8751059771089462</v>
          </cell>
          <cell r="AR19">
            <v>14.018614480461022</v>
          </cell>
          <cell r="AS19">
            <v>27.54677445990686</v>
          </cell>
        </row>
        <row r="20">
          <cell r="F20">
            <v>6</v>
          </cell>
          <cell r="G20">
            <v>6</v>
          </cell>
          <cell r="K20">
            <v>0</v>
          </cell>
          <cell r="P20">
            <v>0</v>
          </cell>
          <cell r="U20">
            <v>0</v>
          </cell>
          <cell r="Z20">
            <v>0</v>
          </cell>
          <cell r="AE20">
            <v>0</v>
          </cell>
          <cell r="AJ20">
            <v>0</v>
          </cell>
          <cell r="AO20">
            <v>0</v>
          </cell>
        </row>
        <row r="21">
          <cell r="G21">
            <v>3067.9</v>
          </cell>
          <cell r="H21">
            <v>771.9</v>
          </cell>
          <cell r="I21">
            <v>2201.5</v>
          </cell>
          <cell r="J21">
            <v>674.65</v>
          </cell>
          <cell r="L21">
            <v>3188.7</v>
          </cell>
          <cell r="M21">
            <v>830.8</v>
          </cell>
          <cell r="N21">
            <v>2247.8000000000002</v>
          </cell>
          <cell r="O21">
            <v>518.5</v>
          </cell>
          <cell r="Q21">
            <v>3195.78</v>
          </cell>
          <cell r="R21">
            <v>623.70749999999998</v>
          </cell>
          <cell r="S21">
            <v>2151.0630000000001</v>
          </cell>
          <cell r="T21">
            <v>519.99</v>
          </cell>
          <cell r="V21">
            <v>2791.66</v>
          </cell>
          <cell r="W21">
            <v>808.41</v>
          </cell>
          <cell r="X21">
            <v>2295.4299999999998</v>
          </cell>
          <cell r="Y21">
            <v>543.70000000000005</v>
          </cell>
          <cell r="AA21">
            <v>3272.5070000000001</v>
          </cell>
          <cell r="AB21">
            <v>638.36</v>
          </cell>
          <cell r="AC21">
            <v>2168.23</v>
          </cell>
          <cell r="AD21">
            <v>525.26</v>
          </cell>
          <cell r="AF21">
            <v>2573.38</v>
          </cell>
          <cell r="AG21">
            <v>536.20000000000005</v>
          </cell>
          <cell r="AH21">
            <v>619.64</v>
          </cell>
          <cell r="AI21">
            <v>339.14</v>
          </cell>
          <cell r="AK21">
            <v>3202.5043999999998</v>
          </cell>
          <cell r="AL21">
            <v>644.37199999999996</v>
          </cell>
          <cell r="AM21">
            <v>2181.6262999999999</v>
          </cell>
          <cell r="AN21">
            <v>525.26</v>
          </cell>
          <cell r="AP21">
            <v>2531.2489</v>
          </cell>
          <cell r="AQ21">
            <v>527.23590000000002</v>
          </cell>
          <cell r="AR21">
            <v>599.22130000000004</v>
          </cell>
          <cell r="AS21">
            <v>339.14</v>
          </cell>
        </row>
        <row r="22">
          <cell r="F22">
            <v>2179.89</v>
          </cell>
          <cell r="G22">
            <v>1.54</v>
          </cell>
          <cell r="H22">
            <v>7.1</v>
          </cell>
          <cell r="I22">
            <v>1496.6</v>
          </cell>
          <cell r="J22">
            <v>674.65</v>
          </cell>
          <cell r="K22">
            <v>2250.8000000000002</v>
          </cell>
          <cell r="L22">
            <v>67.900000000000006</v>
          </cell>
          <cell r="M22">
            <v>57</v>
          </cell>
          <cell r="N22">
            <v>1607.4</v>
          </cell>
          <cell r="O22">
            <v>518.5</v>
          </cell>
          <cell r="P22">
            <v>2201.6</v>
          </cell>
          <cell r="Q22">
            <v>75.8</v>
          </cell>
          <cell r="R22">
            <v>7.1</v>
          </cell>
          <cell r="S22">
            <v>1598.7</v>
          </cell>
          <cell r="T22">
            <v>520</v>
          </cell>
          <cell r="U22">
            <v>2225.3000000000002</v>
          </cell>
          <cell r="V22">
            <v>75.8</v>
          </cell>
          <cell r="W22">
            <v>7.1</v>
          </cell>
          <cell r="X22">
            <v>1598.7</v>
          </cell>
          <cell r="Y22">
            <v>543.70000000000005</v>
          </cell>
          <cell r="Z22">
            <v>2221.94</v>
          </cell>
          <cell r="AA22">
            <v>87.94</v>
          </cell>
          <cell r="AB22">
            <v>7.14</v>
          </cell>
          <cell r="AC22">
            <v>1601.6</v>
          </cell>
          <cell r="AD22">
            <v>525.26</v>
          </cell>
          <cell r="AE22">
            <v>3032</v>
          </cell>
          <cell r="AF22">
            <v>2128.56</v>
          </cell>
          <cell r="AG22">
            <v>433.16</v>
          </cell>
          <cell r="AH22">
            <v>131.13999999999999</v>
          </cell>
          <cell r="AI22">
            <v>339.14</v>
          </cell>
          <cell r="AJ22">
            <v>2221.94</v>
          </cell>
          <cell r="AK22">
            <v>87.94</v>
          </cell>
          <cell r="AL22">
            <v>7.14</v>
          </cell>
          <cell r="AM22">
            <v>1601.6</v>
          </cell>
          <cell r="AN22">
            <v>525.26</v>
          </cell>
          <cell r="AO22">
            <v>3031.9999999999995</v>
          </cell>
          <cell r="AP22">
            <v>2128.56</v>
          </cell>
          <cell r="AQ22">
            <v>433.16</v>
          </cell>
          <cell r="AR22">
            <v>131.13999999999999</v>
          </cell>
          <cell r="AS22">
            <v>339.14</v>
          </cell>
        </row>
        <row r="24">
          <cell r="F24">
            <v>0</v>
          </cell>
          <cell r="K24">
            <v>0</v>
          </cell>
          <cell r="P24">
            <v>0</v>
          </cell>
          <cell r="U24">
            <v>0</v>
          </cell>
          <cell r="Z24">
            <v>0</v>
          </cell>
          <cell r="AE24">
            <v>0</v>
          </cell>
          <cell r="AJ24">
            <v>0</v>
          </cell>
          <cell r="AO24">
            <v>0</v>
          </cell>
        </row>
        <row r="25">
          <cell r="F25">
            <v>0</v>
          </cell>
        </row>
        <row r="26">
          <cell r="F26">
            <v>810.06</v>
          </cell>
          <cell r="G26">
            <v>769.36</v>
          </cell>
          <cell r="H26">
            <v>40.700000000000003</v>
          </cell>
          <cell r="K26">
            <v>752.5</v>
          </cell>
          <cell r="L26">
            <v>752.5</v>
          </cell>
          <cell r="P26">
            <v>810.06</v>
          </cell>
          <cell r="Q26">
            <v>810.06</v>
          </cell>
          <cell r="U26">
            <v>810.1</v>
          </cell>
          <cell r="V26">
            <v>810.1</v>
          </cell>
          <cell r="Z26">
            <v>810.06</v>
          </cell>
          <cell r="AA26">
            <v>810.06</v>
          </cell>
          <cell r="AE26">
            <v>0</v>
          </cell>
          <cell r="AJ26">
            <v>810.06</v>
          </cell>
          <cell r="AK26">
            <v>810.06</v>
          </cell>
          <cell r="AO26">
            <v>0</v>
          </cell>
        </row>
        <row r="27">
          <cell r="F27">
            <v>0</v>
          </cell>
          <cell r="K27">
            <v>0</v>
          </cell>
          <cell r="P27">
            <v>0</v>
          </cell>
          <cell r="U27">
            <v>0</v>
          </cell>
          <cell r="Z27">
            <v>0</v>
          </cell>
          <cell r="AE27">
            <v>0</v>
          </cell>
          <cell r="AJ27">
            <v>0</v>
          </cell>
          <cell r="AO27">
            <v>0</v>
          </cell>
        </row>
        <row r="28">
          <cell r="F28">
            <v>0</v>
          </cell>
          <cell r="K28">
            <v>0</v>
          </cell>
          <cell r="P28">
            <v>0</v>
          </cell>
          <cell r="U28">
            <v>0</v>
          </cell>
          <cell r="Z28">
            <v>0</v>
          </cell>
          <cell r="AE28">
            <v>0</v>
          </cell>
          <cell r="AJ28">
            <v>0</v>
          </cell>
          <cell r="AO28">
            <v>0</v>
          </cell>
        </row>
      </sheetData>
      <sheetData sheetId="5" refreshError="1"/>
      <sheetData sheetId="6"/>
      <sheetData sheetId="7" refreshError="1">
        <row r="9">
          <cell r="L9">
            <v>0</v>
          </cell>
        </row>
        <row r="10">
          <cell r="E10">
            <v>62570.3</v>
          </cell>
          <cell r="F10">
            <v>49500</v>
          </cell>
          <cell r="G10">
            <v>70753</v>
          </cell>
          <cell r="H10">
            <v>46795</v>
          </cell>
          <cell r="I10">
            <v>75421</v>
          </cell>
          <cell r="J10">
            <v>129595</v>
          </cell>
          <cell r="K10">
            <v>77626</v>
          </cell>
          <cell r="L10">
            <v>75879.729600000006</v>
          </cell>
        </row>
        <row r="11">
          <cell r="E11">
            <v>18752</v>
          </cell>
          <cell r="F11">
            <v>20450</v>
          </cell>
          <cell r="G11">
            <v>47848</v>
          </cell>
          <cell r="I11">
            <v>50432</v>
          </cell>
          <cell r="J11">
            <v>82098</v>
          </cell>
          <cell r="K11">
            <v>49122</v>
          </cell>
          <cell r="L11">
            <v>49122</v>
          </cell>
        </row>
        <row r="12">
          <cell r="E12">
            <v>29438</v>
          </cell>
          <cell r="F12">
            <v>64376</v>
          </cell>
          <cell r="G12">
            <v>24091</v>
          </cell>
          <cell r="H12">
            <v>74345</v>
          </cell>
          <cell r="I12">
            <v>25392</v>
          </cell>
          <cell r="J12">
            <v>134442</v>
          </cell>
          <cell r="K12">
            <v>91118</v>
          </cell>
          <cell r="L12">
            <v>36972.913999999997</v>
          </cell>
        </row>
        <row r="13">
          <cell r="E13">
            <v>27380</v>
          </cell>
          <cell r="F13">
            <v>34681</v>
          </cell>
          <cell r="G13">
            <v>21550</v>
          </cell>
          <cell r="I13">
            <v>22714</v>
          </cell>
          <cell r="J13">
            <v>46826</v>
          </cell>
          <cell r="K13">
            <v>32798</v>
          </cell>
          <cell r="L13">
            <v>32798</v>
          </cell>
        </row>
        <row r="14">
          <cell r="L14">
            <v>0</v>
          </cell>
        </row>
        <row r="15">
          <cell r="E15">
            <v>196665</v>
          </cell>
          <cell r="F15">
            <v>220216</v>
          </cell>
          <cell r="G15">
            <v>203521</v>
          </cell>
          <cell r="H15">
            <v>247634</v>
          </cell>
          <cell r="I15">
            <v>288854</v>
          </cell>
          <cell r="J15">
            <v>348456</v>
          </cell>
          <cell r="K15">
            <v>253657.6281</v>
          </cell>
          <cell r="L15">
            <v>9784</v>
          </cell>
        </row>
        <row r="16">
          <cell r="E16">
            <v>190193</v>
          </cell>
          <cell r="F16">
            <v>211145</v>
          </cell>
          <cell r="G16">
            <v>193323</v>
          </cell>
          <cell r="H16">
            <v>237436</v>
          </cell>
          <cell r="I16">
            <v>277636</v>
          </cell>
          <cell r="J16">
            <v>338672</v>
          </cell>
          <cell r="K16">
            <v>243873.6281</v>
          </cell>
          <cell r="L16">
            <v>0</v>
          </cell>
        </row>
        <row r="17">
          <cell r="E17">
            <v>6472</v>
          </cell>
          <cell r="F17">
            <v>9071</v>
          </cell>
          <cell r="G17">
            <v>10198</v>
          </cell>
          <cell r="H17">
            <v>10198</v>
          </cell>
          <cell r="I17">
            <v>11218</v>
          </cell>
          <cell r="J17">
            <v>9784</v>
          </cell>
          <cell r="K17">
            <v>9784</v>
          </cell>
          <cell r="L17">
            <v>9784</v>
          </cell>
        </row>
        <row r="18">
          <cell r="E18">
            <v>193804</v>
          </cell>
          <cell r="F18">
            <v>199545.5491</v>
          </cell>
          <cell r="G18">
            <v>184696.71350000001</v>
          </cell>
          <cell r="H18">
            <v>171500.36129999999</v>
          </cell>
          <cell r="I18">
            <v>208655.65729999999</v>
          </cell>
          <cell r="J18">
            <v>198825.75599999999</v>
          </cell>
          <cell r="K18">
            <v>191155.5736</v>
          </cell>
          <cell r="L18">
            <v>197702.99814111483</v>
          </cell>
        </row>
        <row r="19">
          <cell r="E19">
            <v>13681</v>
          </cell>
          <cell r="F19">
            <v>11381</v>
          </cell>
          <cell r="G19">
            <v>15063</v>
          </cell>
          <cell r="J19">
            <v>16193</v>
          </cell>
          <cell r="K19">
            <v>15590.016600000001</v>
          </cell>
          <cell r="L19">
            <v>15590.016600000001</v>
          </cell>
        </row>
        <row r="20">
          <cell r="E20">
            <v>51164</v>
          </cell>
          <cell r="F20">
            <v>44535</v>
          </cell>
          <cell r="G20">
            <v>48023</v>
          </cell>
          <cell r="H20">
            <v>37551</v>
          </cell>
          <cell r="I20">
            <v>54261</v>
          </cell>
          <cell r="J20">
            <v>51694</v>
          </cell>
          <cell r="K20">
            <v>49700.449099999998</v>
          </cell>
          <cell r="L20">
            <v>44497.3986</v>
          </cell>
        </row>
        <row r="21">
          <cell r="E21">
            <v>3557</v>
          </cell>
          <cell r="F21">
            <v>2993</v>
          </cell>
          <cell r="G21">
            <v>3916</v>
          </cell>
          <cell r="J21">
            <v>4210</v>
          </cell>
          <cell r="K21">
            <v>4053.4043000000001</v>
          </cell>
          <cell r="L21">
            <v>4053.4043000000001</v>
          </cell>
        </row>
        <row r="22">
          <cell r="E22">
            <v>154118</v>
          </cell>
          <cell r="F22">
            <v>147668</v>
          </cell>
          <cell r="G22">
            <v>125191</v>
          </cell>
          <cell r="H22">
            <v>125191</v>
          </cell>
          <cell r="I22">
            <v>128397</v>
          </cell>
          <cell r="J22">
            <v>220086</v>
          </cell>
          <cell r="K22">
            <v>127694.8</v>
          </cell>
          <cell r="L22">
            <v>127694.8</v>
          </cell>
        </row>
        <row r="23">
          <cell r="E23">
            <v>82252.7</v>
          </cell>
          <cell r="F23">
            <v>78784.5</v>
          </cell>
          <cell r="G23">
            <v>228252</v>
          </cell>
          <cell r="H23">
            <v>238827</v>
          </cell>
          <cell r="I23">
            <v>248845.6</v>
          </cell>
          <cell r="J23">
            <v>748569</v>
          </cell>
          <cell r="K23">
            <v>436274.44000000006</v>
          </cell>
          <cell r="L23">
            <v>263131.5785</v>
          </cell>
        </row>
        <row r="25">
          <cell r="H25">
            <v>782</v>
          </cell>
          <cell r="J25">
            <v>1500</v>
          </cell>
          <cell r="L25">
            <v>0</v>
          </cell>
        </row>
        <row r="26">
          <cell r="E26">
            <v>654.27</v>
          </cell>
          <cell r="F26">
            <v>24080</v>
          </cell>
          <cell r="H26">
            <v>24259</v>
          </cell>
          <cell r="J26">
            <v>18013</v>
          </cell>
          <cell r="K26">
            <v>18012.79</v>
          </cell>
          <cell r="L26">
            <v>18012.79</v>
          </cell>
        </row>
        <row r="27">
          <cell r="E27">
            <v>102</v>
          </cell>
          <cell r="G27">
            <v>65</v>
          </cell>
          <cell r="I27">
            <v>69</v>
          </cell>
          <cell r="J27">
            <v>116</v>
          </cell>
          <cell r="K27">
            <v>92.5</v>
          </cell>
          <cell r="L27">
            <v>68.510000000000005</v>
          </cell>
        </row>
        <row r="28">
          <cell r="G28">
            <v>207000</v>
          </cell>
          <cell r="H28">
            <v>164266</v>
          </cell>
          <cell r="I28">
            <v>225713.6</v>
          </cell>
          <cell r="J28">
            <v>407045</v>
          </cell>
          <cell r="K28">
            <v>214850.39850000001</v>
          </cell>
          <cell r="L28">
            <v>214850.39850000001</v>
          </cell>
        </row>
        <row r="29">
          <cell r="L29">
            <v>0</v>
          </cell>
        </row>
        <row r="31">
          <cell r="E31">
            <v>6110</v>
          </cell>
          <cell r="F31">
            <v>6314</v>
          </cell>
          <cell r="G31">
            <v>6467</v>
          </cell>
          <cell r="H31">
            <v>6221</v>
          </cell>
          <cell r="I31">
            <v>636</v>
          </cell>
          <cell r="J31">
            <v>8497</v>
          </cell>
          <cell r="K31">
            <v>6952</v>
          </cell>
          <cell r="L31">
            <v>6952</v>
          </cell>
        </row>
        <row r="32">
          <cell r="G32">
            <v>636</v>
          </cell>
          <cell r="I32">
            <v>314</v>
          </cell>
          <cell r="J32">
            <v>845</v>
          </cell>
          <cell r="K32">
            <v>684</v>
          </cell>
          <cell r="L32">
            <v>684</v>
          </cell>
        </row>
        <row r="33">
          <cell r="L33">
            <v>0</v>
          </cell>
        </row>
        <row r="34">
          <cell r="E34">
            <v>75386.429999999993</v>
          </cell>
          <cell r="F34">
            <v>48390.5</v>
          </cell>
          <cell r="G34">
            <v>14720</v>
          </cell>
          <cell r="H34">
            <v>43299</v>
          </cell>
          <cell r="I34">
            <v>22427</v>
          </cell>
          <cell r="J34">
            <v>313398</v>
          </cell>
          <cell r="K34">
            <v>196366.75150000001</v>
          </cell>
          <cell r="L34">
            <v>23247.879999999997</v>
          </cell>
        </row>
        <row r="36">
          <cell r="I36">
            <v>16281</v>
          </cell>
          <cell r="L36">
            <v>0</v>
          </cell>
        </row>
        <row r="37">
          <cell r="I37">
            <v>6146</v>
          </cell>
          <cell r="J37">
            <v>278</v>
          </cell>
          <cell r="K37">
            <v>272.25749999999999</v>
          </cell>
          <cell r="L37">
            <v>0</v>
          </cell>
        </row>
        <row r="38">
          <cell r="I38">
            <v>16281</v>
          </cell>
          <cell r="L38">
            <v>0</v>
          </cell>
        </row>
        <row r="39">
          <cell r="L39">
            <v>0</v>
          </cell>
        </row>
        <row r="40">
          <cell r="L40">
            <v>0</v>
          </cell>
        </row>
        <row r="41">
          <cell r="L41">
            <v>0</v>
          </cell>
        </row>
        <row r="42">
          <cell r="L42">
            <v>0</v>
          </cell>
        </row>
        <row r="43">
          <cell r="L43">
            <v>0</v>
          </cell>
        </row>
        <row r="44">
          <cell r="L44">
            <v>0</v>
          </cell>
        </row>
        <row r="45">
          <cell r="L45">
            <v>0</v>
          </cell>
        </row>
        <row r="46">
          <cell r="L46">
            <v>0</v>
          </cell>
        </row>
        <row r="47">
          <cell r="L47">
            <v>0</v>
          </cell>
        </row>
        <row r="48">
          <cell r="L48">
            <v>0</v>
          </cell>
        </row>
        <row r="49">
          <cell r="L49">
            <v>0</v>
          </cell>
        </row>
        <row r="50">
          <cell r="L50">
            <v>0</v>
          </cell>
        </row>
        <row r="51">
          <cell r="L51">
            <v>0</v>
          </cell>
        </row>
        <row r="52">
          <cell r="L52">
            <v>0</v>
          </cell>
        </row>
        <row r="53">
          <cell r="L53">
            <v>0</v>
          </cell>
        </row>
        <row r="54">
          <cell r="L54">
            <v>0</v>
          </cell>
        </row>
        <row r="55">
          <cell r="L55">
            <v>0</v>
          </cell>
        </row>
        <row r="56">
          <cell r="L56">
            <v>0</v>
          </cell>
        </row>
        <row r="57">
          <cell r="L57">
            <v>0</v>
          </cell>
        </row>
        <row r="58">
          <cell r="L58">
            <v>0</v>
          </cell>
        </row>
        <row r="59">
          <cell r="L59">
            <v>0</v>
          </cell>
        </row>
        <row r="60">
          <cell r="L60">
            <v>0</v>
          </cell>
        </row>
        <row r="61">
          <cell r="L61">
            <v>0</v>
          </cell>
        </row>
        <row r="62">
          <cell r="L62">
            <v>0</v>
          </cell>
        </row>
        <row r="63">
          <cell r="L63">
            <v>0</v>
          </cell>
        </row>
        <row r="64">
          <cell r="L64">
            <v>0</v>
          </cell>
        </row>
        <row r="65">
          <cell r="L65">
            <v>0</v>
          </cell>
        </row>
        <row r="66">
          <cell r="L66">
            <v>0</v>
          </cell>
        </row>
        <row r="67">
          <cell r="L67">
            <v>0</v>
          </cell>
        </row>
        <row r="68">
          <cell r="L68">
            <v>0</v>
          </cell>
        </row>
        <row r="69">
          <cell r="L69">
            <v>0</v>
          </cell>
        </row>
        <row r="70">
          <cell r="L70">
            <v>0</v>
          </cell>
        </row>
        <row r="71">
          <cell r="L71">
            <v>0</v>
          </cell>
        </row>
        <row r="72">
          <cell r="L72">
            <v>0</v>
          </cell>
        </row>
        <row r="73">
          <cell r="L73">
            <v>0</v>
          </cell>
        </row>
        <row r="74">
          <cell r="L74">
            <v>0</v>
          </cell>
        </row>
        <row r="75">
          <cell r="E75">
            <v>770012</v>
          </cell>
          <cell r="F75">
            <v>804625.04909999995</v>
          </cell>
          <cell r="G75">
            <v>884527.71349999995</v>
          </cell>
          <cell r="H75">
            <v>941843.36129999999</v>
          </cell>
          <cell r="I75">
            <v>1029826.2572999999</v>
          </cell>
          <cell r="J75">
            <v>1831667.7560000001</v>
          </cell>
          <cell r="K75">
            <v>1227226.8908000002</v>
          </cell>
          <cell r="L75">
            <v>755663.41884111485</v>
          </cell>
        </row>
        <row r="76">
          <cell r="E76">
            <v>63370</v>
          </cell>
          <cell r="F76">
            <v>69505</v>
          </cell>
          <cell r="G76">
            <v>88377</v>
          </cell>
          <cell r="I76">
            <v>73146</v>
          </cell>
          <cell r="J76">
            <v>149327</v>
          </cell>
          <cell r="K76">
            <v>101563.4209</v>
          </cell>
          <cell r="L76">
            <v>101563.4209</v>
          </cell>
        </row>
        <row r="77">
          <cell r="E77">
            <v>25208</v>
          </cell>
          <cell r="G77">
            <v>25208</v>
          </cell>
          <cell r="J77">
            <v>80148</v>
          </cell>
          <cell r="K77">
            <v>80148</v>
          </cell>
          <cell r="L77">
            <v>0</v>
          </cell>
        </row>
        <row r="78">
          <cell r="L78">
            <v>0</v>
          </cell>
        </row>
        <row r="79">
          <cell r="E79">
            <v>795220</v>
          </cell>
          <cell r="F79">
            <v>804625.04909999995</v>
          </cell>
          <cell r="G79">
            <v>909735.71349999995</v>
          </cell>
          <cell r="H79">
            <v>941843.36129999999</v>
          </cell>
          <cell r="I79">
            <v>1029826.2572999999</v>
          </cell>
          <cell r="J79">
            <v>1911815.7560000001</v>
          </cell>
          <cell r="K79">
            <v>1307374.8908000002</v>
          </cell>
          <cell r="L79">
            <v>755663.41884111485</v>
          </cell>
        </row>
        <row r="81">
          <cell r="E81" t="str">
            <v/>
          </cell>
          <cell r="F81" t="str">
            <v/>
          </cell>
          <cell r="G81" t="str">
            <v/>
          </cell>
          <cell r="H81" t="str">
            <v/>
          </cell>
          <cell r="J81" t="str">
            <v/>
          </cell>
          <cell r="K81" t="str">
            <v/>
          </cell>
        </row>
        <row r="82">
          <cell r="E82" t="str">
            <v/>
          </cell>
          <cell r="F82" t="str">
            <v/>
          </cell>
          <cell r="G82" t="str">
            <v/>
          </cell>
          <cell r="H82" t="str">
            <v/>
          </cell>
          <cell r="I82" t="str">
            <v/>
          </cell>
          <cell r="J82" t="str">
            <v/>
          </cell>
          <cell r="K82" t="str">
            <v/>
          </cell>
        </row>
        <row r="83">
          <cell r="E83" t="str">
            <v/>
          </cell>
          <cell r="F83" t="str">
            <v/>
          </cell>
          <cell r="G83" t="str">
            <v/>
          </cell>
          <cell r="H83" t="str">
            <v/>
          </cell>
          <cell r="I83" t="str">
            <v/>
          </cell>
          <cell r="J83" t="str">
            <v/>
          </cell>
          <cell r="K83" t="str">
            <v/>
          </cell>
        </row>
        <row r="84">
          <cell r="E84">
            <v>795220</v>
          </cell>
          <cell r="F84">
            <v>804625.04909999995</v>
          </cell>
          <cell r="G84">
            <v>909735.71349999995</v>
          </cell>
          <cell r="H84">
            <v>941843.36129999999</v>
          </cell>
          <cell r="I84">
            <v>1255232.2581424927</v>
          </cell>
          <cell r="J84">
            <v>1911815.7560000001</v>
          </cell>
          <cell r="K84">
            <v>1307374.8908000002</v>
          </cell>
          <cell r="L84">
            <v>755663.41884111485</v>
          </cell>
        </row>
        <row r="85">
          <cell r="E85" t="str">
            <v/>
          </cell>
          <cell r="F85" t="str">
            <v/>
          </cell>
          <cell r="G85" t="str">
            <v/>
          </cell>
          <cell r="H85" t="str">
            <v/>
          </cell>
          <cell r="I85" t="str">
            <v/>
          </cell>
          <cell r="J85" t="str">
            <v/>
          </cell>
          <cell r="K85" t="str">
            <v/>
          </cell>
        </row>
        <row r="86">
          <cell r="E86" t="str">
            <v/>
          </cell>
          <cell r="F86" t="str">
            <v/>
          </cell>
          <cell r="G86" t="str">
            <v/>
          </cell>
          <cell r="H86" t="str">
            <v/>
          </cell>
          <cell r="I86" t="str">
            <v/>
          </cell>
          <cell r="J86" t="str">
            <v/>
          </cell>
          <cell r="K86" t="str">
            <v/>
          </cell>
        </row>
        <row r="87">
          <cell r="E87" t="str">
            <v/>
          </cell>
          <cell r="F87" t="str">
            <v/>
          </cell>
          <cell r="G87" t="str">
            <v/>
          </cell>
          <cell r="H87" t="str">
            <v/>
          </cell>
          <cell r="I87" t="str">
            <v/>
          </cell>
          <cell r="J87" t="str">
            <v/>
          </cell>
          <cell r="K87" t="str">
            <v/>
          </cell>
        </row>
        <row r="88">
          <cell r="E88" t="str">
            <v/>
          </cell>
          <cell r="F88" t="str">
            <v/>
          </cell>
          <cell r="G88" t="str">
            <v/>
          </cell>
          <cell r="H88" t="str">
            <v/>
          </cell>
          <cell r="I88" t="str">
            <v/>
          </cell>
          <cell r="J88" t="str">
            <v/>
          </cell>
          <cell r="K88" t="str">
            <v/>
          </cell>
        </row>
      </sheetData>
      <sheetData sheetId="8" refreshError="1">
        <row r="7">
          <cell r="G7">
            <v>1693</v>
          </cell>
          <cell r="H7">
            <v>1575</v>
          </cell>
          <cell r="I7">
            <v>1382</v>
          </cell>
          <cell r="J7">
            <v>1264</v>
          </cell>
          <cell r="L7">
            <v>1382</v>
          </cell>
          <cell r="M7">
            <v>1227</v>
          </cell>
          <cell r="N7">
            <v>1382</v>
          </cell>
        </row>
        <row r="10">
          <cell r="K10">
            <v>2285.4499999999998</v>
          </cell>
          <cell r="M10">
            <v>2700</v>
          </cell>
          <cell r="N10">
            <v>2307.6999999999998</v>
          </cell>
        </row>
        <row r="11">
          <cell r="K11">
            <v>1.077</v>
          </cell>
          <cell r="M11">
            <v>1.0397000000000001</v>
          </cell>
          <cell r="N11">
            <v>1.099</v>
          </cell>
        </row>
        <row r="12">
          <cell r="G12">
            <v>1960</v>
          </cell>
          <cell r="H12">
            <v>2129.75</v>
          </cell>
          <cell r="I12">
            <v>2370.75</v>
          </cell>
          <cell r="J12">
            <v>2326</v>
          </cell>
          <cell r="K12">
            <v>2461.4297000000001</v>
          </cell>
          <cell r="L12">
            <v>2552.11</v>
          </cell>
          <cell r="M12">
            <v>2807.17</v>
          </cell>
        </row>
        <row r="13">
          <cell r="G13">
            <v>7.07</v>
          </cell>
          <cell r="I13">
            <v>6.3019999999999996</v>
          </cell>
          <cell r="K13">
            <v>7.07</v>
          </cell>
          <cell r="L13">
            <v>6.3019999999999996</v>
          </cell>
          <cell r="M13">
            <v>6.3019999999999996</v>
          </cell>
          <cell r="N13">
            <v>6.3019999999999996</v>
          </cell>
        </row>
        <row r="14">
          <cell r="G14">
            <v>1.9870000000000001</v>
          </cell>
          <cell r="H14">
            <v>1.9272</v>
          </cell>
          <cell r="I14">
            <v>1.8233999999999999</v>
          </cell>
          <cell r="J14">
            <v>1.8512</v>
          </cell>
          <cell r="K14">
            <v>2.0701999999999998</v>
          </cell>
          <cell r="L14">
            <v>1.8233999999999999</v>
          </cell>
          <cell r="M14">
            <v>1.8233999999999999</v>
          </cell>
          <cell r="N14">
            <v>1.8233999999999999</v>
          </cell>
        </row>
        <row r="15">
          <cell r="G15">
            <v>3894.52</v>
          </cell>
          <cell r="H15">
            <v>4104.4009999999998</v>
          </cell>
          <cell r="I15">
            <v>4322.9204</v>
          </cell>
          <cell r="J15">
            <v>4305.9610000000002</v>
          </cell>
          <cell r="K15">
            <v>5095.6394</v>
          </cell>
          <cell r="L15">
            <v>4653.6194999999998</v>
          </cell>
          <cell r="M15">
            <v>5118.7061000000003</v>
          </cell>
        </row>
        <row r="17">
          <cell r="G17">
            <v>14.861000000000001</v>
          </cell>
          <cell r="H17">
            <v>17.491</v>
          </cell>
          <cell r="I17">
            <v>17.77</v>
          </cell>
          <cell r="J17">
            <v>17.489999999999998</v>
          </cell>
          <cell r="K17">
            <v>14.861000000000001</v>
          </cell>
          <cell r="L17">
            <v>17.77</v>
          </cell>
          <cell r="M17">
            <v>17.491</v>
          </cell>
          <cell r="N17">
            <v>17.491</v>
          </cell>
        </row>
        <row r="18">
          <cell r="G18">
            <v>578.76459999999997</v>
          </cell>
          <cell r="H18">
            <v>717.9008</v>
          </cell>
          <cell r="I18">
            <v>768.18299999999999</v>
          </cell>
          <cell r="J18">
            <v>753.11260000000004</v>
          </cell>
          <cell r="K18">
            <v>757.26300000000003</v>
          </cell>
          <cell r="L18">
            <v>826.94820000000004</v>
          </cell>
          <cell r="M18">
            <v>895.31290000000001</v>
          </cell>
        </row>
        <row r="20">
          <cell r="G20">
            <v>75</v>
          </cell>
          <cell r="H20">
            <v>75</v>
          </cell>
          <cell r="I20">
            <v>75</v>
          </cell>
          <cell r="J20">
            <v>75</v>
          </cell>
          <cell r="K20">
            <v>75</v>
          </cell>
          <cell r="L20">
            <v>75</v>
          </cell>
          <cell r="M20">
            <v>75</v>
          </cell>
          <cell r="N20">
            <v>75</v>
          </cell>
        </row>
        <row r="21">
          <cell r="G21">
            <v>3354.9634999999998</v>
          </cell>
          <cell r="H21">
            <v>3616.7262999999998</v>
          </cell>
          <cell r="I21">
            <v>3818.3274999999999</v>
          </cell>
          <cell r="J21">
            <v>3794.3051999999998</v>
          </cell>
          <cell r="K21">
            <v>4389.6767</v>
          </cell>
          <cell r="L21">
            <v>4110.4256999999998</v>
          </cell>
          <cell r="M21">
            <v>4510.5141999999996</v>
          </cell>
        </row>
        <row r="23">
          <cell r="G23">
            <v>15.1</v>
          </cell>
          <cell r="H23">
            <v>15.1</v>
          </cell>
          <cell r="I23">
            <v>15</v>
          </cell>
          <cell r="J23">
            <v>15.8</v>
          </cell>
          <cell r="K23">
            <v>15.1</v>
          </cell>
          <cell r="L23">
            <v>15</v>
          </cell>
          <cell r="M23">
            <v>15</v>
          </cell>
          <cell r="N23">
            <v>15</v>
          </cell>
        </row>
        <row r="24">
          <cell r="G24">
            <v>588.07249999999999</v>
          </cell>
          <cell r="H24">
            <v>619.7645</v>
          </cell>
          <cell r="I24">
            <v>648.43809999999996</v>
          </cell>
          <cell r="J24">
            <v>680.34180000000003</v>
          </cell>
          <cell r="K24">
            <v>769.44150000000002</v>
          </cell>
          <cell r="L24">
            <v>698.04290000000003</v>
          </cell>
          <cell r="M24">
            <v>767.80589999999995</v>
          </cell>
        </row>
        <row r="26">
          <cell r="G26">
            <v>25.1</v>
          </cell>
          <cell r="H26">
            <v>34.72</v>
          </cell>
          <cell r="I26">
            <v>34.72</v>
          </cell>
          <cell r="J26">
            <v>39.329000000000001</v>
          </cell>
          <cell r="K26">
            <v>25</v>
          </cell>
          <cell r="L26">
            <v>34.72</v>
          </cell>
          <cell r="M26">
            <v>33</v>
          </cell>
          <cell r="N26">
            <v>33</v>
          </cell>
        </row>
        <row r="27">
          <cell r="G27">
            <v>977.52449999999999</v>
          </cell>
          <cell r="H27">
            <v>1425.048</v>
          </cell>
          <cell r="I27">
            <v>1500.9179999999999</v>
          </cell>
          <cell r="J27">
            <v>1693.4914000000001</v>
          </cell>
          <cell r="K27">
            <v>1273.9097999999999</v>
          </cell>
          <cell r="L27">
            <v>1615.7366999999999</v>
          </cell>
          <cell r="M27">
            <v>1689.173</v>
          </cell>
        </row>
        <row r="29">
          <cell r="G29">
            <v>1.5456000000000001</v>
          </cell>
          <cell r="H29">
            <v>0.7</v>
          </cell>
          <cell r="I29">
            <v>0.7</v>
          </cell>
          <cell r="J29">
            <v>0.7</v>
          </cell>
          <cell r="K29">
            <v>2.4</v>
          </cell>
          <cell r="L29">
            <v>0.7</v>
          </cell>
          <cell r="M29">
            <v>0.7</v>
          </cell>
          <cell r="N29">
            <v>0</v>
          </cell>
        </row>
        <row r="30">
          <cell r="G30">
            <v>145.18819999999999</v>
          </cell>
          <cell r="H30">
            <v>73.386899999999997</v>
          </cell>
          <cell r="I30">
            <v>77.411500000000004</v>
          </cell>
          <cell r="J30">
            <v>78.590500000000006</v>
          </cell>
          <cell r="K30">
            <v>294.8623</v>
          </cell>
          <cell r="L30">
            <v>83.333399999999997</v>
          </cell>
        </row>
        <row r="31">
          <cell r="G31">
            <v>9539.0332999999991</v>
          </cell>
          <cell r="H31">
            <v>10557.227500000001</v>
          </cell>
          <cell r="I31">
            <v>11136.198399999999</v>
          </cell>
          <cell r="J31">
            <v>11305.8024</v>
          </cell>
          <cell r="K31">
            <v>12580.792799999999</v>
          </cell>
          <cell r="L31">
            <v>11988.106400000001</v>
          </cell>
          <cell r="M31">
            <v>12981.5121</v>
          </cell>
        </row>
        <row r="33">
          <cell r="N33">
            <v>3190</v>
          </cell>
        </row>
        <row r="34">
          <cell r="G34">
            <v>9</v>
          </cell>
          <cell r="H34">
            <v>13.95</v>
          </cell>
          <cell r="I34">
            <v>14</v>
          </cell>
          <cell r="J34">
            <v>13.95</v>
          </cell>
          <cell r="K34">
            <v>15.79</v>
          </cell>
          <cell r="L34">
            <v>15</v>
          </cell>
          <cell r="M34">
            <v>15.79</v>
          </cell>
          <cell r="N34">
            <v>15.79</v>
          </cell>
        </row>
        <row r="35">
          <cell r="G35">
            <v>193804</v>
          </cell>
          <cell r="H35">
            <v>199545.5491</v>
          </cell>
          <cell r="I35">
            <v>184696.71350000001</v>
          </cell>
          <cell r="J35">
            <v>171500.36129999999</v>
          </cell>
          <cell r="K35">
            <v>208655.65729999999</v>
          </cell>
          <cell r="L35">
            <v>198825.75599999999</v>
          </cell>
          <cell r="M35">
            <v>191155.5736</v>
          </cell>
        </row>
        <row r="38">
          <cell r="N38">
            <v>0</v>
          </cell>
        </row>
        <row r="39">
          <cell r="N39">
            <v>0</v>
          </cell>
        </row>
        <row r="40">
          <cell r="N40">
            <v>0</v>
          </cell>
        </row>
        <row r="43">
          <cell r="G43">
            <v>1693</v>
          </cell>
          <cell r="H43">
            <v>1575</v>
          </cell>
          <cell r="I43">
            <v>1382</v>
          </cell>
          <cell r="J43">
            <v>1264</v>
          </cell>
          <cell r="L43">
            <v>1382</v>
          </cell>
          <cell r="M43">
            <v>1227</v>
          </cell>
        </row>
        <row r="44">
          <cell r="N44">
            <v>0</v>
          </cell>
        </row>
        <row r="46">
          <cell r="G46">
            <v>193804</v>
          </cell>
          <cell r="H46">
            <v>199545.5491</v>
          </cell>
          <cell r="I46">
            <v>184696.71350000001</v>
          </cell>
          <cell r="J46">
            <v>171500.36129999999</v>
          </cell>
          <cell r="K46">
            <v>208655.65729999999</v>
          </cell>
          <cell r="L46">
            <v>198825.75599999999</v>
          </cell>
          <cell r="M46">
            <v>191155.5736</v>
          </cell>
        </row>
        <row r="47">
          <cell r="G47">
            <v>9539.4763000000003</v>
          </cell>
          <cell r="H47">
            <v>10557.9656</v>
          </cell>
          <cell r="I47">
            <v>11137.0425</v>
          </cell>
          <cell r="J47">
            <v>11306.722100000001</v>
          </cell>
          <cell r="L47">
            <v>11989.010899999999</v>
          </cell>
          <cell r="M47">
            <v>12982.584500000001</v>
          </cell>
        </row>
      </sheetData>
      <sheetData sheetId="9"/>
      <sheetData sheetId="10" refreshError="1">
        <row r="9">
          <cell r="D9">
            <v>956453.92489999998</v>
          </cell>
          <cell r="L9">
            <v>20088.168399999999</v>
          </cell>
        </row>
        <row r="10">
          <cell r="L10">
            <v>3930.4542999999999</v>
          </cell>
        </row>
        <row r="11">
          <cell r="L11">
            <v>37012.489000000001</v>
          </cell>
        </row>
        <row r="12">
          <cell r="L12">
            <v>13115.719300000001</v>
          </cell>
        </row>
        <row r="14">
          <cell r="L14">
            <v>0</v>
          </cell>
        </row>
        <row r="15">
          <cell r="L15">
            <v>0</v>
          </cell>
        </row>
        <row r="16">
          <cell r="L16">
            <v>487.28070000000002</v>
          </cell>
        </row>
        <row r="17">
          <cell r="L17">
            <v>226.09620000000001</v>
          </cell>
        </row>
        <row r="19">
          <cell r="L19">
            <v>13444.089900000001</v>
          </cell>
        </row>
        <row r="20">
          <cell r="L20">
            <v>4356.7695999999996</v>
          </cell>
        </row>
        <row r="21">
          <cell r="L21">
            <v>2256.5538000000001</v>
          </cell>
        </row>
        <row r="22">
          <cell r="L22">
            <v>1009.1</v>
          </cell>
        </row>
      </sheetData>
      <sheetData sheetId="11" refreshError="1">
        <row r="6">
          <cell r="F6">
            <v>87649</v>
          </cell>
          <cell r="G6">
            <v>90360</v>
          </cell>
          <cell r="H6">
            <v>83667</v>
          </cell>
          <cell r="I6">
            <v>82470</v>
          </cell>
          <cell r="J6">
            <v>208687</v>
          </cell>
          <cell r="K6">
            <v>90068</v>
          </cell>
          <cell r="L6">
            <v>86593.41</v>
          </cell>
          <cell r="M6">
            <v>86593.41</v>
          </cell>
        </row>
        <row r="7">
          <cell r="F7">
            <v>7934</v>
          </cell>
          <cell r="G7">
            <v>8179</v>
          </cell>
          <cell r="H7">
            <v>7573</v>
          </cell>
          <cell r="I7">
            <v>4774</v>
          </cell>
          <cell r="K7">
            <v>8152</v>
          </cell>
          <cell r="L7">
            <v>7837.5169999999998</v>
          </cell>
          <cell r="M7">
            <v>7837.5169999999998</v>
          </cell>
        </row>
        <row r="8">
          <cell r="F8">
            <v>24852</v>
          </cell>
          <cell r="G8">
            <v>21678</v>
          </cell>
          <cell r="H8">
            <v>23722</v>
          </cell>
          <cell r="I8">
            <v>19780</v>
          </cell>
          <cell r="J8">
            <v>54261</v>
          </cell>
          <cell r="K8">
            <v>25537</v>
          </cell>
          <cell r="L8">
            <v>25537</v>
          </cell>
          <cell r="M8">
            <v>0</v>
          </cell>
        </row>
        <row r="9">
          <cell r="F9">
            <v>271024</v>
          </cell>
          <cell r="G9">
            <v>227901</v>
          </cell>
          <cell r="H9">
            <v>206813</v>
          </cell>
          <cell r="I9">
            <v>206813</v>
          </cell>
          <cell r="J9">
            <v>240429</v>
          </cell>
          <cell r="K9">
            <v>444021</v>
          </cell>
          <cell r="L9">
            <v>95926.7212</v>
          </cell>
        </row>
        <row r="11">
          <cell r="F11">
            <v>144547</v>
          </cell>
          <cell r="G11">
            <v>98671</v>
          </cell>
          <cell r="H11">
            <v>98671</v>
          </cell>
          <cell r="I11">
            <v>98671</v>
          </cell>
          <cell r="J11">
            <v>128398</v>
          </cell>
          <cell r="K11">
            <v>173464</v>
          </cell>
          <cell r="L11">
            <v>95926.7212</v>
          </cell>
        </row>
        <row r="12">
          <cell r="F12">
            <v>61214</v>
          </cell>
          <cell r="G12">
            <v>33638</v>
          </cell>
          <cell r="H12">
            <v>33638</v>
          </cell>
          <cell r="I12">
            <v>33638</v>
          </cell>
          <cell r="J12">
            <v>34996.898500000003</v>
          </cell>
          <cell r="K12">
            <v>59135</v>
          </cell>
          <cell r="L12">
            <v>33532.258300000001</v>
          </cell>
          <cell r="M12">
            <v>33532.258300000001</v>
          </cell>
        </row>
        <row r="13">
          <cell r="F13">
            <v>11188</v>
          </cell>
          <cell r="G13">
            <v>8470</v>
          </cell>
          <cell r="H13">
            <v>8470</v>
          </cell>
          <cell r="I13">
            <v>8470</v>
          </cell>
          <cell r="J13">
            <v>11594.6494</v>
          </cell>
          <cell r="K13">
            <v>14891</v>
          </cell>
          <cell r="L13">
            <v>8287.2240000000002</v>
          </cell>
          <cell r="M13">
            <v>8287.2240000000002</v>
          </cell>
        </row>
        <row r="14">
          <cell r="F14">
            <v>50718</v>
          </cell>
          <cell r="G14">
            <v>43159</v>
          </cell>
          <cell r="H14">
            <v>43159</v>
          </cell>
          <cell r="I14">
            <v>43159</v>
          </cell>
          <cell r="J14">
            <v>60089.254999999997</v>
          </cell>
          <cell r="K14">
            <v>75873</v>
          </cell>
          <cell r="L14">
            <v>39756.323400000001</v>
          </cell>
          <cell r="M14">
            <v>39756.323400000001</v>
          </cell>
        </row>
        <row r="15">
          <cell r="F15">
            <v>21427</v>
          </cell>
          <cell r="G15">
            <v>13404</v>
          </cell>
          <cell r="H15">
            <v>13404</v>
          </cell>
          <cell r="I15">
            <v>13404</v>
          </cell>
          <cell r="J15">
            <v>21717.197199999999</v>
          </cell>
          <cell r="K15">
            <v>23565</v>
          </cell>
          <cell r="L15">
            <v>14350.915499999999</v>
          </cell>
          <cell r="M15">
            <v>14350.915499999999</v>
          </cell>
        </row>
        <row r="16">
          <cell r="J16">
            <v>73146</v>
          </cell>
          <cell r="M16">
            <v>0</v>
          </cell>
        </row>
        <row r="17">
          <cell r="F17">
            <v>126477</v>
          </cell>
          <cell r="G17">
            <v>129230</v>
          </cell>
          <cell r="H17">
            <v>108142</v>
          </cell>
          <cell r="I17">
            <v>108142</v>
          </cell>
          <cell r="J17">
            <v>38885</v>
          </cell>
          <cell r="K17">
            <v>270557</v>
          </cell>
          <cell r="L17">
            <v>356720.96460000001</v>
          </cell>
          <cell r="M17">
            <v>374733.96460000001</v>
          </cell>
        </row>
        <row r="18">
          <cell r="H18">
            <v>58634</v>
          </cell>
          <cell r="M18">
            <v>0</v>
          </cell>
        </row>
        <row r="19">
          <cell r="F19">
            <v>97938</v>
          </cell>
          <cell r="G19">
            <v>98988</v>
          </cell>
          <cell r="H19">
            <v>98634</v>
          </cell>
          <cell r="I19">
            <v>93471</v>
          </cell>
          <cell r="K19">
            <v>81975</v>
          </cell>
          <cell r="L19">
            <v>81975</v>
          </cell>
          <cell r="M19">
            <v>0</v>
          </cell>
        </row>
        <row r="20">
          <cell r="F20">
            <v>90423</v>
          </cell>
          <cell r="G20">
            <v>146373</v>
          </cell>
          <cell r="H20">
            <v>63795</v>
          </cell>
          <cell r="I20">
            <v>132833</v>
          </cell>
          <cell r="J20">
            <v>248845</v>
          </cell>
          <cell r="K20">
            <v>436197</v>
          </cell>
          <cell r="L20">
            <v>672576.14300000004</v>
          </cell>
        </row>
        <row r="22">
          <cell r="I22">
            <v>782</v>
          </cell>
          <cell r="K22">
            <v>1500</v>
          </cell>
          <cell r="M22">
            <v>0</v>
          </cell>
        </row>
        <row r="23">
          <cell r="F23">
            <v>654</v>
          </cell>
          <cell r="G23">
            <v>24080</v>
          </cell>
          <cell r="I23">
            <v>24259</v>
          </cell>
          <cell r="K23">
            <v>18013</v>
          </cell>
          <cell r="L23">
            <v>18013</v>
          </cell>
          <cell r="M23">
            <v>0</v>
          </cell>
        </row>
        <row r="24">
          <cell r="F24">
            <v>102</v>
          </cell>
          <cell r="G24">
            <v>102</v>
          </cell>
          <cell r="H24">
            <v>65</v>
          </cell>
          <cell r="I24">
            <v>92</v>
          </cell>
          <cell r="J24">
            <v>69</v>
          </cell>
          <cell r="K24">
            <v>116</v>
          </cell>
          <cell r="L24">
            <v>92.5</v>
          </cell>
          <cell r="M24">
            <v>92.5</v>
          </cell>
        </row>
        <row r="25">
          <cell r="M25">
            <v>0</v>
          </cell>
        </row>
        <row r="26">
          <cell r="F26">
            <v>6110</v>
          </cell>
          <cell r="G26">
            <v>6314</v>
          </cell>
          <cell r="H26">
            <v>6467</v>
          </cell>
          <cell r="I26">
            <v>6221</v>
          </cell>
          <cell r="J26">
            <v>636</v>
          </cell>
          <cell r="K26">
            <v>8497</v>
          </cell>
        </row>
        <row r="28">
          <cell r="F28" t="str">
            <v/>
          </cell>
          <cell r="G28" t="str">
            <v/>
          </cell>
          <cell r="H28" t="str">
            <v/>
          </cell>
          <cell r="I28" t="str">
            <v/>
          </cell>
          <cell r="J28" t="str">
            <v/>
          </cell>
          <cell r="K28" t="str">
            <v/>
          </cell>
          <cell r="L28" t="str">
            <v/>
          </cell>
          <cell r="M28">
            <v>0</v>
          </cell>
        </row>
        <row r="29">
          <cell r="F29" t="str">
            <v/>
          </cell>
          <cell r="G29" t="str">
            <v/>
          </cell>
          <cell r="H29" t="str">
            <v/>
          </cell>
          <cell r="I29" t="str">
            <v/>
          </cell>
          <cell r="J29" t="str">
            <v/>
          </cell>
          <cell r="K29" t="str">
            <v/>
          </cell>
          <cell r="L29" t="str">
            <v/>
          </cell>
          <cell r="M29">
            <v>0</v>
          </cell>
        </row>
        <row r="30">
          <cell r="F30" t="str">
            <v/>
          </cell>
          <cell r="G30" t="str">
            <v/>
          </cell>
          <cell r="H30" t="str">
            <v/>
          </cell>
          <cell r="I30" t="str">
            <v/>
          </cell>
          <cell r="J30" t="str">
            <v/>
          </cell>
          <cell r="K30" t="str">
            <v/>
          </cell>
          <cell r="L30" t="str">
            <v/>
          </cell>
          <cell r="M30">
            <v>0</v>
          </cell>
        </row>
        <row r="31">
          <cell r="F31" t="str">
            <v/>
          </cell>
          <cell r="G31" t="str">
            <v/>
          </cell>
          <cell r="H31" t="str">
            <v/>
          </cell>
          <cell r="I31" t="str">
            <v/>
          </cell>
          <cell r="J31" t="str">
            <v/>
          </cell>
          <cell r="K31" t="str">
            <v/>
          </cell>
          <cell r="L31" t="str">
            <v/>
          </cell>
          <cell r="M31">
            <v>0</v>
          </cell>
        </row>
        <row r="32">
          <cell r="F32" t="str">
            <v/>
          </cell>
          <cell r="G32" t="str">
            <v/>
          </cell>
          <cell r="H32" t="str">
            <v/>
          </cell>
          <cell r="I32" t="str">
            <v/>
          </cell>
          <cell r="J32" t="str">
            <v/>
          </cell>
          <cell r="K32" t="str">
            <v/>
          </cell>
          <cell r="L32" t="str">
            <v/>
          </cell>
          <cell r="M32">
            <v>0</v>
          </cell>
        </row>
        <row r="33">
          <cell r="F33" t="str">
            <v/>
          </cell>
          <cell r="G33" t="str">
            <v/>
          </cell>
          <cell r="H33" t="str">
            <v/>
          </cell>
          <cell r="I33" t="str">
            <v/>
          </cell>
          <cell r="J33" t="str">
            <v/>
          </cell>
          <cell r="K33" t="str">
            <v/>
          </cell>
          <cell r="L33" t="str">
            <v/>
          </cell>
          <cell r="M33">
            <v>0</v>
          </cell>
        </row>
        <row r="34">
          <cell r="F34" t="str">
            <v/>
          </cell>
          <cell r="G34" t="str">
            <v/>
          </cell>
          <cell r="H34" t="str">
            <v/>
          </cell>
          <cell r="I34" t="str">
            <v/>
          </cell>
          <cell r="J34" t="str">
            <v/>
          </cell>
          <cell r="K34" t="str">
            <v/>
          </cell>
          <cell r="L34" t="str">
            <v/>
          </cell>
          <cell r="M34">
            <v>0</v>
          </cell>
        </row>
        <row r="35">
          <cell r="F35" t="str">
            <v/>
          </cell>
          <cell r="G35" t="str">
            <v/>
          </cell>
          <cell r="H35" t="str">
            <v/>
          </cell>
          <cell r="I35" t="str">
            <v/>
          </cell>
          <cell r="J35" t="str">
            <v/>
          </cell>
          <cell r="K35" t="str">
            <v/>
          </cell>
          <cell r="L35" t="str">
            <v/>
          </cell>
          <cell r="M35">
            <v>0</v>
          </cell>
        </row>
        <row r="36">
          <cell r="F36" t="str">
            <v/>
          </cell>
          <cell r="G36" t="str">
            <v/>
          </cell>
          <cell r="H36" t="str">
            <v/>
          </cell>
          <cell r="I36" t="str">
            <v/>
          </cell>
          <cell r="J36" t="str">
            <v/>
          </cell>
          <cell r="K36" t="str">
            <v/>
          </cell>
          <cell r="L36" t="str">
            <v/>
          </cell>
          <cell r="M36">
            <v>0</v>
          </cell>
        </row>
        <row r="37">
          <cell r="F37" t="str">
            <v/>
          </cell>
          <cell r="G37" t="str">
            <v/>
          </cell>
          <cell r="H37" t="str">
            <v/>
          </cell>
          <cell r="I37" t="str">
            <v/>
          </cell>
          <cell r="J37" t="str">
            <v/>
          </cell>
          <cell r="K37" t="str">
            <v/>
          </cell>
          <cell r="L37" t="str">
            <v/>
          </cell>
          <cell r="M37">
            <v>0</v>
          </cell>
        </row>
        <row r="38">
          <cell r="F38" t="str">
            <v/>
          </cell>
          <cell r="G38" t="str">
            <v/>
          </cell>
          <cell r="H38" t="str">
            <v/>
          </cell>
          <cell r="I38" t="str">
            <v/>
          </cell>
          <cell r="J38" t="str">
            <v/>
          </cell>
          <cell r="K38" t="str">
            <v/>
          </cell>
          <cell r="L38" t="str">
            <v/>
          </cell>
          <cell r="M38">
            <v>0</v>
          </cell>
        </row>
        <row r="39">
          <cell r="F39" t="str">
            <v/>
          </cell>
          <cell r="G39" t="str">
            <v/>
          </cell>
          <cell r="H39" t="str">
            <v/>
          </cell>
          <cell r="I39" t="str">
            <v/>
          </cell>
          <cell r="J39" t="str">
            <v/>
          </cell>
          <cell r="K39" t="str">
            <v/>
          </cell>
          <cell r="L39" t="str">
            <v/>
          </cell>
          <cell r="M39">
            <v>0</v>
          </cell>
        </row>
        <row r="40">
          <cell r="F40" t="str">
            <v/>
          </cell>
          <cell r="G40" t="str">
            <v/>
          </cell>
          <cell r="H40" t="str">
            <v/>
          </cell>
          <cell r="I40" t="str">
            <v/>
          </cell>
          <cell r="J40" t="str">
            <v/>
          </cell>
          <cell r="K40" t="str">
            <v/>
          </cell>
          <cell r="L40" t="str">
            <v/>
          </cell>
          <cell r="M40">
            <v>0</v>
          </cell>
        </row>
        <row r="42">
          <cell r="F42">
            <v>83557</v>
          </cell>
          <cell r="G42">
            <v>115877</v>
          </cell>
          <cell r="H42">
            <v>57263</v>
          </cell>
          <cell r="I42">
            <v>101479</v>
          </cell>
          <cell r="J42">
            <v>22427</v>
          </cell>
          <cell r="K42">
            <v>408071</v>
          </cell>
          <cell r="L42">
            <v>672576.14300000004</v>
          </cell>
          <cell r="M42">
            <v>0</v>
          </cell>
        </row>
        <row r="44">
          <cell r="F44" t="str">
            <v/>
          </cell>
          <cell r="G44" t="str">
            <v/>
          </cell>
          <cell r="H44" t="str">
            <v/>
          </cell>
          <cell r="I44" t="str">
            <v/>
          </cell>
          <cell r="J44" t="str">
            <v/>
          </cell>
          <cell r="K44" t="str">
            <v/>
          </cell>
          <cell r="L44" t="str">
            <v/>
          </cell>
          <cell r="M44">
            <v>0</v>
          </cell>
        </row>
        <row r="45">
          <cell r="F45" t="str">
            <v/>
          </cell>
          <cell r="G45" t="str">
            <v/>
          </cell>
          <cell r="H45" t="str">
            <v/>
          </cell>
          <cell r="I45" t="str">
            <v/>
          </cell>
          <cell r="J45" t="str">
            <v/>
          </cell>
          <cell r="K45" t="str">
            <v/>
          </cell>
          <cell r="L45" t="str">
            <v/>
          </cell>
          <cell r="M45">
            <v>0</v>
          </cell>
        </row>
        <row r="46">
          <cell r="F46" t="str">
            <v/>
          </cell>
          <cell r="G46" t="str">
            <v/>
          </cell>
          <cell r="H46" t="str">
            <v/>
          </cell>
          <cell r="I46" t="str">
            <v/>
          </cell>
          <cell r="J46" t="str">
            <v/>
          </cell>
          <cell r="K46" t="str">
            <v/>
          </cell>
          <cell r="L46" t="str">
            <v/>
          </cell>
          <cell r="M46">
            <v>0</v>
          </cell>
        </row>
        <row r="47">
          <cell r="F47" t="str">
            <v/>
          </cell>
          <cell r="G47" t="str">
            <v/>
          </cell>
          <cell r="H47" t="str">
            <v/>
          </cell>
          <cell r="I47" t="str">
            <v/>
          </cell>
          <cell r="J47" t="str">
            <v/>
          </cell>
          <cell r="K47" t="str">
            <v/>
          </cell>
          <cell r="L47" t="str">
            <v/>
          </cell>
          <cell r="M47">
            <v>0</v>
          </cell>
        </row>
        <row r="48">
          <cell r="F48" t="str">
            <v/>
          </cell>
          <cell r="G48" t="str">
            <v/>
          </cell>
          <cell r="H48" t="str">
            <v/>
          </cell>
          <cell r="I48" t="str">
            <v/>
          </cell>
          <cell r="J48" t="str">
            <v/>
          </cell>
          <cell r="K48" t="str">
            <v/>
          </cell>
          <cell r="L48" t="str">
            <v/>
          </cell>
          <cell r="M48">
            <v>0</v>
          </cell>
        </row>
        <row r="49">
          <cell r="F49" t="str">
            <v/>
          </cell>
          <cell r="G49" t="str">
            <v/>
          </cell>
          <cell r="H49" t="str">
            <v/>
          </cell>
          <cell r="I49" t="str">
            <v/>
          </cell>
          <cell r="J49" t="str">
            <v/>
          </cell>
          <cell r="K49" t="str">
            <v/>
          </cell>
          <cell r="L49" t="str">
            <v/>
          </cell>
          <cell r="M49">
            <v>0</v>
          </cell>
        </row>
        <row r="50">
          <cell r="F50" t="str">
            <v/>
          </cell>
          <cell r="G50" t="str">
            <v/>
          </cell>
          <cell r="H50" t="str">
            <v/>
          </cell>
          <cell r="I50" t="str">
            <v/>
          </cell>
          <cell r="J50" t="str">
            <v/>
          </cell>
          <cell r="K50" t="str">
            <v/>
          </cell>
          <cell r="L50" t="str">
            <v/>
          </cell>
          <cell r="M50">
            <v>0</v>
          </cell>
        </row>
        <row r="51">
          <cell r="F51" t="str">
            <v/>
          </cell>
          <cell r="G51" t="str">
            <v/>
          </cell>
          <cell r="H51" t="str">
            <v/>
          </cell>
          <cell r="I51" t="str">
            <v/>
          </cell>
          <cell r="J51" t="str">
            <v/>
          </cell>
          <cell r="K51" t="str">
            <v/>
          </cell>
          <cell r="L51" t="str">
            <v/>
          </cell>
          <cell r="M51">
            <v>0</v>
          </cell>
        </row>
        <row r="52">
          <cell r="F52" t="str">
            <v/>
          </cell>
          <cell r="G52" t="str">
            <v/>
          </cell>
          <cell r="H52" t="str">
            <v/>
          </cell>
          <cell r="I52" t="str">
            <v/>
          </cell>
          <cell r="J52" t="str">
            <v/>
          </cell>
          <cell r="K52" t="str">
            <v/>
          </cell>
          <cell r="L52" t="str">
            <v/>
          </cell>
          <cell r="M52">
            <v>0</v>
          </cell>
        </row>
        <row r="53">
          <cell r="F53" t="str">
            <v/>
          </cell>
          <cell r="G53" t="str">
            <v/>
          </cell>
          <cell r="H53" t="str">
            <v/>
          </cell>
          <cell r="I53" t="str">
            <v/>
          </cell>
          <cell r="J53" t="str">
            <v/>
          </cell>
          <cell r="K53" t="str">
            <v/>
          </cell>
          <cell r="L53" t="str">
            <v/>
          </cell>
          <cell r="M53">
            <v>0</v>
          </cell>
        </row>
        <row r="54">
          <cell r="F54" t="str">
            <v/>
          </cell>
          <cell r="G54" t="str">
            <v/>
          </cell>
          <cell r="H54" t="str">
            <v/>
          </cell>
          <cell r="I54" t="str">
            <v/>
          </cell>
          <cell r="J54" t="str">
            <v/>
          </cell>
          <cell r="K54" t="str">
            <v/>
          </cell>
          <cell r="L54" t="str">
            <v/>
          </cell>
          <cell r="M54">
            <v>0</v>
          </cell>
        </row>
        <row r="55">
          <cell r="F55" t="str">
            <v/>
          </cell>
          <cell r="G55" t="str">
            <v/>
          </cell>
          <cell r="H55" t="str">
            <v/>
          </cell>
          <cell r="I55" t="str">
            <v/>
          </cell>
          <cell r="J55" t="str">
            <v/>
          </cell>
          <cell r="K55" t="str">
            <v/>
          </cell>
          <cell r="L55" t="str">
            <v/>
          </cell>
          <cell r="M55">
            <v>0</v>
          </cell>
        </row>
        <row r="57">
          <cell r="J57">
            <v>225713</v>
          </cell>
        </row>
        <row r="59">
          <cell r="J59">
            <v>61521.635399999999</v>
          </cell>
          <cell r="M59">
            <v>0</v>
          </cell>
        </row>
        <row r="60">
          <cell r="J60">
            <v>20382.428800000002</v>
          </cell>
          <cell r="M60">
            <v>0</v>
          </cell>
        </row>
        <row r="61">
          <cell r="J61">
            <v>105631.9102</v>
          </cell>
          <cell r="M61">
            <v>0</v>
          </cell>
        </row>
        <row r="62">
          <cell r="J62">
            <v>38177.025600000001</v>
          </cell>
          <cell r="M62">
            <v>0</v>
          </cell>
        </row>
        <row r="63">
          <cell r="F63">
            <v>25208</v>
          </cell>
          <cell r="H63">
            <v>25208</v>
          </cell>
          <cell r="K63">
            <v>80148</v>
          </cell>
          <cell r="M63">
            <v>0</v>
          </cell>
        </row>
        <row r="64">
          <cell r="M64">
            <v>0</v>
          </cell>
        </row>
        <row r="65">
          <cell r="F65">
            <v>605028</v>
          </cell>
          <cell r="G65">
            <v>593479</v>
          </cell>
          <cell r="H65">
            <v>509412</v>
          </cell>
          <cell r="I65">
            <v>540141</v>
          </cell>
          <cell r="J65">
            <v>752222</v>
          </cell>
          <cell r="K65">
            <v>1166098</v>
          </cell>
          <cell r="L65">
            <v>768502.86419999995</v>
          </cell>
        </row>
        <row r="67">
          <cell r="F67">
            <v>194129.62299999999</v>
          </cell>
          <cell r="G67">
            <v>176461.94620000001</v>
          </cell>
          <cell r="H67">
            <v>152196.41149999999</v>
          </cell>
          <cell r="I67">
            <v>161066.1894</v>
          </cell>
          <cell r="J67">
            <v>205029.96119999999</v>
          </cell>
          <cell r="K67">
            <v>345654.02360000001</v>
          </cell>
          <cell r="L67">
            <v>226926.84710000001</v>
          </cell>
        </row>
        <row r="68">
          <cell r="F68">
            <v>55222.2889</v>
          </cell>
          <cell r="G68">
            <v>55786.867400000003</v>
          </cell>
          <cell r="H68">
            <v>47747.815699999999</v>
          </cell>
          <cell r="I68">
            <v>50686.329299999998</v>
          </cell>
          <cell r="J68">
            <v>67927.462700000004</v>
          </cell>
          <cell r="K68">
            <v>109813.3363</v>
          </cell>
          <cell r="L68">
            <v>72692.826700000005</v>
          </cell>
        </row>
        <row r="69">
          <cell r="F69">
            <v>257032.93400000001</v>
          </cell>
          <cell r="G69">
            <v>264853.87959999999</v>
          </cell>
          <cell r="H69">
            <v>227188.31349999999</v>
          </cell>
          <cell r="I69">
            <v>240956.20310000001</v>
          </cell>
          <cell r="J69">
            <v>352033.98450000002</v>
          </cell>
          <cell r="K69">
            <v>520614.95059999998</v>
          </cell>
          <cell r="L69">
            <v>341594.0834</v>
          </cell>
        </row>
        <row r="70">
          <cell r="F70">
            <v>98643.154200000004</v>
          </cell>
          <cell r="G70">
            <v>96376.306800000006</v>
          </cell>
          <cell r="H70">
            <v>82279.459300000002</v>
          </cell>
          <cell r="I70">
            <v>87432.278200000001</v>
          </cell>
          <cell r="J70">
            <v>127230.5916</v>
          </cell>
          <cell r="K70">
            <v>190015.68950000001</v>
          </cell>
          <cell r="L70">
            <v>127289.107</v>
          </cell>
        </row>
        <row r="71">
          <cell r="H71">
            <v>3011.66</v>
          </cell>
          <cell r="J71">
            <v>3032</v>
          </cell>
          <cell r="K71">
            <v>3032</v>
          </cell>
          <cell r="L71">
            <v>3032</v>
          </cell>
          <cell r="M71">
            <v>3032</v>
          </cell>
        </row>
        <row r="72">
          <cell r="H72">
            <v>169.14660000000001</v>
          </cell>
          <cell r="J72">
            <v>248.0943</v>
          </cell>
          <cell r="K72">
            <v>384.59699999999998</v>
          </cell>
          <cell r="L72">
            <v>253.464</v>
          </cell>
        </row>
        <row r="73">
          <cell r="F73">
            <v>605028</v>
          </cell>
          <cell r="G73">
            <v>593479</v>
          </cell>
          <cell r="H73">
            <v>509412</v>
          </cell>
          <cell r="I73">
            <v>540141</v>
          </cell>
          <cell r="J73">
            <v>752222</v>
          </cell>
          <cell r="K73">
            <v>1166098</v>
          </cell>
          <cell r="L73">
            <v>768502.86419999995</v>
          </cell>
        </row>
        <row r="75">
          <cell r="F75">
            <v>90423</v>
          </cell>
          <cell r="G75">
            <v>146373</v>
          </cell>
          <cell r="H75">
            <v>103795</v>
          </cell>
          <cell r="I75">
            <v>132833</v>
          </cell>
          <cell r="K75">
            <v>436197</v>
          </cell>
          <cell r="L75">
            <v>221424.25150000001</v>
          </cell>
          <cell r="M75">
            <v>203411.25150000001</v>
          </cell>
        </row>
        <row r="76">
          <cell r="M76">
            <v>0</v>
          </cell>
        </row>
        <row r="79">
          <cell r="M79">
            <v>58677.1636</v>
          </cell>
        </row>
        <row r="81">
          <cell r="M81">
            <v>16872.21</v>
          </cell>
        </row>
        <row r="82">
          <cell r="M82">
            <v>5618.9</v>
          </cell>
        </row>
        <row r="83">
          <cell r="M83">
            <v>26333.053599999999</v>
          </cell>
        </row>
        <row r="84">
          <cell r="M84">
            <v>9853</v>
          </cell>
        </row>
      </sheetData>
      <sheetData sheetId="12" refreshError="1">
        <row r="7">
          <cell r="G7">
            <v>154851</v>
          </cell>
          <cell r="H7">
            <v>154851</v>
          </cell>
          <cell r="I7">
            <v>107874</v>
          </cell>
          <cell r="J7">
            <v>462107</v>
          </cell>
          <cell r="K7">
            <v>462107</v>
          </cell>
          <cell r="L7">
            <v>462107</v>
          </cell>
        </row>
        <row r="9">
          <cell r="G9">
            <v>154884</v>
          </cell>
          <cell r="I9">
            <v>107874</v>
          </cell>
          <cell r="J9">
            <v>462108</v>
          </cell>
          <cell r="K9">
            <v>462108</v>
          </cell>
          <cell r="L9">
            <v>462108</v>
          </cell>
        </row>
        <row r="10">
          <cell r="L10">
            <v>0</v>
          </cell>
        </row>
        <row r="11">
          <cell r="E11">
            <v>154118</v>
          </cell>
          <cell r="F11">
            <v>154118</v>
          </cell>
          <cell r="G11">
            <v>154884</v>
          </cell>
          <cell r="H11">
            <v>154884</v>
          </cell>
          <cell r="I11">
            <v>107874</v>
          </cell>
          <cell r="J11">
            <v>462108</v>
          </cell>
          <cell r="K11">
            <v>462108</v>
          </cell>
        </row>
        <row r="13">
          <cell r="E13">
            <v>154118</v>
          </cell>
          <cell r="F13">
            <v>154118</v>
          </cell>
          <cell r="G13">
            <v>125191</v>
          </cell>
          <cell r="H13">
            <v>125191</v>
          </cell>
          <cell r="J13">
            <v>220086</v>
          </cell>
          <cell r="K13">
            <v>220086</v>
          </cell>
          <cell r="L13">
            <v>220086</v>
          </cell>
        </row>
        <row r="14">
          <cell r="I14">
            <v>107874</v>
          </cell>
          <cell r="L14">
            <v>0</v>
          </cell>
        </row>
        <row r="15">
          <cell r="L15">
            <v>0</v>
          </cell>
        </row>
        <row r="16">
          <cell r="L16">
            <v>0</v>
          </cell>
        </row>
        <row r="17">
          <cell r="L17">
            <v>0</v>
          </cell>
        </row>
        <row r="18">
          <cell r="G18">
            <v>29693</v>
          </cell>
          <cell r="H18">
            <v>29693</v>
          </cell>
          <cell r="J18">
            <v>107881</v>
          </cell>
          <cell r="K18">
            <v>107881</v>
          </cell>
          <cell r="L18">
            <v>107881</v>
          </cell>
        </row>
        <row r="19">
          <cell r="L19">
            <v>0</v>
          </cell>
        </row>
        <row r="20">
          <cell r="J20">
            <v>134141</v>
          </cell>
          <cell r="K20">
            <v>134141</v>
          </cell>
          <cell r="L20">
            <v>134141</v>
          </cell>
        </row>
        <row r="21">
          <cell r="E21">
            <v>154118</v>
          </cell>
          <cell r="F21">
            <v>154118</v>
          </cell>
          <cell r="G21">
            <v>154884</v>
          </cell>
          <cell r="H21">
            <v>154884</v>
          </cell>
          <cell r="I21">
            <v>107874</v>
          </cell>
          <cell r="J21">
            <v>462108</v>
          </cell>
          <cell r="K21">
            <v>462108</v>
          </cell>
        </row>
      </sheetData>
      <sheetData sheetId="13"/>
      <sheetData sheetId="14" refreshError="1">
        <row r="10">
          <cell r="G10">
            <v>29693</v>
          </cell>
          <cell r="I10">
            <v>107874</v>
          </cell>
          <cell r="J10">
            <v>107881</v>
          </cell>
          <cell r="K10">
            <v>107881</v>
          </cell>
          <cell r="L10">
            <v>107874</v>
          </cell>
        </row>
        <row r="12">
          <cell r="G12">
            <v>29639</v>
          </cell>
          <cell r="I12">
            <v>107874</v>
          </cell>
          <cell r="J12">
            <v>107874</v>
          </cell>
          <cell r="K12">
            <v>107874</v>
          </cell>
          <cell r="L12">
            <v>107874</v>
          </cell>
        </row>
        <row r="13">
          <cell r="G13">
            <v>29639</v>
          </cell>
          <cell r="I13">
            <v>63200</v>
          </cell>
          <cell r="J13">
            <v>63200</v>
          </cell>
          <cell r="K13">
            <v>63200</v>
          </cell>
          <cell r="L13">
            <v>63200</v>
          </cell>
        </row>
        <row r="14">
          <cell r="L14">
            <v>0</v>
          </cell>
        </row>
        <row r="15">
          <cell r="I15">
            <v>25689</v>
          </cell>
          <cell r="J15">
            <v>25689</v>
          </cell>
          <cell r="K15">
            <v>25689</v>
          </cell>
          <cell r="L15">
            <v>25689</v>
          </cell>
        </row>
        <row r="16">
          <cell r="I16">
            <v>18985</v>
          </cell>
          <cell r="J16">
            <v>18985</v>
          </cell>
          <cell r="K16">
            <v>18985</v>
          </cell>
          <cell r="L16">
            <v>18985</v>
          </cell>
        </row>
        <row r="17">
          <cell r="E17">
            <v>2387</v>
          </cell>
          <cell r="F17">
            <v>2726</v>
          </cell>
          <cell r="G17">
            <v>1348</v>
          </cell>
          <cell r="H17">
            <v>2619</v>
          </cell>
          <cell r="I17">
            <v>1421</v>
          </cell>
          <cell r="J17">
            <v>2310</v>
          </cell>
          <cell r="K17">
            <v>2156</v>
          </cell>
          <cell r="L17">
            <v>1420.7919999999999</v>
          </cell>
        </row>
        <row r="19">
          <cell r="L19">
            <v>0</v>
          </cell>
        </row>
        <row r="20">
          <cell r="E20">
            <v>4984</v>
          </cell>
          <cell r="F20">
            <v>3265</v>
          </cell>
          <cell r="G20">
            <v>2816</v>
          </cell>
          <cell r="H20">
            <v>4478</v>
          </cell>
          <cell r="I20">
            <v>3095</v>
          </cell>
          <cell r="J20">
            <v>4758</v>
          </cell>
          <cell r="K20">
            <v>4503</v>
          </cell>
          <cell r="L20">
            <v>2968.0639999999999</v>
          </cell>
        </row>
        <row r="21">
          <cell r="E21">
            <v>8173</v>
          </cell>
          <cell r="F21">
            <v>5746</v>
          </cell>
          <cell r="G21">
            <v>8745</v>
          </cell>
          <cell r="I21">
            <v>9217</v>
          </cell>
          <cell r="J21">
            <v>9401</v>
          </cell>
          <cell r="K21">
            <v>9243</v>
          </cell>
          <cell r="L21">
            <v>8459</v>
          </cell>
        </row>
        <row r="22">
          <cell r="E22">
            <v>15283</v>
          </cell>
          <cell r="F22">
            <v>17986</v>
          </cell>
          <cell r="G22">
            <v>4970</v>
          </cell>
          <cell r="H22">
            <v>23299</v>
          </cell>
          <cell r="I22">
            <v>5901</v>
          </cell>
          <cell r="J22">
            <v>38214</v>
          </cell>
          <cell r="K22">
            <v>13034</v>
          </cell>
          <cell r="L22">
            <v>12436.444</v>
          </cell>
        </row>
        <row r="24">
          <cell r="E24">
            <v>7286</v>
          </cell>
          <cell r="F24">
            <v>11812</v>
          </cell>
          <cell r="H24">
            <v>17026</v>
          </cell>
          <cell r="J24">
            <v>30441</v>
          </cell>
          <cell r="K24">
            <v>8974</v>
          </cell>
          <cell r="L24">
            <v>8974</v>
          </cell>
        </row>
        <row r="25">
          <cell r="E25">
            <v>3380</v>
          </cell>
          <cell r="F25">
            <v>1557</v>
          </cell>
          <cell r="G25">
            <v>3184</v>
          </cell>
          <cell r="H25">
            <v>1656</v>
          </cell>
          <cell r="I25">
            <v>3356</v>
          </cell>
          <cell r="J25">
            <v>3017</v>
          </cell>
          <cell r="K25">
            <v>1580</v>
          </cell>
          <cell r="L25">
            <v>1580</v>
          </cell>
        </row>
        <row r="26">
          <cell r="F26">
            <v>1561</v>
          </cell>
          <cell r="G26">
            <v>1786</v>
          </cell>
          <cell r="H26">
            <v>1917</v>
          </cell>
          <cell r="I26">
            <v>2545</v>
          </cell>
          <cell r="J26">
            <v>7236</v>
          </cell>
          <cell r="K26">
            <v>2480</v>
          </cell>
          <cell r="L26">
            <v>1882.444</v>
          </cell>
        </row>
        <row r="28">
          <cell r="I28">
            <v>2545</v>
          </cell>
          <cell r="L28">
            <v>0</v>
          </cell>
        </row>
        <row r="29">
          <cell r="L29">
            <v>0</v>
          </cell>
        </row>
        <row r="30">
          <cell r="G30">
            <v>1786</v>
          </cell>
          <cell r="J30">
            <v>4756</v>
          </cell>
          <cell r="K30">
            <v>4756</v>
          </cell>
          <cell r="L30">
            <v>1882.444</v>
          </cell>
        </row>
        <row r="32">
          <cell r="E32">
            <v>30827</v>
          </cell>
          <cell r="G32">
            <v>9134</v>
          </cell>
          <cell r="I32">
            <v>13706</v>
          </cell>
          <cell r="J32">
            <v>45282</v>
          </cell>
          <cell r="K32">
            <v>153593.42110000001</v>
          </cell>
          <cell r="L32">
            <v>158844.54736842104</v>
          </cell>
        </row>
        <row r="33">
          <cell r="E33">
            <v>11162</v>
          </cell>
          <cell r="F33">
            <v>9051</v>
          </cell>
          <cell r="G33">
            <v>5732</v>
          </cell>
          <cell r="H33">
            <v>7541</v>
          </cell>
          <cell r="I33">
            <v>6228</v>
          </cell>
          <cell r="J33">
            <v>14372</v>
          </cell>
          <cell r="K33">
            <v>38798.4211</v>
          </cell>
          <cell r="L33">
            <v>39958.691368421052</v>
          </cell>
        </row>
        <row r="35">
          <cell r="E35">
            <v>6545</v>
          </cell>
          <cell r="F35">
            <v>4081</v>
          </cell>
          <cell r="G35">
            <v>2884</v>
          </cell>
          <cell r="H35">
            <v>4693</v>
          </cell>
          <cell r="I35">
            <v>3289</v>
          </cell>
          <cell r="J35">
            <v>10868</v>
          </cell>
          <cell r="K35">
            <v>36862.4211</v>
          </cell>
          <cell r="L35">
            <v>38122.691368421052</v>
          </cell>
        </row>
        <row r="36">
          <cell r="E36">
            <v>2330</v>
          </cell>
          <cell r="F36">
            <v>1175</v>
          </cell>
          <cell r="G36">
            <v>800</v>
          </cell>
          <cell r="H36">
            <v>1352</v>
          </cell>
          <cell r="J36">
            <v>3136</v>
          </cell>
          <cell r="K36">
            <v>20762.137500000001</v>
          </cell>
          <cell r="L36">
            <v>21124.519443693367</v>
          </cell>
        </row>
        <row r="37">
          <cell r="E37">
            <v>566</v>
          </cell>
          <cell r="F37">
            <v>388</v>
          </cell>
          <cell r="G37">
            <v>269</v>
          </cell>
          <cell r="H37">
            <v>445</v>
          </cell>
          <cell r="J37">
            <v>1039</v>
          </cell>
          <cell r="K37">
            <v>267.83449999999999</v>
          </cell>
          <cell r="L37">
            <v>388.51742393714648</v>
          </cell>
        </row>
        <row r="38">
          <cell r="E38">
            <v>2687</v>
          </cell>
          <cell r="F38">
            <v>1832</v>
          </cell>
          <cell r="G38">
            <v>1281</v>
          </cell>
          <cell r="H38">
            <v>2108</v>
          </cell>
          <cell r="J38">
            <v>4869</v>
          </cell>
          <cell r="K38">
            <v>9367.5257999999994</v>
          </cell>
          <cell r="L38">
            <v>9933.1081419040183</v>
          </cell>
        </row>
        <row r="39">
          <cell r="E39">
            <v>962</v>
          </cell>
          <cell r="F39">
            <v>686</v>
          </cell>
          <cell r="G39">
            <v>534</v>
          </cell>
          <cell r="H39">
            <v>788</v>
          </cell>
          <cell r="J39">
            <v>1824</v>
          </cell>
          <cell r="K39">
            <v>6464.9233000000004</v>
          </cell>
          <cell r="L39">
            <v>6676.546358886515</v>
          </cell>
        </row>
        <row r="40">
          <cell r="E40">
            <v>2877</v>
          </cell>
          <cell r="F40">
            <v>3230</v>
          </cell>
          <cell r="G40">
            <v>1836</v>
          </cell>
          <cell r="H40">
            <v>1836</v>
          </cell>
          <cell r="I40">
            <v>1873</v>
          </cell>
          <cell r="J40">
            <v>3228</v>
          </cell>
          <cell r="K40">
            <v>1936</v>
          </cell>
          <cell r="L40">
            <v>1836</v>
          </cell>
        </row>
        <row r="41">
          <cell r="E41">
            <v>1036</v>
          </cell>
          <cell r="F41">
            <v>930</v>
          </cell>
          <cell r="G41">
            <v>692</v>
          </cell>
          <cell r="H41">
            <v>692</v>
          </cell>
          <cell r="I41">
            <v>669</v>
          </cell>
          <cell r="J41">
            <v>932</v>
          </cell>
          <cell r="K41">
            <v>729.69060000000002</v>
          </cell>
          <cell r="L41">
            <v>692</v>
          </cell>
        </row>
        <row r="42">
          <cell r="E42">
            <v>270</v>
          </cell>
          <cell r="F42">
            <v>307</v>
          </cell>
          <cell r="G42">
            <v>172</v>
          </cell>
          <cell r="H42">
            <v>172</v>
          </cell>
          <cell r="I42">
            <v>145</v>
          </cell>
          <cell r="J42">
            <v>309</v>
          </cell>
          <cell r="K42">
            <v>181.3682</v>
          </cell>
          <cell r="L42">
            <v>172</v>
          </cell>
        </row>
        <row r="43">
          <cell r="E43">
            <v>1119</v>
          </cell>
          <cell r="F43">
            <v>1450</v>
          </cell>
          <cell r="G43">
            <v>823</v>
          </cell>
          <cell r="H43">
            <v>823</v>
          </cell>
          <cell r="I43">
            <v>826</v>
          </cell>
          <cell r="J43">
            <v>1446</v>
          </cell>
          <cell r="K43">
            <v>867.82569999999998</v>
          </cell>
          <cell r="L43">
            <v>823</v>
          </cell>
        </row>
        <row r="44">
          <cell r="E44">
            <v>452</v>
          </cell>
          <cell r="F44">
            <v>543</v>
          </cell>
          <cell r="G44">
            <v>149</v>
          </cell>
          <cell r="H44">
            <v>149</v>
          </cell>
          <cell r="I44">
            <v>233</v>
          </cell>
          <cell r="J44">
            <v>542</v>
          </cell>
          <cell r="K44">
            <v>157.1155</v>
          </cell>
          <cell r="L44">
            <v>149</v>
          </cell>
        </row>
        <row r="45">
          <cell r="L45">
            <v>0</v>
          </cell>
        </row>
        <row r="46">
          <cell r="E46">
            <v>1740</v>
          </cell>
          <cell r="F46">
            <v>1740</v>
          </cell>
          <cell r="G46">
            <v>1012</v>
          </cell>
          <cell r="H46">
            <v>1012</v>
          </cell>
          <cell r="I46">
            <v>1066</v>
          </cell>
          <cell r="J46">
            <v>276</v>
          </cell>
          <cell r="L46">
            <v>0</v>
          </cell>
        </row>
        <row r="48">
          <cell r="E48">
            <v>1740</v>
          </cell>
          <cell r="F48">
            <v>1740</v>
          </cell>
          <cell r="G48">
            <v>1012</v>
          </cell>
          <cell r="H48">
            <v>1012</v>
          </cell>
          <cell r="I48">
            <v>1066</v>
          </cell>
          <cell r="J48">
            <v>276</v>
          </cell>
          <cell r="K48">
            <v>276</v>
          </cell>
          <cell r="L48">
            <v>0</v>
          </cell>
        </row>
        <row r="49">
          <cell r="E49">
            <v>1740</v>
          </cell>
          <cell r="F49">
            <v>1740</v>
          </cell>
          <cell r="G49">
            <v>1012</v>
          </cell>
          <cell r="H49">
            <v>1012</v>
          </cell>
          <cell r="I49">
            <v>1066</v>
          </cell>
          <cell r="J49">
            <v>276</v>
          </cell>
          <cell r="K49">
            <v>276</v>
          </cell>
          <cell r="L49">
            <v>0</v>
          </cell>
        </row>
        <row r="50">
          <cell r="E50">
            <v>1740</v>
          </cell>
          <cell r="F50">
            <v>1740</v>
          </cell>
          <cell r="G50">
            <v>1012</v>
          </cell>
          <cell r="H50">
            <v>1012</v>
          </cell>
          <cell r="I50">
            <v>1066</v>
          </cell>
          <cell r="J50">
            <v>276</v>
          </cell>
          <cell r="K50">
            <v>276</v>
          </cell>
          <cell r="L50">
            <v>0</v>
          </cell>
        </row>
        <row r="52">
          <cell r="E52">
            <v>41989</v>
          </cell>
          <cell r="F52">
            <v>38774</v>
          </cell>
          <cell r="G52">
            <v>53304</v>
          </cell>
          <cell r="H52">
            <v>37937</v>
          </cell>
          <cell r="I52">
            <v>133736</v>
          </cell>
          <cell r="J52">
            <v>176936</v>
          </cell>
          <cell r="K52">
            <v>175615.42110000001</v>
          </cell>
          <cell r="L52">
            <v>173116.99136842103</v>
          </cell>
        </row>
        <row r="54">
          <cell r="E54">
            <v>14963</v>
          </cell>
          <cell r="F54">
            <v>13819</v>
          </cell>
          <cell r="G54">
            <v>15415</v>
          </cell>
          <cell r="H54">
            <v>10972</v>
          </cell>
          <cell r="I54">
            <v>38484</v>
          </cell>
          <cell r="J54">
            <v>51064</v>
          </cell>
          <cell r="K54">
            <v>93014.186300000001</v>
          </cell>
          <cell r="L54">
            <v>92286.84392991307</v>
          </cell>
        </row>
        <row r="55">
          <cell r="E55">
            <v>3650</v>
          </cell>
          <cell r="F55">
            <v>3369</v>
          </cell>
          <cell r="G55">
            <v>5032</v>
          </cell>
          <cell r="H55">
            <v>3581</v>
          </cell>
          <cell r="I55">
            <v>12673</v>
          </cell>
          <cell r="J55">
            <v>16915</v>
          </cell>
          <cell r="K55">
            <v>3220.7719000000002</v>
          </cell>
          <cell r="L55">
            <v>2981.7311390118116</v>
          </cell>
        </row>
        <row r="56">
          <cell r="E56">
            <v>17175</v>
          </cell>
          <cell r="F56">
            <v>15859</v>
          </cell>
          <cell r="G56">
            <v>24054</v>
          </cell>
          <cell r="H56">
            <v>17121</v>
          </cell>
          <cell r="I56">
            <v>60380</v>
          </cell>
          <cell r="J56">
            <v>79267</v>
          </cell>
          <cell r="K56">
            <v>48913.349699999999</v>
          </cell>
          <cell r="L56">
            <v>47792.160151392767</v>
          </cell>
        </row>
        <row r="57">
          <cell r="E57">
            <v>6201</v>
          </cell>
          <cell r="F57">
            <v>5727</v>
          </cell>
          <cell r="G57">
            <v>8803</v>
          </cell>
          <cell r="H57">
            <v>6263</v>
          </cell>
          <cell r="I57">
            <v>22200</v>
          </cell>
          <cell r="J57">
            <v>29690</v>
          </cell>
          <cell r="K57">
            <v>30467.113099999999</v>
          </cell>
          <cell r="L57">
            <v>30056.256148103384</v>
          </cell>
        </row>
      </sheetData>
      <sheetData sheetId="15" refreshError="1">
        <row r="7">
          <cell r="G7">
            <v>194129.62299999999</v>
          </cell>
          <cell r="H7">
            <v>176461.94620000001</v>
          </cell>
          <cell r="I7">
            <v>152196.41149999999</v>
          </cell>
          <cell r="J7">
            <v>161066.1894</v>
          </cell>
          <cell r="K7">
            <v>205029.96119999999</v>
          </cell>
          <cell r="L7">
            <v>345654.02360000001</v>
          </cell>
          <cell r="M7">
            <v>226926.84710000001</v>
          </cell>
        </row>
        <row r="8">
          <cell r="G8">
            <v>312255.22289999999</v>
          </cell>
          <cell r="H8">
            <v>320640.74699999997</v>
          </cell>
          <cell r="I8">
            <v>274936.12920000002</v>
          </cell>
          <cell r="J8">
            <v>291642.53240000003</v>
          </cell>
          <cell r="K8">
            <v>419961.4472</v>
          </cell>
          <cell r="L8">
            <v>630428.28689999995</v>
          </cell>
          <cell r="M8">
            <v>414286.91019999998</v>
          </cell>
        </row>
        <row r="10">
          <cell r="G10">
            <v>55222.2889</v>
          </cell>
          <cell r="H10">
            <v>55786.867400000003</v>
          </cell>
          <cell r="I10">
            <v>47747.815699999999</v>
          </cell>
          <cell r="J10">
            <v>50686.329299999998</v>
          </cell>
          <cell r="K10">
            <v>67927.462700000004</v>
          </cell>
          <cell r="L10">
            <v>109813.3363</v>
          </cell>
          <cell r="M10">
            <v>72692.826700000005</v>
          </cell>
        </row>
        <row r="11">
          <cell r="G11">
            <v>257032.93400000001</v>
          </cell>
          <cell r="H11">
            <v>264853.87959999999</v>
          </cell>
          <cell r="I11">
            <v>227188.31349999999</v>
          </cell>
          <cell r="J11">
            <v>240956.20310000001</v>
          </cell>
          <cell r="K11">
            <v>352033.98450000002</v>
          </cell>
          <cell r="L11">
            <v>520614.95059999998</v>
          </cell>
          <cell r="M11">
            <v>341594.0834</v>
          </cell>
        </row>
        <row r="12">
          <cell r="G12">
            <v>98643.154200000004</v>
          </cell>
          <cell r="H12">
            <v>96376.306800000006</v>
          </cell>
          <cell r="I12">
            <v>82279.459300000002</v>
          </cell>
          <cell r="J12">
            <v>87432.278200000001</v>
          </cell>
          <cell r="K12">
            <v>127230.5916</v>
          </cell>
          <cell r="L12">
            <v>190015.68950000001</v>
          </cell>
          <cell r="M12">
            <v>127289.107</v>
          </cell>
        </row>
        <row r="14">
          <cell r="G14">
            <v>14963</v>
          </cell>
          <cell r="H14">
            <v>13819</v>
          </cell>
          <cell r="I14">
            <v>15415</v>
          </cell>
          <cell r="J14">
            <v>10972</v>
          </cell>
          <cell r="K14">
            <v>38484</v>
          </cell>
          <cell r="L14">
            <v>51064</v>
          </cell>
          <cell r="M14">
            <v>93014.186300000001</v>
          </cell>
        </row>
        <row r="15">
          <cell r="G15">
            <v>20825</v>
          </cell>
          <cell r="H15">
            <v>19228</v>
          </cell>
          <cell r="I15">
            <v>29086</v>
          </cell>
          <cell r="J15">
            <v>20702</v>
          </cell>
          <cell r="K15">
            <v>73053</v>
          </cell>
          <cell r="L15">
            <v>96182</v>
          </cell>
          <cell r="M15">
            <v>52134.121599999999</v>
          </cell>
        </row>
        <row r="17">
          <cell r="G17">
            <v>3650</v>
          </cell>
          <cell r="H17">
            <v>3369</v>
          </cell>
          <cell r="I17">
            <v>5032</v>
          </cell>
          <cell r="J17">
            <v>3581</v>
          </cell>
          <cell r="K17">
            <v>12673</v>
          </cell>
          <cell r="L17">
            <v>16915</v>
          </cell>
          <cell r="M17">
            <v>3220.7719000000002</v>
          </cell>
        </row>
        <row r="18">
          <cell r="G18">
            <v>17175</v>
          </cell>
          <cell r="H18">
            <v>15859</v>
          </cell>
          <cell r="I18">
            <v>24054</v>
          </cell>
          <cell r="J18">
            <v>17121</v>
          </cell>
          <cell r="K18">
            <v>60380</v>
          </cell>
          <cell r="L18">
            <v>79267</v>
          </cell>
          <cell r="M18">
            <v>48913.349699999999</v>
          </cell>
        </row>
        <row r="19">
          <cell r="G19">
            <v>6201</v>
          </cell>
          <cell r="H19">
            <v>5727</v>
          </cell>
          <cell r="I19">
            <v>8803</v>
          </cell>
          <cell r="J19">
            <v>6263</v>
          </cell>
          <cell r="K19">
            <v>22200</v>
          </cell>
          <cell r="L19">
            <v>29690</v>
          </cell>
          <cell r="M19">
            <v>30467.113099999999</v>
          </cell>
        </row>
        <row r="20">
          <cell r="G20">
            <v>6.94</v>
          </cell>
          <cell r="H20">
            <v>6.5332999999999997</v>
          </cell>
          <cell r="I20">
            <v>10.463800000000001</v>
          </cell>
          <cell r="J20">
            <v>7.0235000000000003</v>
          </cell>
          <cell r="K20">
            <v>17.7789</v>
          </cell>
          <cell r="L20">
            <v>15.173299999999999</v>
          </cell>
          <cell r="M20">
            <v>22.851600000000001</v>
          </cell>
        </row>
        <row r="22">
          <cell r="G22">
            <v>209092.62299999999</v>
          </cell>
          <cell r="H22">
            <v>190280.94620000001</v>
          </cell>
          <cell r="I22">
            <v>167611.41149999999</v>
          </cell>
          <cell r="J22">
            <v>172038.1894</v>
          </cell>
          <cell r="K22">
            <v>243513.96119999999</v>
          </cell>
          <cell r="L22">
            <v>396718.02360000001</v>
          </cell>
          <cell r="M22">
            <v>319941.03340000001</v>
          </cell>
        </row>
        <row r="23">
          <cell r="G23">
            <v>333080.22289999999</v>
          </cell>
          <cell r="H23">
            <v>339868.74699999997</v>
          </cell>
          <cell r="I23">
            <v>304022.12920000002</v>
          </cell>
          <cell r="J23">
            <v>312344.53240000003</v>
          </cell>
          <cell r="K23">
            <v>493014.4472</v>
          </cell>
          <cell r="L23">
            <v>726610.28689999995</v>
          </cell>
          <cell r="M23">
            <v>466421.0318</v>
          </cell>
        </row>
        <row r="25">
          <cell r="G25">
            <v>58872.2889</v>
          </cell>
          <cell r="H25">
            <v>59155.867400000003</v>
          </cell>
          <cell r="I25">
            <v>52779.815699999999</v>
          </cell>
          <cell r="J25">
            <v>54267.329299999998</v>
          </cell>
          <cell r="K25">
            <v>80600.462700000004</v>
          </cell>
          <cell r="L25">
            <v>126728.3363</v>
          </cell>
          <cell r="M25">
            <v>75913.598700000002</v>
          </cell>
        </row>
        <row r="26">
          <cell r="G26">
            <v>274207.93400000001</v>
          </cell>
          <cell r="H26">
            <v>280712.87959999999</v>
          </cell>
          <cell r="I26">
            <v>251242.31349999999</v>
          </cell>
          <cell r="J26">
            <v>258077.20310000001</v>
          </cell>
          <cell r="K26">
            <v>412413.98450000002</v>
          </cell>
          <cell r="L26">
            <v>599881.95059999998</v>
          </cell>
          <cell r="M26">
            <v>390507.43310000002</v>
          </cell>
        </row>
        <row r="27">
          <cell r="G27">
            <v>104844.1542</v>
          </cell>
          <cell r="H27">
            <v>102103.30680000001</v>
          </cell>
          <cell r="I27">
            <v>91082.459300000002</v>
          </cell>
          <cell r="J27">
            <v>93695.278200000001</v>
          </cell>
          <cell r="K27">
            <v>149430.59160000001</v>
          </cell>
          <cell r="L27">
            <v>219705.68950000001</v>
          </cell>
          <cell r="M27">
            <v>157756.22010000001</v>
          </cell>
        </row>
        <row r="28">
          <cell r="G28">
            <v>1014.7994</v>
          </cell>
          <cell r="H28">
            <v>1014.7994</v>
          </cell>
          <cell r="I28">
            <v>978.02</v>
          </cell>
          <cell r="J28">
            <v>978.02</v>
          </cell>
          <cell r="K28">
            <v>994.8451</v>
          </cell>
          <cell r="L28">
            <v>547.20000000000005</v>
          </cell>
          <cell r="M28">
            <v>989.7876</v>
          </cell>
        </row>
        <row r="29">
          <cell r="G29">
            <v>557.49940000000004</v>
          </cell>
          <cell r="H29">
            <v>557.49940000000004</v>
          </cell>
          <cell r="I29">
            <v>496.46</v>
          </cell>
          <cell r="J29">
            <v>496.46</v>
          </cell>
          <cell r="K29">
            <v>501.98540000000003</v>
          </cell>
          <cell r="L29">
            <v>192.2</v>
          </cell>
          <cell r="M29">
            <v>502.8082</v>
          </cell>
        </row>
        <row r="30">
          <cell r="G30">
            <v>435.7</v>
          </cell>
          <cell r="H30">
            <v>435.7</v>
          </cell>
          <cell r="I30">
            <v>402.49</v>
          </cell>
          <cell r="J30">
            <v>402.49</v>
          </cell>
          <cell r="K30">
            <v>405.80689999999998</v>
          </cell>
          <cell r="L30">
            <v>117.7</v>
          </cell>
          <cell r="M30">
            <v>408.38549999999998</v>
          </cell>
        </row>
        <row r="31">
          <cell r="G31">
            <v>96</v>
          </cell>
          <cell r="H31">
            <v>96</v>
          </cell>
          <cell r="I31">
            <v>78.36</v>
          </cell>
          <cell r="J31">
            <v>78.36</v>
          </cell>
          <cell r="K31">
            <v>79.153899999999993</v>
          </cell>
          <cell r="L31">
            <v>46.8</v>
          </cell>
          <cell r="M31">
            <v>79.153899999999993</v>
          </cell>
        </row>
        <row r="33">
          <cell r="G33">
            <v>38102.744899999998</v>
          </cell>
          <cell r="H33">
            <v>34674.7114</v>
          </cell>
          <cell r="I33">
            <v>29004.937300000001</v>
          </cell>
          <cell r="J33">
            <v>29770.985499999999</v>
          </cell>
          <cell r="K33">
            <v>41173.6446</v>
          </cell>
          <cell r="L33">
            <v>93126.296600000001</v>
          </cell>
          <cell r="M33">
            <v>54749.242200000001</v>
          </cell>
        </row>
        <row r="36">
          <cell r="G36">
            <v>74565.729800000001</v>
          </cell>
          <cell r="H36">
            <v>71675.084300000002</v>
          </cell>
          <cell r="I36">
            <v>74665.357300000003</v>
          </cell>
          <cell r="J36">
            <v>76720.3</v>
          </cell>
          <cell r="K36">
            <v>109612.0536</v>
          </cell>
          <cell r="L36">
            <v>169450.25330000001</v>
          </cell>
          <cell r="M36">
            <v>119985.7267</v>
          </cell>
        </row>
        <row r="37">
          <cell r="G37">
            <v>119912.7574</v>
          </cell>
          <cell r="H37">
            <v>118063.4466</v>
          </cell>
          <cell r="I37">
            <v>109065.26420000001</v>
          </cell>
          <cell r="J37">
            <v>112020.8094</v>
          </cell>
          <cell r="K37">
            <v>170481.37289999999</v>
          </cell>
          <cell r="L37">
            <v>791101.88370000001</v>
          </cell>
          <cell r="M37">
            <v>176146.50030000001</v>
          </cell>
        </row>
        <row r="38">
          <cell r="G38">
            <v>216294.4001</v>
          </cell>
          <cell r="H38">
            <v>211983.0478</v>
          </cell>
          <cell r="I38">
            <v>212706.826</v>
          </cell>
          <cell r="J38">
            <v>218624.7041</v>
          </cell>
          <cell r="K38">
            <v>341074.01030000002</v>
          </cell>
          <cell r="L38">
            <v>1283739.0367999999</v>
          </cell>
          <cell r="M38">
            <v>361683.6949</v>
          </cell>
        </row>
        <row r="40">
          <cell r="G40">
            <v>61.209499999999998</v>
          </cell>
          <cell r="H40">
            <v>52.341700000000003</v>
          </cell>
          <cell r="I40">
            <v>52.445</v>
          </cell>
          <cell r="J40">
            <v>53.8277</v>
          </cell>
          <cell r="K40">
            <v>74.447699999999998</v>
          </cell>
          <cell r="L40">
            <v>154.40549999999999</v>
          </cell>
          <cell r="M40">
            <v>98.994299999999996</v>
          </cell>
        </row>
        <row r="43">
          <cell r="G43">
            <v>129.16409999999999</v>
          </cell>
          <cell r="H43">
            <v>104.11750000000001</v>
          </cell>
          <cell r="I43">
            <v>135.02860000000001</v>
          </cell>
          <cell r="J43">
            <v>138.7449</v>
          </cell>
          <cell r="K43">
            <v>198.22280000000001</v>
          </cell>
          <cell r="L43">
            <v>280.72190000000001</v>
          </cell>
          <cell r="M43">
            <v>216.98259999999999</v>
          </cell>
        </row>
        <row r="44">
          <cell r="G44">
            <v>230.17869999999999</v>
          </cell>
          <cell r="H44">
            <v>211.00700000000001</v>
          </cell>
          <cell r="I44">
            <v>197.2139</v>
          </cell>
          <cell r="J44">
            <v>202.5582</v>
          </cell>
          <cell r="K44">
            <v>308.26769999999999</v>
          </cell>
          <cell r="L44">
            <v>1310.2587000000001</v>
          </cell>
          <cell r="M44">
            <v>318.51150000000001</v>
          </cell>
        </row>
        <row r="45">
          <cell r="G45">
            <v>369.33390000000003</v>
          </cell>
          <cell r="H45">
            <v>470.98259999999999</v>
          </cell>
          <cell r="I45">
            <v>384.63940000000002</v>
          </cell>
          <cell r="J45">
            <v>378.10770000000002</v>
          </cell>
          <cell r="K45">
            <v>616.77660000000003</v>
          </cell>
          <cell r="L45">
            <v>2125.8119000000002</v>
          </cell>
          <cell r="M45">
            <v>654.04579999999999</v>
          </cell>
        </row>
      </sheetData>
      <sheetData sheetId="16" refreshError="1">
        <row r="6">
          <cell r="G6">
            <v>461.61</v>
          </cell>
          <cell r="H6">
            <v>461.61</v>
          </cell>
          <cell r="I6">
            <v>543.73</v>
          </cell>
          <cell r="J6">
            <v>543.73</v>
          </cell>
          <cell r="K6">
            <v>628.98</v>
          </cell>
          <cell r="L6">
            <v>779.45299999999997</v>
          </cell>
          <cell r="M6">
            <v>650.3297</v>
          </cell>
        </row>
        <row r="7">
          <cell r="K7">
            <v>628.98</v>
          </cell>
        </row>
        <row r="8">
          <cell r="K8">
            <v>628.98</v>
          </cell>
        </row>
        <row r="10">
          <cell r="G10">
            <v>3240.2</v>
          </cell>
          <cell r="H10">
            <v>3316</v>
          </cell>
          <cell r="I10">
            <v>3285.11</v>
          </cell>
          <cell r="J10">
            <v>2898.8</v>
          </cell>
          <cell r="K10">
            <v>3388.5070000000001</v>
          </cell>
          <cell r="L10">
            <v>2700.18</v>
          </cell>
          <cell r="M10">
            <v>3322.1</v>
          </cell>
        </row>
        <row r="11">
          <cell r="G11">
            <v>3196.9</v>
          </cell>
          <cell r="H11">
            <v>3311.2</v>
          </cell>
          <cell r="I11">
            <v>3008.62</v>
          </cell>
          <cell r="J11">
            <v>3280.38</v>
          </cell>
          <cell r="K11">
            <v>3090.63</v>
          </cell>
          <cell r="L11">
            <v>1314.14</v>
          </cell>
          <cell r="M11">
            <v>3026.6363999999999</v>
          </cell>
        </row>
        <row r="13">
          <cell r="G13">
            <v>832.1</v>
          </cell>
          <cell r="H13">
            <v>894.5</v>
          </cell>
          <cell r="I13">
            <v>681.1</v>
          </cell>
          <cell r="J13">
            <v>857.44</v>
          </cell>
          <cell r="K13">
            <v>701.5</v>
          </cell>
          <cell r="L13">
            <v>581.29999999999995</v>
          </cell>
          <cell r="M13">
            <v>683.32129999999995</v>
          </cell>
        </row>
        <row r="14">
          <cell r="G14">
            <v>2364.8000000000002</v>
          </cell>
          <cell r="H14">
            <v>2416.6999999999998</v>
          </cell>
          <cell r="I14">
            <v>2327.52</v>
          </cell>
          <cell r="J14">
            <v>2422.94</v>
          </cell>
          <cell r="K14">
            <v>2389.13</v>
          </cell>
          <cell r="L14">
            <v>732.84</v>
          </cell>
          <cell r="M14">
            <v>2343.3150999999998</v>
          </cell>
        </row>
        <row r="15">
          <cell r="G15">
            <v>704.9</v>
          </cell>
          <cell r="H15">
            <v>640.4</v>
          </cell>
          <cell r="I15">
            <v>552.35</v>
          </cell>
          <cell r="J15">
            <v>696.72</v>
          </cell>
          <cell r="K15">
            <v>566.62699999999995</v>
          </cell>
          <cell r="L15">
            <v>488.54</v>
          </cell>
          <cell r="M15">
            <v>580.02629999999999</v>
          </cell>
        </row>
        <row r="17">
          <cell r="G17">
            <v>5.1323999999999996</v>
          </cell>
          <cell r="H17">
            <v>3.839</v>
          </cell>
          <cell r="I17">
            <v>2.7191999999999998</v>
          </cell>
          <cell r="J17">
            <v>3.6960000000000002</v>
          </cell>
          <cell r="K17">
            <v>3.4232999999999998</v>
          </cell>
          <cell r="L17">
            <v>4.6959999999999997</v>
          </cell>
          <cell r="M17">
            <v>3.6</v>
          </cell>
        </row>
        <row r="20">
          <cell r="G20">
            <v>7.2347000000000001</v>
          </cell>
          <cell r="H20">
            <v>7.1212999999999997</v>
          </cell>
          <cell r="I20">
            <v>8.4263999999999992</v>
          </cell>
          <cell r="J20">
            <v>5.7182000000000004</v>
          </cell>
          <cell r="K20">
            <v>9.0007000000000001</v>
          </cell>
          <cell r="L20">
            <v>7.7584999999999997</v>
          </cell>
          <cell r="M20">
            <v>5.7</v>
          </cell>
        </row>
        <row r="21">
          <cell r="G21">
            <v>6.9054000000000002</v>
          </cell>
          <cell r="H21">
            <v>6.9889000000000001</v>
          </cell>
          <cell r="I21">
            <v>7.5812999999999997</v>
          </cell>
          <cell r="J21">
            <v>5.2625999999999999</v>
          </cell>
          <cell r="K21">
            <v>9.2460000000000004</v>
          </cell>
          <cell r="L21">
            <v>15.4468</v>
          </cell>
          <cell r="M21">
            <v>6.9</v>
          </cell>
        </row>
        <row r="22">
          <cell r="G22">
            <v>4.2914000000000003</v>
          </cell>
          <cell r="H22">
            <v>19.035</v>
          </cell>
          <cell r="I22">
            <v>5.8586</v>
          </cell>
          <cell r="J22">
            <v>21.962900000000001</v>
          </cell>
          <cell r="K22">
            <v>7.3006000000000002</v>
          </cell>
          <cell r="L22">
            <v>30.5809</v>
          </cell>
          <cell r="M22">
            <v>9.4420000000000002</v>
          </cell>
        </row>
        <row r="24">
          <cell r="G24">
            <v>770.9</v>
          </cell>
          <cell r="H24">
            <v>820.4</v>
          </cell>
          <cell r="I24">
            <v>885.86</v>
          </cell>
          <cell r="J24">
            <v>885.9</v>
          </cell>
          <cell r="K24">
            <v>898</v>
          </cell>
          <cell r="L24">
            <v>2128.56</v>
          </cell>
          <cell r="M24">
            <v>898</v>
          </cell>
        </row>
        <row r="25">
          <cell r="G25">
            <v>1544.4</v>
          </cell>
          <cell r="H25">
            <v>1664.4</v>
          </cell>
          <cell r="I25">
            <v>1605.8</v>
          </cell>
          <cell r="J25">
            <v>1605.8</v>
          </cell>
          <cell r="K25">
            <v>1608.74</v>
          </cell>
          <cell r="L25">
            <v>564.29999999999995</v>
          </cell>
          <cell r="M25">
            <v>1608.74</v>
          </cell>
        </row>
        <row r="27">
          <cell r="G27">
            <v>47.8</v>
          </cell>
          <cell r="H27">
            <v>57</v>
          </cell>
          <cell r="I27">
            <v>7.1</v>
          </cell>
          <cell r="J27">
            <v>7.1</v>
          </cell>
          <cell r="K27">
            <v>7.14</v>
          </cell>
          <cell r="L27">
            <v>433.16</v>
          </cell>
          <cell r="M27">
            <v>7.14</v>
          </cell>
        </row>
        <row r="28">
          <cell r="G28">
            <v>1496.6</v>
          </cell>
          <cell r="H28">
            <v>1607.4</v>
          </cell>
          <cell r="I28">
            <v>1598.7</v>
          </cell>
          <cell r="J28">
            <v>1598.7</v>
          </cell>
          <cell r="K28">
            <v>1601.6</v>
          </cell>
          <cell r="L28">
            <v>131.13999999999999</v>
          </cell>
          <cell r="M28">
            <v>1601.6</v>
          </cell>
        </row>
        <row r="29">
          <cell r="G29">
            <v>674.65</v>
          </cell>
          <cell r="H29">
            <v>518.5</v>
          </cell>
          <cell r="I29">
            <v>520</v>
          </cell>
          <cell r="J29">
            <v>543.70000000000005</v>
          </cell>
          <cell r="K29">
            <v>525.26</v>
          </cell>
          <cell r="L29">
            <v>339.14</v>
          </cell>
          <cell r="M29">
            <v>525.26</v>
          </cell>
        </row>
        <row r="31">
          <cell r="G31">
            <v>76765.743000000002</v>
          </cell>
          <cell r="H31">
            <v>58762.953000000001</v>
          </cell>
          <cell r="I31">
            <v>48571.400900000001</v>
          </cell>
          <cell r="J31">
            <v>58255.232199999999</v>
          </cell>
          <cell r="K31">
            <v>72961.679999999993</v>
          </cell>
          <cell r="L31">
            <v>98834.640400000004</v>
          </cell>
          <cell r="M31">
            <v>77776.5677</v>
          </cell>
        </row>
        <row r="34">
          <cell r="G34">
            <v>45043.046000000002</v>
          </cell>
          <cell r="H34">
            <v>43417.587200000002</v>
          </cell>
          <cell r="I34">
            <v>40309.983500000002</v>
          </cell>
          <cell r="J34">
            <v>38380.471899999997</v>
          </cell>
          <cell r="K34">
            <v>53461.091</v>
          </cell>
          <cell r="L34">
            <v>40278.684000000001</v>
          </cell>
          <cell r="M34">
            <v>39863.257799999999</v>
          </cell>
        </row>
        <row r="35">
          <cell r="G35">
            <v>157894.28570000001</v>
          </cell>
          <cell r="H35">
            <v>148035.88029999999</v>
          </cell>
          <cell r="I35">
            <v>161799.67670000001</v>
          </cell>
          <cell r="J35">
            <v>135421.6403</v>
          </cell>
          <cell r="K35">
            <v>230997.9798</v>
          </cell>
          <cell r="L35">
            <v>107932.9642</v>
          </cell>
          <cell r="M35">
            <v>186006.76139999999</v>
          </cell>
        </row>
        <row r="36">
          <cell r="G36">
            <v>64519.996800000001</v>
          </cell>
          <cell r="H36">
            <v>98445.798500000004</v>
          </cell>
          <cell r="I36">
            <v>59143.004800000002</v>
          </cell>
          <cell r="J36">
            <v>124305.9849</v>
          </cell>
          <cell r="K36">
            <v>86386.405299999999</v>
          </cell>
          <cell r="L36">
            <v>201540.416</v>
          </cell>
          <cell r="M36">
            <v>85069.570099999997</v>
          </cell>
        </row>
        <row r="38">
          <cell r="G38">
            <v>24.973400000000002</v>
          </cell>
          <cell r="H38">
            <v>18.4285</v>
          </cell>
          <cell r="I38">
            <v>15.198600000000001</v>
          </cell>
          <cell r="J38">
            <v>20.867599999999999</v>
          </cell>
          <cell r="K38">
            <v>22.295300000000001</v>
          </cell>
          <cell r="L38">
            <v>38.406500000000001</v>
          </cell>
          <cell r="M38">
            <v>24.286200000000001</v>
          </cell>
        </row>
        <row r="41">
          <cell r="G41">
            <v>58.353499999999997</v>
          </cell>
          <cell r="H41">
            <v>52.26</v>
          </cell>
          <cell r="I41">
            <v>64.629599999999996</v>
          </cell>
          <cell r="J41">
            <v>47.476500000000001</v>
          </cell>
          <cell r="K41">
            <v>83.747600000000006</v>
          </cell>
          <cell r="L41">
            <v>75.118799999999993</v>
          </cell>
          <cell r="M41">
            <v>61.863700000000001</v>
          </cell>
        </row>
        <row r="42">
          <cell r="G42">
            <v>71.721199999999996</v>
          </cell>
          <cell r="H42">
            <v>65.858099999999993</v>
          </cell>
          <cell r="I42">
            <v>75.218500000000006</v>
          </cell>
          <cell r="J42">
            <v>58.996200000000002</v>
          </cell>
          <cell r="K42">
            <v>106.5376</v>
          </cell>
          <cell r="L42">
            <v>174.1866</v>
          </cell>
          <cell r="M42">
            <v>85.260599999999997</v>
          </cell>
        </row>
        <row r="43">
          <cell r="G43">
            <v>95.634799999999998</v>
          </cell>
          <cell r="H43">
            <v>189.8665</v>
          </cell>
          <cell r="I43">
            <v>113.73869999999999</v>
          </cell>
          <cell r="J43">
            <v>228.62970000000001</v>
          </cell>
          <cell r="K43">
            <v>164.4641</v>
          </cell>
          <cell r="L43">
            <v>594.26909999999998</v>
          </cell>
          <cell r="M43">
            <v>161.9571</v>
          </cell>
        </row>
      </sheetData>
      <sheetData sheetId="17" refreshError="1"/>
      <sheetData sheetId="18" refreshError="1">
        <row r="7">
          <cell r="F7">
            <v>800</v>
          </cell>
        </row>
        <row r="8">
          <cell r="F8">
            <v>600</v>
          </cell>
        </row>
        <row r="9">
          <cell r="F9">
            <v>400</v>
          </cell>
        </row>
        <row r="10">
          <cell r="F10">
            <v>300</v>
          </cell>
        </row>
        <row r="11">
          <cell r="F11">
            <v>230</v>
          </cell>
        </row>
        <row r="12">
          <cell r="F12">
            <v>210</v>
          </cell>
        </row>
        <row r="13">
          <cell r="F13">
            <v>290</v>
          </cell>
        </row>
        <row r="14">
          <cell r="F14">
            <v>210</v>
          </cell>
        </row>
        <row r="15">
          <cell r="F15">
            <v>260</v>
          </cell>
        </row>
        <row r="16">
          <cell r="F16">
            <v>210</v>
          </cell>
          <cell r="G16">
            <v>23.2</v>
          </cell>
          <cell r="H16">
            <v>392.7</v>
          </cell>
          <cell r="I16">
            <v>48.72</v>
          </cell>
          <cell r="J16">
            <v>48.72</v>
          </cell>
        </row>
        <row r="17">
          <cell r="F17">
            <v>180</v>
          </cell>
          <cell r="G17">
            <v>10.199999999999999</v>
          </cell>
          <cell r="H17">
            <v>158.4</v>
          </cell>
          <cell r="I17">
            <v>18.36</v>
          </cell>
          <cell r="J17">
            <v>18.36</v>
          </cell>
        </row>
        <row r="18">
          <cell r="F18">
            <v>270</v>
          </cell>
          <cell r="G18">
            <v>4.8</v>
          </cell>
          <cell r="H18">
            <v>405</v>
          </cell>
          <cell r="I18">
            <v>12.96</v>
          </cell>
          <cell r="J18">
            <v>12.96</v>
          </cell>
        </row>
        <row r="19">
          <cell r="F19">
            <v>180</v>
          </cell>
          <cell r="G19">
            <v>10.199999999999999</v>
          </cell>
          <cell r="H19">
            <v>158.4</v>
          </cell>
          <cell r="I19">
            <v>18.36</v>
          </cell>
          <cell r="J19">
            <v>18.36</v>
          </cell>
        </row>
        <row r="20">
          <cell r="F20">
            <v>180</v>
          </cell>
          <cell r="G20">
            <v>163</v>
          </cell>
          <cell r="H20">
            <v>293.39999999999998</v>
          </cell>
          <cell r="I20">
            <v>293.39999999999998</v>
          </cell>
          <cell r="J20">
            <v>293.39999999999998</v>
          </cell>
        </row>
        <row r="21">
          <cell r="F21">
            <v>160</v>
          </cell>
          <cell r="G21">
            <v>96</v>
          </cell>
          <cell r="H21">
            <v>153.6</v>
          </cell>
          <cell r="I21">
            <v>153.6</v>
          </cell>
          <cell r="J21">
            <v>153.6</v>
          </cell>
        </row>
        <row r="22">
          <cell r="F22">
            <v>160</v>
          </cell>
          <cell r="G22">
            <v>528.79999999999995</v>
          </cell>
          <cell r="H22">
            <v>833.6</v>
          </cell>
          <cell r="I22">
            <v>846.08</v>
          </cell>
          <cell r="J22">
            <v>846.08</v>
          </cell>
        </row>
        <row r="23">
          <cell r="F23">
            <v>190</v>
          </cell>
          <cell r="G23">
            <v>128.1</v>
          </cell>
          <cell r="H23">
            <v>256.5</v>
          </cell>
          <cell r="I23">
            <v>243.39</v>
          </cell>
          <cell r="J23">
            <v>243.39</v>
          </cell>
        </row>
        <row r="24">
          <cell r="F24">
            <v>160</v>
          </cell>
          <cell r="G24">
            <v>528.79999999999995</v>
          </cell>
          <cell r="H24">
            <v>833.6</v>
          </cell>
          <cell r="I24">
            <v>846.08</v>
          </cell>
          <cell r="J24">
            <v>846.08</v>
          </cell>
        </row>
        <row r="27">
          <cell r="H27">
            <v>3553.1</v>
          </cell>
          <cell r="I27">
            <v>3464.81</v>
          </cell>
          <cell r="J27">
            <v>3464.81</v>
          </cell>
        </row>
        <row r="28">
          <cell r="F28">
            <v>170</v>
          </cell>
          <cell r="G28">
            <v>16</v>
          </cell>
          <cell r="H28">
            <v>27.2</v>
          </cell>
          <cell r="I28">
            <v>27.2</v>
          </cell>
          <cell r="J28">
            <v>27.2</v>
          </cell>
        </row>
        <row r="29">
          <cell r="F29">
            <v>140</v>
          </cell>
          <cell r="G29">
            <v>22</v>
          </cell>
          <cell r="H29">
            <v>30.8</v>
          </cell>
          <cell r="I29">
            <v>30.8</v>
          </cell>
          <cell r="J29">
            <v>30.8</v>
          </cell>
        </row>
        <row r="30">
          <cell r="F30">
            <v>150</v>
          </cell>
          <cell r="G30">
            <v>54</v>
          </cell>
          <cell r="H30">
            <v>81</v>
          </cell>
          <cell r="I30">
            <v>81</v>
          </cell>
          <cell r="J30">
            <v>81</v>
          </cell>
        </row>
        <row r="31">
          <cell r="F31">
            <v>180</v>
          </cell>
          <cell r="G31">
            <v>34</v>
          </cell>
          <cell r="H31">
            <v>61.2</v>
          </cell>
          <cell r="I31">
            <v>61.2</v>
          </cell>
          <cell r="J31">
            <v>61.2</v>
          </cell>
        </row>
        <row r="32">
          <cell r="F32">
            <v>150</v>
          </cell>
          <cell r="G32">
            <v>54</v>
          </cell>
          <cell r="H32">
            <v>81</v>
          </cell>
          <cell r="I32">
            <v>81</v>
          </cell>
          <cell r="J32">
            <v>81</v>
          </cell>
        </row>
        <row r="33">
          <cell r="F33">
            <v>160</v>
          </cell>
          <cell r="G33">
            <v>318</v>
          </cell>
          <cell r="H33">
            <v>508.8</v>
          </cell>
          <cell r="I33">
            <v>508.8</v>
          </cell>
          <cell r="J33">
            <v>508.8</v>
          </cell>
        </row>
        <row r="34">
          <cell r="F34">
            <v>140</v>
          </cell>
          <cell r="G34">
            <v>2829</v>
          </cell>
          <cell r="H34">
            <v>3974.74</v>
          </cell>
          <cell r="I34">
            <v>3960.6</v>
          </cell>
          <cell r="J34">
            <v>3960.6</v>
          </cell>
        </row>
        <row r="35">
          <cell r="F35">
            <v>110</v>
          </cell>
          <cell r="G35">
            <v>7449</v>
          </cell>
          <cell r="H35">
            <v>8199.07</v>
          </cell>
          <cell r="I35">
            <v>8193.9</v>
          </cell>
          <cell r="J35">
            <v>8193.9</v>
          </cell>
        </row>
        <row r="37">
          <cell r="H37">
            <v>773.15</v>
          </cell>
        </row>
        <row r="38">
          <cell r="H38">
            <v>772.6</v>
          </cell>
          <cell r="I38">
            <v>772.6</v>
          </cell>
          <cell r="J38">
            <v>772.6</v>
          </cell>
        </row>
        <row r="39">
          <cell r="H39">
            <v>13455.76</v>
          </cell>
          <cell r="I39">
            <v>12663.3</v>
          </cell>
          <cell r="J39">
            <v>12663.3</v>
          </cell>
        </row>
        <row r="40">
          <cell r="F40">
            <v>260</v>
          </cell>
          <cell r="G40">
            <v>461</v>
          </cell>
          <cell r="H40">
            <v>1198.5999999999999</v>
          </cell>
          <cell r="I40">
            <v>1198.5999999999999</v>
          </cell>
          <cell r="J40">
            <v>1198.5999999999999</v>
          </cell>
        </row>
        <row r="41">
          <cell r="F41">
            <v>220</v>
          </cell>
          <cell r="G41">
            <v>3276</v>
          </cell>
          <cell r="H41">
            <v>7278.04</v>
          </cell>
          <cell r="I41">
            <v>7207.2</v>
          </cell>
          <cell r="J41">
            <v>7207.2</v>
          </cell>
        </row>
        <row r="42">
          <cell r="F42">
            <v>150</v>
          </cell>
          <cell r="G42">
            <v>954</v>
          </cell>
          <cell r="H42">
            <v>1503.36</v>
          </cell>
          <cell r="I42">
            <v>1431</v>
          </cell>
          <cell r="J42">
            <v>1431</v>
          </cell>
        </row>
        <row r="43">
          <cell r="F43">
            <v>270</v>
          </cell>
          <cell r="G43">
            <v>6</v>
          </cell>
          <cell r="H43">
            <v>544.59</v>
          </cell>
          <cell r="I43">
            <v>16.2</v>
          </cell>
          <cell r="J43">
            <v>16.2</v>
          </cell>
        </row>
        <row r="44">
          <cell r="H44">
            <v>10524.59</v>
          </cell>
          <cell r="I44">
            <v>9853</v>
          </cell>
          <cell r="J44">
            <v>9853</v>
          </cell>
        </row>
      </sheetData>
      <sheetData sheetId="19" refreshError="1">
        <row r="7">
          <cell r="F7">
            <v>1000</v>
          </cell>
        </row>
        <row r="8">
          <cell r="F8">
            <v>600</v>
          </cell>
        </row>
        <row r="9">
          <cell r="F9">
            <v>500</v>
          </cell>
        </row>
        <row r="10">
          <cell r="F10">
            <v>250</v>
          </cell>
        </row>
        <row r="11">
          <cell r="F11">
            <v>210</v>
          </cell>
          <cell r="H11">
            <v>1680</v>
          </cell>
        </row>
        <row r="12">
          <cell r="F12">
            <v>105</v>
          </cell>
          <cell r="G12">
            <v>88</v>
          </cell>
          <cell r="H12">
            <v>7140</v>
          </cell>
          <cell r="I12">
            <v>9240</v>
          </cell>
          <cell r="J12">
            <v>9240</v>
          </cell>
        </row>
        <row r="13">
          <cell r="F13">
            <v>75</v>
          </cell>
          <cell r="G13">
            <v>46</v>
          </cell>
          <cell r="H13">
            <v>3450</v>
          </cell>
          <cell r="I13">
            <v>3450</v>
          </cell>
          <cell r="J13">
            <v>3450</v>
          </cell>
        </row>
        <row r="14">
          <cell r="F14">
            <v>60</v>
          </cell>
        </row>
        <row r="15">
          <cell r="F15">
            <v>43</v>
          </cell>
        </row>
        <row r="16">
          <cell r="F16">
            <v>28</v>
          </cell>
        </row>
        <row r="17">
          <cell r="F17">
            <v>18</v>
          </cell>
        </row>
        <row r="18">
          <cell r="F18">
            <v>14</v>
          </cell>
          <cell r="H18">
            <v>196</v>
          </cell>
        </row>
        <row r="19">
          <cell r="F19">
            <v>7.8</v>
          </cell>
          <cell r="G19">
            <v>143</v>
          </cell>
          <cell r="H19">
            <v>1029.5999999999999</v>
          </cell>
          <cell r="I19">
            <v>1115.4000000000001</v>
          </cell>
          <cell r="J19">
            <v>1115.4000000000001</v>
          </cell>
        </row>
        <row r="20">
          <cell r="F20">
            <v>2.1</v>
          </cell>
          <cell r="G20">
            <v>71</v>
          </cell>
          <cell r="H20">
            <v>115.5</v>
          </cell>
          <cell r="I20">
            <v>149.1</v>
          </cell>
          <cell r="J20">
            <v>149.1</v>
          </cell>
        </row>
        <row r="21">
          <cell r="F21">
            <v>1</v>
          </cell>
          <cell r="G21">
            <v>228</v>
          </cell>
          <cell r="H21">
            <v>397</v>
          </cell>
          <cell r="I21">
            <v>228</v>
          </cell>
          <cell r="J21">
            <v>228</v>
          </cell>
        </row>
        <row r="22">
          <cell r="F22">
            <v>180</v>
          </cell>
        </row>
        <row r="23">
          <cell r="F23">
            <v>130</v>
          </cell>
        </row>
        <row r="24">
          <cell r="F24">
            <v>88</v>
          </cell>
        </row>
        <row r="25">
          <cell r="F25">
            <v>66</v>
          </cell>
        </row>
        <row r="26">
          <cell r="F26">
            <v>43</v>
          </cell>
          <cell r="H26">
            <v>301</v>
          </cell>
        </row>
        <row r="27">
          <cell r="F27">
            <v>26</v>
          </cell>
          <cell r="G27">
            <v>1</v>
          </cell>
          <cell r="H27">
            <v>312</v>
          </cell>
          <cell r="I27">
            <v>26</v>
          </cell>
          <cell r="J27">
            <v>26</v>
          </cell>
        </row>
        <row r="28">
          <cell r="F28">
            <v>11</v>
          </cell>
        </row>
        <row r="29">
          <cell r="F29">
            <v>5.5</v>
          </cell>
          <cell r="G29">
            <v>73</v>
          </cell>
          <cell r="H29">
            <v>522.5</v>
          </cell>
          <cell r="I29">
            <v>401.5</v>
          </cell>
          <cell r="J29">
            <v>401.5</v>
          </cell>
        </row>
        <row r="30">
          <cell r="F30">
            <v>23</v>
          </cell>
          <cell r="H30">
            <v>644</v>
          </cell>
        </row>
        <row r="31">
          <cell r="F31">
            <v>14</v>
          </cell>
          <cell r="G31">
            <v>132</v>
          </cell>
          <cell r="H31">
            <v>1050</v>
          </cell>
          <cell r="I31">
            <v>1848</v>
          </cell>
          <cell r="J31">
            <v>1848</v>
          </cell>
        </row>
        <row r="32">
          <cell r="F32">
            <v>6.4</v>
          </cell>
          <cell r="G32">
            <v>189</v>
          </cell>
          <cell r="H32">
            <v>1248</v>
          </cell>
          <cell r="I32">
            <v>1209.5999999999999</v>
          </cell>
          <cell r="J32">
            <v>1209.5999999999999</v>
          </cell>
        </row>
        <row r="33">
          <cell r="F33">
            <v>3.1</v>
          </cell>
          <cell r="G33">
            <v>2109</v>
          </cell>
          <cell r="H33">
            <v>6401.5</v>
          </cell>
          <cell r="I33">
            <v>6537.9</v>
          </cell>
          <cell r="J33">
            <v>6537.9</v>
          </cell>
        </row>
        <row r="34">
          <cell r="F34">
            <v>35</v>
          </cell>
        </row>
        <row r="35">
          <cell r="F35">
            <v>24</v>
          </cell>
        </row>
        <row r="36">
          <cell r="F36">
            <v>19</v>
          </cell>
          <cell r="H36">
            <v>57</v>
          </cell>
        </row>
        <row r="37">
          <cell r="F37">
            <v>9.5</v>
          </cell>
          <cell r="G37">
            <v>124</v>
          </cell>
          <cell r="H37">
            <v>997.5</v>
          </cell>
          <cell r="I37">
            <v>1178</v>
          </cell>
          <cell r="J37">
            <v>1178</v>
          </cell>
        </row>
        <row r="38">
          <cell r="F38">
            <v>4.7</v>
          </cell>
          <cell r="G38">
            <v>8</v>
          </cell>
          <cell r="H38">
            <v>32.9</v>
          </cell>
          <cell r="I38">
            <v>37.6</v>
          </cell>
          <cell r="J38">
            <v>37.6</v>
          </cell>
        </row>
        <row r="39">
          <cell r="F39">
            <v>2.2999999999999998</v>
          </cell>
          <cell r="G39">
            <v>27</v>
          </cell>
          <cell r="H39">
            <v>1564</v>
          </cell>
          <cell r="I39">
            <v>62.1</v>
          </cell>
          <cell r="J39">
            <v>62.1</v>
          </cell>
        </row>
        <row r="40">
          <cell r="F40">
            <v>26</v>
          </cell>
          <cell r="H40">
            <v>104</v>
          </cell>
        </row>
        <row r="41">
          <cell r="F41">
            <v>48</v>
          </cell>
        </row>
        <row r="42">
          <cell r="F42">
            <v>2.4</v>
          </cell>
        </row>
        <row r="43">
          <cell r="F43">
            <v>2.4</v>
          </cell>
          <cell r="G43">
            <v>2.8140000000000001</v>
          </cell>
          <cell r="H43">
            <v>28.8</v>
          </cell>
          <cell r="I43">
            <v>6.7535999999999996</v>
          </cell>
          <cell r="J43">
            <v>6.7535999999999996</v>
          </cell>
        </row>
        <row r="44">
          <cell r="F44">
            <v>2.5</v>
          </cell>
          <cell r="G44">
            <v>66</v>
          </cell>
          <cell r="H44">
            <v>182.5</v>
          </cell>
          <cell r="I44">
            <v>165</v>
          </cell>
          <cell r="J44">
            <v>165</v>
          </cell>
        </row>
        <row r="45">
          <cell r="F45">
            <v>2.2999999999999998</v>
          </cell>
          <cell r="G45">
            <v>2685</v>
          </cell>
          <cell r="H45">
            <v>6182.4</v>
          </cell>
          <cell r="I45">
            <v>6175.5</v>
          </cell>
          <cell r="J45">
            <v>6175.5</v>
          </cell>
        </row>
        <row r="46">
          <cell r="F46">
            <v>3</v>
          </cell>
          <cell r="G46">
            <v>31</v>
          </cell>
          <cell r="H46">
            <v>282</v>
          </cell>
          <cell r="I46">
            <v>93</v>
          </cell>
          <cell r="J46">
            <v>93</v>
          </cell>
        </row>
        <row r="47">
          <cell r="F47">
            <v>3.5</v>
          </cell>
        </row>
        <row r="48">
          <cell r="H48">
            <v>13407.1</v>
          </cell>
          <cell r="I48">
            <v>13407.4</v>
          </cell>
          <cell r="J48">
            <v>13407.4</v>
          </cell>
        </row>
        <row r="49">
          <cell r="H49">
            <v>4846.3999999999996</v>
          </cell>
          <cell r="I49">
            <v>4846.3</v>
          </cell>
          <cell r="J49">
            <v>4846.3</v>
          </cell>
        </row>
        <row r="50">
          <cell r="H50">
            <v>15664.7</v>
          </cell>
          <cell r="I50">
            <v>13669.7536</v>
          </cell>
          <cell r="J50">
            <v>13669.7536</v>
          </cell>
        </row>
      </sheetData>
      <sheetData sheetId="20"/>
      <sheetData sheetId="21"/>
      <sheetData sheetId="22" refreshError="1">
        <row r="13">
          <cell r="G13">
            <v>142</v>
          </cell>
          <cell r="N13">
            <v>142</v>
          </cell>
        </row>
        <row r="17">
          <cell r="F17">
            <v>181.7</v>
          </cell>
          <cell r="G17">
            <v>142</v>
          </cell>
          <cell r="H17">
            <v>93</v>
          </cell>
          <cell r="N17">
            <v>142</v>
          </cell>
        </row>
        <row r="19">
          <cell r="G19">
            <v>100</v>
          </cell>
          <cell r="N19">
            <v>100</v>
          </cell>
        </row>
        <row r="23">
          <cell r="F23">
            <v>181.7</v>
          </cell>
          <cell r="G23">
            <v>100</v>
          </cell>
          <cell r="H23">
            <v>3</v>
          </cell>
          <cell r="N23">
            <v>100</v>
          </cell>
        </row>
        <row r="29">
          <cell r="F29">
            <v>181.7</v>
          </cell>
          <cell r="G29">
            <v>128</v>
          </cell>
          <cell r="H29">
            <v>120</v>
          </cell>
          <cell r="N29">
            <v>128</v>
          </cell>
        </row>
        <row r="41">
          <cell r="F41">
            <v>181.7</v>
          </cell>
          <cell r="G41">
            <v>142</v>
          </cell>
          <cell r="H41">
            <v>9.1999999999999993</v>
          </cell>
          <cell r="N41">
            <v>142</v>
          </cell>
        </row>
        <row r="47">
          <cell r="F47">
            <v>181.7</v>
          </cell>
          <cell r="G47">
            <v>128</v>
          </cell>
          <cell r="H47">
            <v>2.9</v>
          </cell>
          <cell r="N47">
            <v>128</v>
          </cell>
        </row>
      </sheetData>
      <sheetData sheetId="23" refreshError="1"/>
      <sheetData sheetId="24" refreshError="1"/>
      <sheetData sheetId="25" refreshError="1"/>
      <sheetData sheetId="26" refreshError="1"/>
      <sheetData sheetId="27" refreshError="1"/>
      <sheetData sheetId="28">
        <row r="11">
          <cell r="B11" t="str">
            <v xml:space="preserve">1. Корректировка с учетом изменения полезного отпуска и цены покупки э/э в целях компенсации потерь </v>
          </cell>
        </row>
      </sheetData>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Формирование свода"/>
      <sheetName val="Ошибки загрузки"/>
      <sheetName val="11.02.13 08-14-38"/>
      <sheetName val="11.12.13 11-23-58"/>
      <sheetName val="12.04.13 09-32-45"/>
      <sheetName val="12.02.13 12-53-39"/>
      <sheetName val="12.02.13 12-55-55"/>
      <sheetName val="FES"/>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sheetName val="Инструкция по заполнению"/>
      <sheetName val="Служебный лист"/>
      <sheetName val="Паспорт"/>
      <sheetName val="Динамика"/>
      <sheetName val="Приложение к листу Динамика"/>
      <sheetName val="Целевые показатели"/>
      <sheetName val="Программа по годам РСК"/>
      <sheetName val="Программа свод РСК"/>
      <sheetName val="Программа по годам МРСК"/>
      <sheetName val="Лист замечаний"/>
      <sheetName val="расшифровка"/>
    </sheetNames>
    <sheetDataSet>
      <sheetData sheetId="0"/>
      <sheetData sheetId="1"/>
      <sheetData sheetId="2">
        <row r="6">
          <cell r="C6" t="str">
            <v>ОАО "Тестовое МРСК"</v>
          </cell>
        </row>
        <row r="34">
          <cell r="B34" t="str">
            <v>Потери электроэнергии</v>
          </cell>
        </row>
        <row r="35">
          <cell r="B35" t="str">
            <v>Расход на собственные нужды</v>
          </cell>
        </row>
        <row r="36">
          <cell r="B36" t="str">
            <v>Хоз. нужды (электроэнергия)</v>
          </cell>
        </row>
        <row r="37">
          <cell r="B37" t="str">
            <v>Хоз. нужды (тепловая энергия)</v>
          </cell>
        </row>
        <row r="38">
          <cell r="B38" t="str">
            <v>Хоз. нужды (газ)</v>
          </cell>
        </row>
        <row r="39">
          <cell r="B39" t="str">
            <v>Хоз. нужды (иное)</v>
          </cell>
        </row>
        <row r="40">
          <cell r="B40" t="str">
            <v>Хоз. нужды (горячая вода)</v>
          </cell>
        </row>
        <row r="41">
          <cell r="B41" t="str">
            <v>Хоз. нужды (холодная вода)</v>
          </cell>
        </row>
        <row r="42">
          <cell r="B42" t="str">
            <v>Коммерческий учет в границах балансовой принадлежности</v>
          </cell>
        </row>
        <row r="43">
          <cell r="B43" t="str">
            <v xml:space="preserve">Коммерческий учет у потребителей </v>
          </cell>
        </row>
        <row r="44">
          <cell r="B44" t="str">
            <v xml:space="preserve">Технический учет в электроустановках РСК </v>
          </cell>
        </row>
      </sheetData>
      <sheetData sheetId="3"/>
      <sheetData sheetId="4">
        <row r="8">
          <cell r="A8" t="str">
            <v>Всего ОАО "Тестовое МРСК"</v>
          </cell>
        </row>
      </sheetData>
      <sheetData sheetId="5"/>
      <sheetData sheetId="6"/>
      <sheetData sheetId="7"/>
      <sheetData sheetId="8"/>
      <sheetData sheetId="9"/>
      <sheetData sheetId="10"/>
      <sheetData sheetId="1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едложения"/>
      <sheetName val="Контракты"/>
      <sheetName val="Договора"/>
      <sheetName val="Организации"/>
      <sheetName val="Документы"/>
      <sheetName val="Типы документов"/>
      <sheetName val="t_настройки"/>
      <sheetName val="TEHSHEET"/>
      <sheetName val="гр5(о)"/>
      <sheetName val="Таб1.1"/>
      <sheetName val="Пер-Вл"/>
    </sheetNames>
    <sheetDataSet>
      <sheetData sheetId="0" refreshError="1"/>
      <sheetData sheetId="1" refreshError="1"/>
      <sheetData sheetId="2" refreshError="1"/>
      <sheetData sheetId="3" refreshError="1">
        <row r="4">
          <cell r="A4">
            <v>1</v>
          </cell>
          <cell r="B4" t="str">
            <v>ОАО "Энергомашкорпорация" (ПК "Сибэнергомаш")</v>
          </cell>
        </row>
        <row r="5">
          <cell r="A5">
            <v>2</v>
          </cell>
          <cell r="B5" t="str">
            <v>ЗАО "Интеравтоматика"</v>
          </cell>
        </row>
        <row r="6">
          <cell r="A6">
            <v>3</v>
          </cell>
          <cell r="B6" t="str">
            <v>ОАО "УРАЛВНИПИЭНЕРГОПРОМ"</v>
          </cell>
        </row>
        <row r="7">
          <cell r="A7">
            <v>4</v>
          </cell>
          <cell r="B7" t="str">
            <v>ОАО"Зарубежэнергопроект"</v>
          </cell>
        </row>
        <row r="8">
          <cell r="A8">
            <v>5</v>
          </cell>
          <cell r="B8" t="str">
            <v>ОАО "Всероссийский теплотехнический научно-исследовательский институт"</v>
          </cell>
        </row>
        <row r="9">
          <cell r="A9">
            <v>6</v>
          </cell>
          <cell r="B9" t="str">
            <v>Фирма ОРГРЭС</v>
          </cell>
        </row>
        <row r="10">
          <cell r="A10">
            <v>7</v>
          </cell>
          <cell r="B10" t="str">
            <v>Представительство ТПЭ в Сербии и Черногории</v>
          </cell>
        </row>
        <row r="11">
          <cell r="A11">
            <v>8</v>
          </cell>
          <cell r="B11" t="str">
            <v>JUGOELEKTRO T.A.D</v>
          </cell>
        </row>
        <row r="12">
          <cell r="A12">
            <v>9</v>
          </cell>
          <cell r="B12" t="str">
            <v>ОАО "ЧЗЭМ"</v>
          </cell>
        </row>
        <row r="13">
          <cell r="A13">
            <v>10</v>
          </cell>
          <cell r="B13" t="str">
            <v>ЗАО "Красный котельщик"</v>
          </cell>
        </row>
        <row r="14">
          <cell r="A14">
            <v>11</v>
          </cell>
          <cell r="B14" t="str">
            <v>ЗАО "Армэкс"</v>
          </cell>
        </row>
        <row r="15">
          <cell r="A15">
            <v>12</v>
          </cell>
          <cell r="B15" t="str">
            <v>ОАО "Икар"</v>
          </cell>
        </row>
        <row r="16">
          <cell r="A16">
            <v>13</v>
          </cell>
          <cell r="B16" t="str">
            <v>ОАО "Гипрогазоочистка"</v>
          </cell>
        </row>
        <row r="17">
          <cell r="A17">
            <v>14</v>
          </cell>
          <cell r="B17" t="str">
            <v>ОАО "Катйский насосный завод"</v>
          </cell>
        </row>
        <row r="18">
          <cell r="A18">
            <v>15</v>
          </cell>
          <cell r="B18" t="str">
            <v>ОАО "ЗЭиМ"</v>
          </cell>
        </row>
        <row r="19">
          <cell r="A19">
            <v>16</v>
          </cell>
          <cell r="B19" t="str">
            <v>ЗАО "Орлэкс"</v>
          </cell>
        </row>
        <row r="20">
          <cell r="A20">
            <v>17</v>
          </cell>
          <cell r="B20" t="str">
            <v>ЗАО "ЭМКО"</v>
          </cell>
        </row>
        <row r="21">
          <cell r="A21">
            <v>18</v>
          </cell>
          <cell r="B21" t="str">
            <v>ЗАО "Метран-Комплект"</v>
          </cell>
        </row>
        <row r="22">
          <cell r="A22">
            <v>19</v>
          </cell>
          <cell r="B22" t="str">
            <v>ZVVZ a.s. (ЗВВЗ а.с.)</v>
          </cell>
        </row>
        <row r="23">
          <cell r="A23">
            <v>20</v>
          </cell>
          <cell r="B23" t="str">
            <v>ОАО "ИТФ "Лентурборемонт"</v>
          </cell>
        </row>
        <row r="24">
          <cell r="A24">
            <v>21</v>
          </cell>
          <cell r="B24" t="str">
            <v>ООО "Сплав-привод"</v>
          </cell>
        </row>
        <row r="25">
          <cell r="A25">
            <v>22</v>
          </cell>
          <cell r="B25" t="str">
            <v>НПО "Сатурн"</v>
          </cell>
        </row>
        <row r="26">
          <cell r="A26">
            <v>23</v>
          </cell>
          <cell r="B26" t="str">
            <v>ООО "Союзтехэнерго"</v>
          </cell>
        </row>
        <row r="27">
          <cell r="A27" t="str">
            <v>Служебная строка</v>
          </cell>
          <cell r="B27" t="str">
            <v>ООО "Барнаульское СКБ котельных установок"</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ОБ03"/>
      <sheetName val="МОБ04"/>
      <sheetName val="МОБ04_старый"/>
      <sheetName val="2005сц"/>
      <sheetName val="Темпы промышл"/>
      <sheetName val="Temp"/>
      <sheetName val="Deflator"/>
      <sheetName val="окраска"/>
      <sheetName val="Matrix"/>
      <sheetName val="Лист2"/>
      <sheetName val="Matrix (2)"/>
      <sheetName val="В_2оп_цены"/>
      <sheetName val="Лист4"/>
      <sheetName val="2005 - 2008 текущие цены"/>
      <sheetName val="Печать_V2"/>
      <sheetName val="Печ 2оп"/>
      <sheetName val="СводБВ"/>
      <sheetName val="Отр"/>
      <sheetName val="ОГУ"/>
      <sheetName val="ИОК"/>
      <sheetName val="Исходные данные"/>
      <sheetName val="Расчет"/>
      <sheetName val="рабочий"/>
      <sheetName val="Текущие цены"/>
      <sheetName val="Оглавление"/>
      <sheetName val="Печать Выпусков"/>
      <sheetName val="Печать ИОК"/>
      <sheetName val="Печать фондов"/>
      <sheetName val="Огл. Графиков"/>
      <sheetName val="Баланс ОФ"/>
      <sheetName val="Организации"/>
      <sheetName val="Справочники"/>
      <sheetName val="Пер-Вл"/>
      <sheetName val="Таб1.1"/>
      <sheetName val="ПС рек"/>
      <sheetName val="ЛЭП нов"/>
      <sheetName val="ИТ-бюджет"/>
      <sheetName val="регионы"/>
      <sheetName val="TEHSHEET"/>
    </sheetNames>
    <sheetDataSet>
      <sheetData sheetId="0">
        <row r="2">
          <cell r="B2" t="str">
            <v>Выпуски</v>
          </cell>
        </row>
      </sheetData>
      <sheetData sheetId="1">
        <row r="121">
          <cell r="CI121">
            <v>1199.7543236906586</v>
          </cell>
        </row>
      </sheetData>
      <sheetData sheetId="2">
        <row r="4">
          <cell r="Y4">
            <v>1</v>
          </cell>
        </row>
      </sheetData>
      <sheetData sheetId="3">
        <row r="7">
          <cell r="C7">
            <v>1</v>
          </cell>
        </row>
      </sheetData>
      <sheetData sheetId="4">
        <row r="2">
          <cell r="B2" t="str">
            <v>Выпуски</v>
          </cell>
        </row>
      </sheetData>
      <sheetData sheetId="5">
        <row r="121">
          <cell r="CI121">
            <v>1199.7543236906586</v>
          </cell>
        </row>
      </sheetData>
      <sheetData sheetId="6">
        <row r="4">
          <cell r="Y4">
            <v>1</v>
          </cell>
        </row>
      </sheetData>
      <sheetData sheetId="7">
        <row r="7">
          <cell r="C7">
            <v>1</v>
          </cell>
          <cell r="D7">
            <v>0.96823653094377704</v>
          </cell>
          <cell r="E7">
            <v>0.96823653094377704</v>
          </cell>
          <cell r="F7">
            <v>1.1229601901335196</v>
          </cell>
          <cell r="G7">
            <v>1.0161446914977652</v>
          </cell>
          <cell r="H7">
            <v>0.99805999075066543</v>
          </cell>
          <cell r="I7">
            <v>1.0396119004194233</v>
          </cell>
          <cell r="J7">
            <v>0.98049752943558566</v>
          </cell>
          <cell r="K7">
            <v>0.99259132902537861</v>
          </cell>
          <cell r="L7">
            <v>1.1044472842847237</v>
          </cell>
          <cell r="M7">
            <v>1.0348386163581633</v>
          </cell>
          <cell r="N7">
            <v>1.0395740996174592</v>
          </cell>
          <cell r="O7">
            <v>1.0540458226402531</v>
          </cell>
          <cell r="P7">
            <v>0.96817585107915716</v>
          </cell>
          <cell r="Q7">
            <v>1.0294219108120777</v>
          </cell>
          <cell r="R7">
            <v>1.0399571051610308</v>
          </cell>
          <cell r="S7">
            <v>1.1119741325716432</v>
          </cell>
          <cell r="T7">
            <v>1.0990743618652594</v>
          </cell>
          <cell r="U7">
            <v>1.1000778357313643</v>
          </cell>
          <cell r="V7">
            <v>1.0230732575483696</v>
          </cell>
          <cell r="W7">
            <v>1.0561540342743616</v>
          </cell>
          <cell r="X7">
            <v>1.0313101518559431</v>
          </cell>
          <cell r="Y7">
            <v>1.0344522207555042</v>
          </cell>
          <cell r="Z7">
            <v>1.0230732575483696</v>
          </cell>
        </row>
        <row r="8">
          <cell r="C8">
            <v>1.0328054850659909</v>
          </cell>
          <cell r="D8">
            <v>1</v>
          </cell>
          <cell r="E8">
            <v>1</v>
          </cell>
          <cell r="F8">
            <v>1.1597994438806472</v>
          </cell>
          <cell r="G8">
            <v>1.0494798109995811</v>
          </cell>
          <cell r="H8">
            <v>1.0308018328721995</v>
          </cell>
          <cell r="I8">
            <v>1.0737168730930593</v>
          </cell>
          <cell r="J8">
            <v>1.0126632264947257</v>
          </cell>
          <cell r="K8">
            <v>1.0251537690463528</v>
          </cell>
          <cell r="L8">
            <v>1.1406792131755006</v>
          </cell>
          <cell r="M8">
            <v>1.0687869991328118</v>
          </cell>
          <cell r="N8">
            <v>1.0736778322174507</v>
          </cell>
          <cell r="O8">
            <v>1.0886243071337482</v>
          </cell>
          <cell r="P8">
            <v>0.99993732950298753</v>
          </cell>
          <cell r="Q8">
            <v>1.0631925959338271</v>
          </cell>
          <cell r="R8">
            <v>1.0740734024436622</v>
          </cell>
          <cell r="S8">
            <v>1.1484529833714905</v>
          </cell>
          <cell r="T8">
            <v>1.1351300294298439</v>
          </cell>
          <cell r="U8">
            <v>1.1361664227428774</v>
          </cell>
          <cell r="V8">
            <v>1.0566356720202874</v>
          </cell>
          <cell r="W8">
            <v>1.0908016796731355</v>
          </cell>
          <cell r="X8">
            <v>1.0651427816410579</v>
          </cell>
          <cell r="Y8">
            <v>1.0683879276349801</v>
          </cell>
          <cell r="Z8">
            <v>1.0566356720202874</v>
          </cell>
        </row>
        <row r="9">
          <cell r="C9">
            <v>1.0328054850659909</v>
          </cell>
          <cell r="D9">
            <v>1</v>
          </cell>
          <cell r="E9">
            <v>1</v>
          </cell>
          <cell r="F9">
            <v>1.1597994438806472</v>
          </cell>
          <cell r="G9">
            <v>1.0494798109995811</v>
          </cell>
          <cell r="H9">
            <v>1.0308018328721995</v>
          </cell>
          <cell r="I9">
            <v>1.0737168730930593</v>
          </cell>
          <cell r="J9">
            <v>1.0126632264947257</v>
          </cell>
          <cell r="K9">
            <v>1.0251537690463528</v>
          </cell>
          <cell r="L9">
            <v>1.1406792131755006</v>
          </cell>
          <cell r="M9">
            <v>1.0687869991328118</v>
          </cell>
          <cell r="N9">
            <v>1.0736778322174507</v>
          </cell>
          <cell r="O9">
            <v>1.0886243071337482</v>
          </cell>
          <cell r="P9">
            <v>0.99993732950298753</v>
          </cell>
          <cell r="Q9">
            <v>1.0631925959338271</v>
          </cell>
          <cell r="R9">
            <v>1.0740734024436622</v>
          </cell>
          <cell r="S9">
            <v>1.1484529833714905</v>
          </cell>
          <cell r="T9">
            <v>1.1351300294298439</v>
          </cell>
          <cell r="U9">
            <v>1.1361664227428774</v>
          </cell>
          <cell r="V9">
            <v>1.0566356720202874</v>
          </cell>
          <cell r="W9">
            <v>1.0908016796731355</v>
          </cell>
          <cell r="X9">
            <v>1.0651427816410579</v>
          </cell>
          <cell r="Y9">
            <v>1.0683879276349801</v>
          </cell>
          <cell r="Z9">
            <v>1.0566356720202874</v>
          </cell>
        </row>
        <row r="10">
          <cell r="C10">
            <v>0.89050351809987172</v>
          </cell>
          <cell r="D10">
            <v>0.86221803715824874</v>
          </cell>
          <cell r="E10">
            <v>0.86221803715824874</v>
          </cell>
          <cell r="F10">
            <v>1</v>
          </cell>
          <cell r="G10">
            <v>0.90488042267726876</v>
          </cell>
          <cell r="H10">
            <v>0.88877593303819302</v>
          </cell>
          <cell r="I10">
            <v>0.92577805478199005</v>
          </cell>
          <cell r="J10">
            <v>0.87313649945062155</v>
          </cell>
          <cell r="K10">
            <v>0.88390607053252701</v>
          </cell>
          <cell r="L10">
            <v>0.98351419221139569</v>
          </cell>
          <cell r="M10">
            <v>0.92152742853254788</v>
          </cell>
          <cell r="N10">
            <v>0.92574439303485401</v>
          </cell>
          <cell r="O10">
            <v>0.93863151329961891</v>
          </cell>
          <cell r="P10">
            <v>0.86216400152532702</v>
          </cell>
          <cell r="Q10">
            <v>0.91670383318724757</v>
          </cell>
          <cell r="R10">
            <v>0.92608546081885623</v>
          </cell>
          <cell r="S10">
            <v>0.9902168770911014</v>
          </cell>
          <cell r="T10">
            <v>0.97872958589438508</v>
          </cell>
          <cell r="U10">
            <v>0.97962318290247274</v>
          </cell>
          <cell r="V10">
            <v>0.91105033512071931</v>
          </cell>
          <cell r="W10">
            <v>0.94050888317669157</v>
          </cell>
          <cell r="X10">
            <v>0.91838531847983018</v>
          </cell>
          <cell r="Y10">
            <v>0.92118334188900164</v>
          </cell>
          <cell r="Z10">
            <v>0.91105033512071931</v>
          </cell>
        </row>
        <row r="11">
          <cell r="C11">
            <v>0.98411181829433314</v>
          </cell>
          <cell r="D11">
            <v>0.95285301300607783</v>
          </cell>
          <cell r="E11">
            <v>0.95285301300607783</v>
          </cell>
          <cell r="F11">
            <v>1.105118394584448</v>
          </cell>
          <cell r="G11">
            <v>1</v>
          </cell>
          <cell r="H11">
            <v>0.98220263226446269</v>
          </cell>
          <cell r="I11">
            <v>1.023094357642186</v>
          </cell>
          <cell r="J11">
            <v>0.96491920652595564</v>
          </cell>
          <cell r="K11">
            <v>0.97682085763035409</v>
          </cell>
          <cell r="L11">
            <v>1.0868996251476779</v>
          </cell>
          <cell r="M11">
            <v>1.018396912385424</v>
          </cell>
          <cell r="N11">
            <v>1.0230571574262322</v>
          </cell>
          <cell r="O11">
            <v>1.0372989510840458</v>
          </cell>
          <cell r="P11">
            <v>0.95279329723417294</v>
          </cell>
          <cell r="Q11">
            <v>1.0130662684413005</v>
          </cell>
          <cell r="R11">
            <v>1.0234340777081332</v>
          </cell>
          <cell r="S11">
            <v>1.0943068855013436</v>
          </cell>
          <cell r="T11">
            <v>1.0816120686959045</v>
          </cell>
          <cell r="U11">
            <v>1.0825995991868878</v>
          </cell>
          <cell r="V11">
            <v>1.0068184837342327</v>
          </cell>
          <cell r="W11">
            <v>1.0393736670686375</v>
          </cell>
          <cell r="X11">
            <v>1.0149245087683569</v>
          </cell>
          <cell r="Y11">
            <v>1.0180166559063102</v>
          </cell>
          <cell r="Z11">
            <v>1.0068184837342327</v>
          </cell>
        </row>
        <row r="12">
          <cell r="C12">
            <v>1.001943780200903</v>
          </cell>
          <cell r="D12">
            <v>0.97011856994241652</v>
          </cell>
          <cell r="E12">
            <v>0.97011856994241652</v>
          </cell>
          <cell r="F12">
            <v>1.1251429779175033</v>
          </cell>
          <cell r="G12">
            <v>1.0181198534303513</v>
          </cell>
          <cell r="H12">
            <v>1</v>
          </cell>
          <cell r="I12">
            <v>1.0416326774480817</v>
          </cell>
          <cell r="J12">
            <v>0.98240340112033686</v>
          </cell>
          <cell r="K12">
            <v>0.99452070839832607</v>
          </cell>
          <cell r="L12">
            <v>1.1065940870488575</v>
          </cell>
          <cell r="M12">
            <v>1.0368501151717702</v>
          </cell>
          <cell r="N12">
            <v>1.0415948031696671</v>
          </cell>
          <cell r="O12">
            <v>1.0560946560411459</v>
          </cell>
          <cell r="P12">
            <v>0.9700577721294773</v>
          </cell>
          <cell r="Q12">
            <v>1.03142288074069</v>
          </cell>
          <cell r="R12">
            <v>1.0419785531918313</v>
          </cell>
          <cell r="S12">
            <v>1.1141355658744523</v>
          </cell>
          <cell r="T12">
            <v>1.1012107208491733</v>
          </cell>
          <cell r="U12">
            <v>1.1022161452479111</v>
          </cell>
          <cell r="V12">
            <v>1.0250618870904655</v>
          </cell>
          <cell r="W12">
            <v>1.0582069655752879</v>
          </cell>
          <cell r="X12">
            <v>1.0333147921101109</v>
          </cell>
          <cell r="Y12">
            <v>1.036462968500989</v>
          </cell>
          <cell r="Z12">
            <v>1.0250618870904655</v>
          </cell>
        </row>
        <row r="13">
          <cell r="C13">
            <v>0.96189741536871376</v>
          </cell>
          <cell r="D13">
            <v>0.9313442165803888</v>
          </cell>
          <cell r="E13">
            <v>0.9313442165803888</v>
          </cell>
          <cell r="F13">
            <v>1.0801725044513919</v>
          </cell>
          <cell r="G13">
            <v>0.97742695239233945</v>
          </cell>
          <cell r="H13">
            <v>0.96003132548598746</v>
          </cell>
          <cell r="I13">
            <v>1</v>
          </cell>
          <cell r="J13">
            <v>0.94313803933949925</v>
          </cell>
          <cell r="K13">
            <v>0.95477103390690832</v>
          </cell>
          <cell r="L13">
            <v>1.0623649881644708</v>
          </cell>
          <cell r="M13">
            <v>0.99540859039865326</v>
          </cell>
          <cell r="N13">
            <v>0.99996363950629186</v>
          </cell>
          <cell r="O13">
            <v>1.0138839524778493</v>
          </cell>
          <cell r="P13">
            <v>0.93128584877544607</v>
          </cell>
          <cell r="Q13">
            <v>0.99019827533406013</v>
          </cell>
          <cell r="R13">
            <v>1.0003320515487253</v>
          </cell>
          <cell r="S13">
            <v>1.0696050440775311</v>
          </cell>
          <cell r="T13">
            <v>1.0571967879762116</v>
          </cell>
          <cell r="U13">
            <v>1.0581620268944079</v>
          </cell>
          <cell r="V13">
            <v>0.98409152216862716</v>
          </cell>
          <cell r="W13">
            <v>1.0159118357997485</v>
          </cell>
          <cell r="X13">
            <v>0.99201456951374734</v>
          </cell>
          <cell r="Y13">
            <v>0.99503691746714573</v>
          </cell>
          <cell r="Z13">
            <v>0.98409152216862716</v>
          </cell>
        </row>
        <row r="14">
          <cell r="C14">
            <v>1.0198903821569452</v>
          </cell>
          <cell r="D14">
            <v>0.98749512556256358</v>
          </cell>
          <cell r="E14">
            <v>0.98749512556256358</v>
          </cell>
          <cell r="F14">
            <v>1.1452962974623109</v>
          </cell>
          <cell r="G14">
            <v>1.0363561977384068</v>
          </cell>
          <cell r="H14">
            <v>1.0179117853822532</v>
          </cell>
          <cell r="I14">
            <v>1.0602901784136736</v>
          </cell>
          <cell r="J14">
            <v>1</v>
          </cell>
          <cell r="K14">
            <v>1.0123343498853634</v>
          </cell>
          <cell r="L14">
            <v>1.126415162841347</v>
          </cell>
          <cell r="M14">
            <v>1.0554219519082915</v>
          </cell>
          <cell r="N14">
            <v>1.0602516257393126</v>
          </cell>
          <cell r="O14">
            <v>1.0750111968634994</v>
          </cell>
          <cell r="P14">
            <v>0.9874332387522472</v>
          </cell>
          <cell r="Q14">
            <v>1.0498975060188624</v>
          </cell>
          <cell r="R14">
            <v>1.060642249409514</v>
          </cell>
          <cell r="S14">
            <v>1.1340917230171306</v>
          </cell>
          <cell r="T14">
            <v>1.1209353709416601</v>
          </cell>
          <cell r="U14">
            <v>1.1219588042864463</v>
          </cell>
          <cell r="V14">
            <v>1.0434225756155573</v>
          </cell>
          <cell r="W14">
            <v>1.077161341632678</v>
          </cell>
          <cell r="X14">
            <v>1.0518233048986947</v>
          </cell>
          <cell r="Y14">
            <v>1.0550278707494318</v>
          </cell>
          <cell r="Z14">
            <v>1.0434225756155573</v>
          </cell>
        </row>
        <row r="15">
          <cell r="C15">
            <v>1.0074639690655931</v>
          </cell>
          <cell r="D15">
            <v>0.9754634184589186</v>
          </cell>
          <cell r="E15">
            <v>0.9754634184589186</v>
          </cell>
          <cell r="F15">
            <v>1.1313419302545686</v>
          </cell>
          <cell r="G15">
            <v>1.0237291640412713</v>
          </cell>
          <cell r="H15">
            <v>1.0055094796472346</v>
          </cell>
          <cell r="I15">
            <v>1.0473715314843763</v>
          </cell>
          <cell r="J15">
            <v>0.98781593266418333</v>
          </cell>
          <cell r="K15">
            <v>1</v>
          </cell>
          <cell r="L15">
            <v>1.1126908446492032</v>
          </cell>
          <cell r="M15">
            <v>1.0425626197785418</v>
          </cell>
          <cell r="N15">
            <v>1.0473334485383958</v>
          </cell>
          <cell r="O15">
            <v>1.0619131880541577</v>
          </cell>
          <cell r="P15">
            <v>0.97540228568166631</v>
          </cell>
          <cell r="Q15">
            <v>1.0371054841098228</v>
          </cell>
          <cell r="R15">
            <v>1.0477193128234965</v>
          </cell>
          <cell r="S15">
            <v>1.1202738730988977</v>
          </cell>
          <cell r="T15">
            <v>1.1072778189030084</v>
          </cell>
          <cell r="U15">
            <v>1.1082887826670078</v>
          </cell>
          <cell r="V15">
            <v>1.0307094446945462</v>
          </cell>
          <cell r="W15">
            <v>1.0640371353146869</v>
          </cell>
          <cell r="X15">
            <v>1.039007818926428</v>
          </cell>
          <cell r="Y15">
            <v>1.0421733401310576</v>
          </cell>
          <cell r="Z15">
            <v>1.0307094446945462</v>
          </cell>
        </row>
        <row r="16">
          <cell r="C16">
            <v>0.90543026745512145</v>
          </cell>
          <cell r="D16">
            <v>0.87667066117224302</v>
          </cell>
          <cell r="E16">
            <v>0.87667066117224302</v>
          </cell>
          <cell r="F16">
            <v>1.0167621452940465</v>
          </cell>
          <cell r="G16">
            <v>0.92004815979592347</v>
          </cell>
          <cell r="H16">
            <v>0.90367372436163107</v>
          </cell>
          <cell r="I16">
            <v>0.94129608104628559</v>
          </cell>
          <cell r="J16">
            <v>0.8877721403159482</v>
          </cell>
          <cell r="K16">
            <v>0.89872223251308303</v>
          </cell>
          <cell r="L16">
            <v>1</v>
          </cell>
          <cell r="M16">
            <v>0.93697420518205954</v>
          </cell>
          <cell r="N16">
            <v>0.9412618550560532</v>
          </cell>
          <cell r="O16">
            <v>0.95436499110311801</v>
          </cell>
          <cell r="P16">
            <v>0.87661571978619113</v>
          </cell>
          <cell r="Q16">
            <v>0.9320697560307416</v>
          </cell>
          <cell r="R16">
            <v>0.94160863986780607</v>
          </cell>
          <cell r="S16">
            <v>1.0068150362575194</v>
          </cell>
          <cell r="T16">
            <v>0.99513519341672885</v>
          </cell>
          <cell r="U16">
            <v>0.99604376902770042</v>
          </cell>
          <cell r="V16">
            <v>0.92632149320820267</v>
          </cell>
          <cell r="W16">
            <v>0.95627382972684083</v>
          </cell>
          <cell r="X16">
            <v>0.9337794266241084</v>
          </cell>
          <cell r="Y16">
            <v>0.93662435090820051</v>
          </cell>
          <cell r="Z16">
            <v>0.92632149320820267</v>
          </cell>
        </row>
        <row r="17">
          <cell r="C17">
            <v>0.96633425173021814</v>
          </cell>
          <cell r="D17">
            <v>0.935640123627417</v>
          </cell>
          <cell r="E17">
            <v>0.935640123627417</v>
          </cell>
          <cell r="F17">
            <v>1.0851548950554981</v>
          </cell>
          <cell r="G17">
            <v>0.9819354201081264</v>
          </cell>
          <cell r="H17">
            <v>0.96445955434391273</v>
          </cell>
          <cell r="I17">
            <v>1.0046125878816334</v>
          </cell>
          <cell r="J17">
            <v>0.9474883464304642</v>
          </cell>
          <cell r="K17">
            <v>0.95917499920764204</v>
          </cell>
          <cell r="L17">
            <v>1.06726524003475</v>
          </cell>
          <cell r="M17">
            <v>1</v>
          </cell>
          <cell r="N17">
            <v>1.0045760596719528</v>
          </cell>
          <cell r="O17">
            <v>1.0185605813104313</v>
          </cell>
          <cell r="P17">
            <v>0.9355814865958445</v>
          </cell>
          <cell r="Q17">
            <v>0.99476565189928046</v>
          </cell>
          <cell r="R17">
            <v>1.0049461710473084</v>
          </cell>
          <cell r="S17">
            <v>1.0745386913419772</v>
          </cell>
          <cell r="T17">
            <v>1.0620732010689327</v>
          </cell>
          <cell r="U17">
            <v>1.0630428922364659</v>
          </cell>
          <cell r="V17">
            <v>0.98863073079820052</v>
          </cell>
          <cell r="W17">
            <v>1.0205978184223665</v>
          </cell>
          <cell r="X17">
            <v>0.99659032389549029</v>
          </cell>
          <cell r="Y17">
            <v>0.99962661269443265</v>
          </cell>
          <cell r="Z17">
            <v>0.98863073079820052</v>
          </cell>
        </row>
        <row r="18">
          <cell r="C18">
            <v>0.96193239170539002</v>
          </cell>
          <cell r="D18">
            <v>0.93137808194727734</v>
          </cell>
          <cell r="E18">
            <v>0.93137808194727734</v>
          </cell>
          <cell r="F18">
            <v>1.080211781485076</v>
          </cell>
          <cell r="G18">
            <v>0.97746249341118108</v>
          </cell>
          <cell r="H18">
            <v>0.96006623396824708</v>
          </cell>
          <cell r="I18">
            <v>1.0000363618158417</v>
          </cell>
          <cell r="J18">
            <v>0.943172333551199</v>
          </cell>
          <cell r="K18">
            <v>0.95480575111541421</v>
          </cell>
          <cell r="L18">
            <v>1.0624036176845273</v>
          </cell>
          <cell r="M18">
            <v>0.99544478526250457</v>
          </cell>
          <cell r="N18">
            <v>1</v>
          </cell>
          <cell r="O18">
            <v>1.0139208191394142</v>
          </cell>
          <cell r="P18">
            <v>0.93131971201997521</v>
          </cell>
          <cell r="Q18">
            <v>0.99023428074139463</v>
          </cell>
          <cell r="R18">
            <v>1.0003684254385643</v>
          </cell>
          <cell r="S18">
            <v>1.0696439368591673</v>
          </cell>
          <cell r="T18">
            <v>1.0572352295711245</v>
          </cell>
          <cell r="U18">
            <v>1.0582005035871604</v>
          </cell>
          <cell r="V18">
            <v>0.98412730552332772</v>
          </cell>
          <cell r="W18">
            <v>1.0159487761988333</v>
          </cell>
          <cell r="X18">
            <v>0.99205064096483631</v>
          </cell>
          <cell r="Y18">
            <v>0.99507309881629435</v>
          </cell>
          <cell r="Z18">
            <v>0.98412730552332772</v>
          </cell>
        </row>
        <row r="19">
          <cell r="C19">
            <v>0.94872535758941179</v>
          </cell>
          <cell r="D19">
            <v>0.91859054905076643</v>
          </cell>
          <cell r="E19">
            <v>0.91859054905076643</v>
          </cell>
          <cell r="F19">
            <v>1.0653808079430973</v>
          </cell>
          <cell r="G19">
            <v>0.96404223580379989</v>
          </cell>
          <cell r="H19">
            <v>0.94688482162061016</v>
          </cell>
          <cell r="I19">
            <v>0.98630617197962545</v>
          </cell>
          <cell r="J19">
            <v>0.93022286922931086</v>
          </cell>
          <cell r="K19">
            <v>0.94169656356975184</v>
          </cell>
          <cell r="L19">
            <v>1.0478171447216793</v>
          </cell>
          <cell r="M19">
            <v>0.98177763635173065</v>
          </cell>
          <cell r="N19">
            <v>0.98627030940026483</v>
          </cell>
          <cell r="O19">
            <v>1</v>
          </cell>
          <cell r="P19">
            <v>0.91853298052450649</v>
          </cell>
          <cell r="Q19">
            <v>0.97663867044556396</v>
          </cell>
          <cell r="R19">
            <v>0.98663367647154854</v>
          </cell>
          <cell r="S19">
            <v>1.0549580565542083</v>
          </cell>
          <cell r="T19">
            <v>1.0427197169779729</v>
          </cell>
          <cell r="U19">
            <v>1.0436717380804248</v>
          </cell>
          <cell r="V19">
            <v>0.97061554210774137</v>
          </cell>
          <cell r="W19">
            <v>1.0020001138364436</v>
          </cell>
          <cell r="X19">
            <v>0.97843009260512015</v>
          </cell>
          <cell r="Y19">
            <v>0.98141105304542697</v>
          </cell>
          <cell r="Z19">
            <v>0.97061554210774137</v>
          </cell>
        </row>
        <row r="20">
          <cell r="C20">
            <v>1.0328702155557492</v>
          </cell>
          <cell r="D20">
            <v>1.0000626744248498</v>
          </cell>
          <cell r="E20">
            <v>1.0000626744248498</v>
          </cell>
          <cell r="F20">
            <v>1.1598721336437334</v>
          </cell>
          <cell r="G20">
            <v>1.0495455865431271</v>
          </cell>
          <cell r="H20">
            <v>1.0308664377842089</v>
          </cell>
          <cell r="I20">
            <v>1.0737841676805318</v>
          </cell>
          <cell r="J20">
            <v>1.0127266945800129</v>
          </cell>
          <cell r="K20">
            <v>1.0252180199692102</v>
          </cell>
          <cell r="L20">
            <v>1.1407507045891245</v>
          </cell>
          <cell r="M20">
            <v>1.0688539847432694</v>
          </cell>
          <cell r="N20">
            <v>1.0737451243580589</v>
          </cell>
          <cell r="O20">
            <v>1.0886925360360753</v>
          </cell>
          <cell r="P20">
            <v>1</v>
          </cell>
          <cell r="Q20">
            <v>1.0632592309182818</v>
          </cell>
          <cell r="R20">
            <v>1.0741407193764068</v>
          </cell>
          <cell r="S20">
            <v>1.1485249620016902</v>
          </cell>
          <cell r="T20">
            <v>1.1352011730515681</v>
          </cell>
          <cell r="U20">
            <v>1.1362376313199563</v>
          </cell>
          <cell r="V20">
            <v>1.056701896053307</v>
          </cell>
          <cell r="W20">
            <v>1.090870045041034</v>
          </cell>
          <cell r="X20">
            <v>1.0652095388522802</v>
          </cell>
          <cell r="Y20">
            <v>1.0684548882338611</v>
          </cell>
          <cell r="Z20">
            <v>1.056701896053307</v>
          </cell>
        </row>
        <row r="21">
          <cell r="C21">
            <v>0.97141899691170586</v>
          </cell>
          <cell r="D21">
            <v>0.94056335966267368</v>
          </cell>
          <cell r="E21">
            <v>0.94056335966267368</v>
          </cell>
          <cell r="F21">
            <v>1.0908648614712819</v>
          </cell>
          <cell r="G21">
            <v>0.98710225693191389</v>
          </cell>
          <cell r="H21">
            <v>0.96953443507271786</v>
          </cell>
          <cell r="I21">
            <v>1.0098987494829084</v>
          </cell>
          <cell r="J21">
            <v>0.95247392651872242</v>
          </cell>
          <cell r="K21">
            <v>0.96422207318509023</v>
          </cell>
          <cell r="L21">
            <v>1.072881073041724</v>
          </cell>
          <cell r="M21">
            <v>1.0052618906681445</v>
          </cell>
          <cell r="N21">
            <v>1.009862029065782</v>
          </cell>
          <cell r="O21">
            <v>1.0239201357281686</v>
          </cell>
          <cell r="P21">
            <v>0.94050441408945196</v>
          </cell>
          <cell r="Q21">
            <v>1</v>
          </cell>
          <cell r="R21">
            <v>1.01023408792673</v>
          </cell>
          <cell r="S21">
            <v>1.0801927964545097</v>
          </cell>
          <cell r="T21">
            <v>1.0676617141345237</v>
          </cell>
          <cell r="U21">
            <v>1.0686365077109623</v>
          </cell>
          <cell r="V21">
            <v>0.99383279761482846</v>
          </cell>
          <cell r="W21">
            <v>1.0259680925590517</v>
          </cell>
          <cell r="X21">
            <v>1.0018342732207592</v>
          </cell>
          <cell r="Y21">
            <v>1.0048865386393984</v>
          </cell>
          <cell r="Z21">
            <v>0.99383279761482846</v>
          </cell>
        </row>
        <row r="22">
          <cell r="C22">
            <v>0.9615781218641285</v>
          </cell>
          <cell r="D22">
            <v>0.9310350649451562</v>
          </cell>
          <cell r="E22">
            <v>0.9310350649451562</v>
          </cell>
          <cell r="F22">
            <v>1.0798139505567743</v>
          </cell>
          <cell r="G22">
            <v>0.97710250399262533</v>
          </cell>
          <cell r="H22">
            <v>0.95971265141375428</v>
          </cell>
          <cell r="I22">
            <v>0.99966805867290642</v>
          </cell>
          <cell r="J22">
            <v>0.94282497284708855</v>
          </cell>
          <cell r="K22">
            <v>0.95445410594284275</v>
          </cell>
          <cell r="L22">
            <v>1.062012345320442</v>
          </cell>
          <cell r="M22">
            <v>0.99507817315015601</v>
          </cell>
          <cell r="N22">
            <v>0.99963171024874886</v>
          </cell>
          <cell r="O22">
            <v>1.013547402493145</v>
          </cell>
          <cell r="P22">
            <v>0.9309767165149001</v>
          </cell>
          <cell r="Q22">
            <v>0.98986958760445998</v>
          </cell>
          <cell r="R22">
            <v>1</v>
          </cell>
          <cell r="S22">
            <v>1.0692499979597341</v>
          </cell>
          <cell r="T22">
            <v>1.0568458606714117</v>
          </cell>
          <cell r="U22">
            <v>1.0578107791869207</v>
          </cell>
          <cell r="V22">
            <v>0.98376486152277709</v>
          </cell>
          <cell r="W22">
            <v>1.0155746126767631</v>
          </cell>
          <cell r="X22">
            <v>0.99168527888104685</v>
          </cell>
          <cell r="Y22">
            <v>0.99470662359225459</v>
          </cell>
          <cell r="Z22">
            <v>0.98376486152277709</v>
          </cell>
        </row>
        <row r="23">
          <cell r="C23">
            <v>0.89930149515917013</v>
          </cell>
          <cell r="D23">
            <v>0.87073655994546684</v>
          </cell>
          <cell r="E23">
            <v>0.87073655994546684</v>
          </cell>
          <cell r="F23">
            <v>1.0098797779913002</v>
          </cell>
          <cell r="G23">
            <v>0.91382044036199406</v>
          </cell>
          <cell r="H23">
            <v>0.89755684194062102</v>
          </cell>
          <cell r="I23">
            <v>0.93492453643245377</v>
          </cell>
          <cell r="J23">
            <v>0.88176289422129472</v>
          </cell>
          <cell r="K23">
            <v>0.8926388662745508</v>
          </cell>
          <cell r="L23">
            <v>0.99323109408173715</v>
          </cell>
          <cell r="M23">
            <v>0.93063191493934316</v>
          </cell>
          <cell r="N23">
            <v>0.93489054211472922</v>
          </cell>
          <cell r="O23">
            <v>0.94790498426665726</v>
          </cell>
          <cell r="P23">
            <v>0.87068199045248817</v>
          </cell>
          <cell r="Q23">
            <v>0.92576066354291142</v>
          </cell>
          <cell r="R23">
            <v>0.9352349795727174</v>
          </cell>
          <cell r="S23">
            <v>1</v>
          </cell>
          <cell r="T23">
            <v>0.98839921691653876</v>
          </cell>
          <cell r="U23">
            <v>0.98930164246468</v>
          </cell>
          <cell r="V23">
            <v>0.92005131017061159</v>
          </cell>
          <cell r="W23">
            <v>0.94980090214132296</v>
          </cell>
          <cell r="X23">
            <v>0.92745876153688045</v>
          </cell>
          <cell r="Y23">
            <v>0.93028442879614892</v>
          </cell>
          <cell r="Z23">
            <v>0.92005131017061159</v>
          </cell>
        </row>
        <row r="24">
          <cell r="C24">
            <v>0.90985654355805501</v>
          </cell>
          <cell r="D24">
            <v>0.8809563433911467</v>
          </cell>
          <cell r="E24">
            <v>0.8809563433911467</v>
          </cell>
          <cell r="F24">
            <v>1.0217326771481803</v>
          </cell>
          <cell r="G24">
            <v>0.92454589676102283</v>
          </cell>
          <cell r="H24">
            <v>0.90809141344798483</v>
          </cell>
          <cell r="I24">
            <v>0.94589769035743743</v>
          </cell>
          <cell r="J24">
            <v>0.89211209309947426</v>
          </cell>
          <cell r="K24">
            <v>0.90311571579272709</v>
          </cell>
          <cell r="L24">
            <v>1.0048885886213794</v>
          </cell>
          <cell r="M24">
            <v>0.94155468662003861</v>
          </cell>
          <cell r="N24">
            <v>0.94586329705041861</v>
          </cell>
          <cell r="O24">
            <v>0.95903048893926746</v>
          </cell>
          <cell r="P24">
            <v>0.88090113341926013</v>
          </cell>
          <cell r="Q24">
            <v>0.93662626163440532</v>
          </cell>
          <cell r="R24">
            <v>0.94621177715045623</v>
          </cell>
          <cell r="S24">
            <v>1.0117369407876016</v>
          </cell>
          <cell r="T24">
            <v>1</v>
          </cell>
          <cell r="U24">
            <v>1.0009130172633649</v>
          </cell>
          <cell r="V24">
            <v>0.93084989791963935</v>
          </cell>
          <cell r="W24">
            <v>0.96094865908976634</v>
          </cell>
          <cell r="X24">
            <v>0.93834429010398113</v>
          </cell>
          <cell r="Y24">
            <v>0.94120312205255718</v>
          </cell>
          <cell r="Z24">
            <v>0.93084989791963935</v>
          </cell>
        </row>
        <row r="25">
          <cell r="C25">
            <v>0.90902658659163904</v>
          </cell>
          <cell r="D25">
            <v>0.88015274873715155</v>
          </cell>
          <cell r="E25">
            <v>0.88015274873715155</v>
          </cell>
          <cell r="F25">
            <v>1.0208006685153712</v>
          </cell>
          <cell r="G25">
            <v>0.92370254039542765</v>
          </cell>
          <cell r="H25">
            <v>0.90726306660576028</v>
          </cell>
          <cell r="I25">
            <v>0.94503485721831537</v>
          </cell>
          <cell r="J25">
            <v>0.89129832234436557</v>
          </cell>
          <cell r="K25">
            <v>0.90229190770439849</v>
          </cell>
          <cell r="L25">
            <v>1.0039719449037481</v>
          </cell>
          <cell r="M25">
            <v>0.94069581510127587</v>
          </cell>
          <cell r="N25">
            <v>0.94500049528433561</v>
          </cell>
          <cell r="O25">
            <v>0.95815567626584563</v>
          </cell>
          <cell r="P25">
            <v>0.88009758912694136</v>
          </cell>
          <cell r="Q25">
            <v>0.93577188574814563</v>
          </cell>
          <cell r="R25">
            <v>0.94534865750625408</v>
          </cell>
          <cell r="S25">
            <v>1.0108140501097995</v>
          </cell>
          <cell r="T25">
            <v>0.99908781557676074</v>
          </cell>
          <cell r="U25">
            <v>1</v>
          </cell>
          <cell r="V25">
            <v>0.93000079114238332</v>
          </cell>
          <cell r="W25">
            <v>0.96007209669141202</v>
          </cell>
          <cell r="X25">
            <v>0.93748834705891282</v>
          </cell>
          <cell r="Y25">
            <v>0.94034457122551673</v>
          </cell>
          <cell r="Z25">
            <v>0.93000079114238332</v>
          </cell>
        </row>
        <row r="26">
          <cell r="C26">
            <v>0.97744711106645388</v>
          </cell>
          <cell r="D26">
            <v>0.94640000000000002</v>
          </cell>
          <cell r="E26">
            <v>0.94640000000000002</v>
          </cell>
          <cell r="F26">
            <v>1.0976341936886445</v>
          </cell>
          <cell r="G26">
            <v>0.9932276931300037</v>
          </cell>
          <cell r="H26">
            <v>0.9755508546302496</v>
          </cell>
          <cell r="I26">
            <v>1.0161656486952713</v>
          </cell>
          <cell r="J26">
            <v>0.95838447755460854</v>
          </cell>
          <cell r="K26">
            <v>0.97020552702546825</v>
          </cell>
          <cell r="L26">
            <v>1.0795388073492937</v>
          </cell>
          <cell r="M26">
            <v>1.0115000159792931</v>
          </cell>
          <cell r="N26">
            <v>1.0161287004105954</v>
          </cell>
          <cell r="O26">
            <v>1.0302740442713794</v>
          </cell>
          <cell r="P26">
            <v>0.94634068864162746</v>
          </cell>
          <cell r="Q26">
            <v>1.006205472791774</v>
          </cell>
          <cell r="R26">
            <v>1.0165030680726819</v>
          </cell>
          <cell r="S26">
            <v>1.0868959034627785</v>
          </cell>
          <cell r="T26">
            <v>1.0742870598524041</v>
          </cell>
          <cell r="U26">
            <v>1.0752679024838592</v>
          </cell>
          <cell r="V26">
            <v>1</v>
          </cell>
          <cell r="W26">
            <v>1.0323347096426554</v>
          </cell>
          <cell r="X26">
            <v>1.0080511285450973</v>
          </cell>
          <cell r="Y26">
            <v>1.0111223347137452</v>
          </cell>
          <cell r="Z26">
            <v>1</v>
          </cell>
        </row>
        <row r="27">
          <cell r="C27">
            <v>0.94683158663220679</v>
          </cell>
          <cell r="D27">
            <v>0.9167569308287602</v>
          </cell>
          <cell r="E27">
            <v>0.9167569308287602</v>
          </cell>
          <cell r="F27">
            <v>1.0632541785489249</v>
          </cell>
          <cell r="G27">
            <v>0.96211789049872332</v>
          </cell>
          <cell r="H27">
            <v>0.94499472459657818</v>
          </cell>
          <cell r="I27">
            <v>0.98433738515584634</v>
          </cell>
          <cell r="J27">
            <v>0.92836603148445451</v>
          </cell>
          <cell r="K27">
            <v>0.93981682293847002</v>
          </cell>
          <cell r="L27">
            <v>1.0457255745309371</v>
          </cell>
          <cell r="M27">
            <v>0.97981788903467726</v>
          </cell>
          <cell r="N27">
            <v>0.9843015941625467</v>
          </cell>
          <cell r="O27">
            <v>0.99800387863352058</v>
          </cell>
          <cell r="P27">
            <v>0.91669947721626555</v>
          </cell>
          <cell r="Q27">
            <v>0.97468918112815761</v>
          </cell>
          <cell r="R27">
            <v>0.98466423590905561</v>
          </cell>
          <cell r="S27">
            <v>1.0528522322367808</v>
          </cell>
          <cell r="T27">
            <v>1.0406383218716639</v>
          </cell>
          <cell r="U27">
            <v>1.0415884426244519</v>
          </cell>
          <cell r="V27">
            <v>0.96867807568550313</v>
          </cell>
          <cell r="W27">
            <v>1</v>
          </cell>
          <cell r="X27">
            <v>0.97647702739166464</v>
          </cell>
          <cell r="Y27">
            <v>0.97945203747314391</v>
          </cell>
          <cell r="Z27">
            <v>0.96867807568550313</v>
          </cell>
        </row>
        <row r="28">
          <cell r="C28">
            <v>0.9696404114711783</v>
          </cell>
          <cell r="D28">
            <v>0.93884126826575032</v>
          </cell>
          <cell r="E28">
            <v>0.93884126826575032</v>
          </cell>
          <cell r="F28">
            <v>1.0888675808268184</v>
          </cell>
          <cell r="G28">
            <v>0.98529495677814671</v>
          </cell>
          <cell r="H28">
            <v>0.9677593001043957</v>
          </cell>
          <cell r="I28">
            <v>1.0080497108930233</v>
          </cell>
          <cell r="J28">
            <v>0.95073002788839511</v>
          </cell>
          <cell r="K28">
            <v>0.96245666469889191</v>
          </cell>
          <cell r="L28">
            <v>1.070916719182065</v>
          </cell>
          <cell r="M28">
            <v>1.0034213417717943</v>
          </cell>
          <cell r="N28">
            <v>1.008013057707853</v>
          </cell>
          <cell r="O28">
            <v>1.0220454251743718</v>
          </cell>
          <cell r="P28">
            <v>0.93878243061685229</v>
          </cell>
          <cell r="Q28">
            <v>0.99816908517726965</v>
          </cell>
          <cell r="R28">
            <v>1.0083844353607174</v>
          </cell>
          <cell r="S28">
            <v>1.0782150554520746</v>
          </cell>
          <cell r="T28">
            <v>1.065706916476453</v>
          </cell>
          <cell r="U28">
            <v>1.0666799252888834</v>
          </cell>
          <cell r="V28">
            <v>0.99201317441435988</v>
          </cell>
          <cell r="W28">
            <v>1.0240896323707371</v>
          </cell>
          <cell r="X28">
            <v>1</v>
          </cell>
          <cell r="Y28">
            <v>1.0030466769806414</v>
          </cell>
          <cell r="Z28">
            <v>0.99201317441435988</v>
          </cell>
        </row>
        <row r="29">
          <cell r="C29">
            <v>0.96669520344753834</v>
          </cell>
          <cell r="D29">
            <v>0.93598961026603322</v>
          </cell>
          <cell r="E29">
            <v>0.93598961026603322</v>
          </cell>
          <cell r="F29">
            <v>1.085560229464609</v>
          </cell>
          <cell r="G29">
            <v>0.98230219927956819</v>
          </cell>
          <cell r="H29">
            <v>0.96481980581156268</v>
          </cell>
          <cell r="I29">
            <v>1.0049878375824364</v>
          </cell>
          <cell r="J29">
            <v>0.94784225869754213</v>
          </cell>
          <cell r="K29">
            <v>0.95953327675245081</v>
          </cell>
          <cell r="L29">
            <v>1.0676638921787023</v>
          </cell>
          <cell r="M29">
            <v>1.0003735267757237</v>
          </cell>
          <cell r="N29">
            <v>1.0049512957284912</v>
          </cell>
          <cell r="O29">
            <v>1.0189410409602475</v>
          </cell>
          <cell r="P29">
            <v>0.93593095133195936</v>
          </cell>
          <cell r="Q29">
            <v>0.995137223505835</v>
          </cell>
          <cell r="R29">
            <v>1.0053215453503557</v>
          </cell>
          <cell r="S29">
            <v>1.0749400603147445</v>
          </cell>
          <cell r="T29">
            <v>1.0624699138473104</v>
          </cell>
          <cell r="U29">
            <v>1.0634399672204589</v>
          </cell>
          <cell r="V29">
            <v>0.98900001084745692</v>
          </cell>
          <cell r="W29">
            <v>1.0209790390347924</v>
          </cell>
          <cell r="X29">
            <v>0.99696257706589242</v>
          </cell>
          <cell r="Y29">
            <v>1</v>
          </cell>
          <cell r="Z29">
            <v>0.98900001084745692</v>
          </cell>
        </row>
        <row r="30">
          <cell r="C30">
            <v>0.97744711106645388</v>
          </cell>
          <cell r="D30">
            <v>0.94640000000000002</v>
          </cell>
          <cell r="E30">
            <v>0.94640000000000002</v>
          </cell>
          <cell r="F30">
            <v>1.0976341936886445</v>
          </cell>
          <cell r="G30">
            <v>0.9932276931300037</v>
          </cell>
          <cell r="H30">
            <v>0.9755508546302496</v>
          </cell>
          <cell r="I30">
            <v>1.0161656486952713</v>
          </cell>
          <cell r="J30">
            <v>0.95838447755460854</v>
          </cell>
          <cell r="K30">
            <v>0.97020552702546825</v>
          </cell>
          <cell r="L30">
            <v>1.0795388073492937</v>
          </cell>
          <cell r="M30">
            <v>1.0115000159792931</v>
          </cell>
          <cell r="N30">
            <v>1.0161287004105954</v>
          </cell>
          <cell r="O30">
            <v>1.0302740442713794</v>
          </cell>
          <cell r="P30">
            <v>0.94634068864162746</v>
          </cell>
          <cell r="Q30">
            <v>1.006205472791774</v>
          </cell>
          <cell r="R30">
            <v>1.0165030680726819</v>
          </cell>
          <cell r="S30">
            <v>1.0868959034627785</v>
          </cell>
          <cell r="T30">
            <v>1.0742870598524041</v>
          </cell>
          <cell r="U30">
            <v>1.0752679024838592</v>
          </cell>
          <cell r="V30">
            <v>1</v>
          </cell>
          <cell r="W30">
            <v>1.0323347096426554</v>
          </cell>
          <cell r="X30">
            <v>1.0080511285450973</v>
          </cell>
          <cell r="Y30">
            <v>1.0111223347137452</v>
          </cell>
          <cell r="Z30">
            <v>1</v>
          </cell>
        </row>
        <row r="35">
          <cell r="C35">
            <v>1</v>
          </cell>
          <cell r="D35">
            <v>1.0564883797632827</v>
          </cell>
          <cell r="E35">
            <v>1.0319598161524466</v>
          </cell>
          <cell r="F35">
            <v>0.98631379372443007</v>
          </cell>
          <cell r="G35">
            <v>1.0319598161524466</v>
          </cell>
          <cell r="H35">
            <v>0.99329849279588001</v>
          </cell>
          <cell r="I35">
            <v>0.99618373310284902</v>
          </cell>
          <cell r="J35">
            <v>0.99593490107989358</v>
          </cell>
          <cell r="K35">
            <v>0.99953652538857651</v>
          </cell>
          <cell r="L35">
            <v>0.99953652538857651</v>
          </cell>
          <cell r="M35">
            <v>1.016987679079665</v>
          </cell>
          <cell r="N35">
            <v>0.99108442069876046</v>
          </cell>
          <cell r="O35">
            <v>1.0072822285418261</v>
          </cell>
          <cell r="P35">
            <v>1.0080951997231959</v>
          </cell>
          <cell r="Q35">
            <v>1.0221479140528664</v>
          </cell>
          <cell r="R35">
            <v>0.99127258324581358</v>
          </cell>
          <cell r="S35">
            <v>1.0433678429060247</v>
          </cell>
          <cell r="T35">
            <v>1.0193878386773862</v>
          </cell>
          <cell r="U35">
            <v>1.032011785131977</v>
          </cell>
          <cell r="V35">
            <v>0.99538462572361075</v>
          </cell>
          <cell r="W35">
            <v>0.96783410234161693</v>
          </cell>
          <cell r="X35">
            <v>0.98735739841575454</v>
          </cell>
          <cell r="Y35">
            <v>0.96697895601099526</v>
          </cell>
          <cell r="Z35">
            <v>0.98303921657991655</v>
          </cell>
        </row>
        <row r="36">
          <cell r="C36">
            <v>0.94653194408447772</v>
          </cell>
          <cell r="D36">
            <v>1</v>
          </cell>
          <cell r="E36">
            <v>0.97678293099983549</v>
          </cell>
          <cell r="F36">
            <v>0.93357751265132127</v>
          </cell>
          <cell r="G36">
            <v>0.97678293099983549</v>
          </cell>
          <cell r="H36">
            <v>0.94018875344226593</v>
          </cell>
          <cell r="I36">
            <v>0.94291972555917214</v>
          </cell>
          <cell r="J36">
            <v>0.94268419810073367</v>
          </cell>
          <cell r="K36">
            <v>0.94609325055949323</v>
          </cell>
          <cell r="L36">
            <v>0.94609325055949323</v>
          </cell>
          <cell r="M36">
            <v>0.96261132498923629</v>
          </cell>
          <cell r="N36">
            <v>0.93809306347583621</v>
          </cell>
          <cell r="O36">
            <v>0.95342480602343982</v>
          </cell>
          <cell r="P36">
            <v>0.9541943092162265</v>
          </cell>
          <cell r="Q36">
            <v>0.96749565223035339</v>
          </cell>
          <cell r="R36">
            <v>0.93827116533730215</v>
          </cell>
          <cell r="S36">
            <v>0.98758099274106748</v>
          </cell>
          <cell r="T36">
            <v>0.96488315271938041</v>
          </cell>
          <cell r="U36">
            <v>0.97683212129906261</v>
          </cell>
          <cell r="V36">
            <v>0.94216334489796949</v>
          </cell>
          <cell r="W36">
            <v>0.91608589444066602</v>
          </cell>
          <cell r="X36">
            <v>0.93456531782865637</v>
          </cell>
          <cell r="Y36">
            <v>0.91527647112186605</v>
          </cell>
          <cell r="Z36">
            <v>0.93047802078067032</v>
          </cell>
        </row>
        <row r="37">
          <cell r="C37">
            <v>0.96902997999320817</v>
          </cell>
          <cell r="D37">
            <v>1.0237689135050707</v>
          </cell>
          <cell r="E37">
            <v>1</v>
          </cell>
          <cell r="F37">
            <v>0.95576763579980961</v>
          </cell>
          <cell r="G37">
            <v>1</v>
          </cell>
          <cell r="H37">
            <v>0.96253601860127547</v>
          </cell>
          <cell r="I37">
            <v>0.96533190295821314</v>
          </cell>
          <cell r="J37">
            <v>0.96509077726798698</v>
          </cell>
          <cell r="K37">
            <v>0.9685808591997731</v>
          </cell>
          <cell r="L37">
            <v>0.9685808591997731</v>
          </cell>
          <cell r="M37">
            <v>0.98549155031190694</v>
          </cell>
          <cell r="N37">
            <v>0.96039051636130013</v>
          </cell>
          <cell r="O37">
            <v>0.97608667777139979</v>
          </cell>
          <cell r="P37">
            <v>0.97687447121901771</v>
          </cell>
          <cell r="Q37">
            <v>0.99049197270474865</v>
          </cell>
          <cell r="R37">
            <v>0.96057285151050642</v>
          </cell>
          <cell r="S37">
            <v>1.0110547199367819</v>
          </cell>
          <cell r="T37">
            <v>0.9878173769188674</v>
          </cell>
          <cell r="U37">
            <v>1.0000503594991947</v>
          </cell>
          <cell r="V37">
            <v>0.96455754395049742</v>
          </cell>
          <cell r="W37">
            <v>0.93786026082884155</v>
          </cell>
          <cell r="X37">
            <v>0.95677892003296472</v>
          </cell>
          <cell r="Y37">
            <v>0.93703159839718797</v>
          </cell>
          <cell r="Z37">
            <v>0.95259447237497552</v>
          </cell>
        </row>
        <row r="38">
          <cell r="C38">
            <v>1.0138761176845041</v>
          </cell>
          <cell r="D38">
            <v>1.0711483368531891</v>
          </cell>
          <cell r="E38">
            <v>1.0462794120070571</v>
          </cell>
          <cell r="F38">
            <v>1</v>
          </cell>
          <cell r="G38">
            <v>1.0462794120070571</v>
          </cell>
          <cell r="H38">
            <v>1.0070816195777563</v>
          </cell>
          <cell r="I38">
            <v>1.0100068958187729</v>
          </cell>
          <cell r="J38">
            <v>1.0097546109733833</v>
          </cell>
          <cell r="K38">
            <v>1.0134062118448288</v>
          </cell>
          <cell r="L38">
            <v>1.0134062118448288</v>
          </cell>
          <cell r="M38">
            <v>1.0310995197982653</v>
          </cell>
          <cell r="N38">
            <v>1.0048368247556552</v>
          </cell>
          <cell r="O38">
            <v>1.0212593952865821</v>
          </cell>
          <cell r="P38">
            <v>1.0220836473517387</v>
          </cell>
          <cell r="Q38">
            <v>1.0363313587992347</v>
          </cell>
          <cell r="R38">
            <v>1.005027598268355</v>
          </cell>
          <cell r="S38">
            <v>1.057845737882416</v>
          </cell>
          <cell r="T38">
            <v>1.0335329842930261</v>
          </cell>
          <cell r="U38">
            <v>1.0463321021142638</v>
          </cell>
          <cell r="V38">
            <v>1.0091966999314976</v>
          </cell>
          <cell r="W38">
            <v>0.98126388224478556</v>
          </cell>
          <cell r="X38">
            <v>1.0010580858728375</v>
          </cell>
          <cell r="Y38">
            <v>0.98039686980304286</v>
          </cell>
          <cell r="Z38">
            <v>0.99667998443766226</v>
          </cell>
        </row>
        <row r="39">
          <cell r="C39">
            <v>0.96902997999320817</v>
          </cell>
          <cell r="D39">
            <v>1.0237689135050707</v>
          </cell>
          <cell r="E39">
            <v>1</v>
          </cell>
          <cell r="F39">
            <v>0.95576763579980961</v>
          </cell>
          <cell r="G39">
            <v>1</v>
          </cell>
          <cell r="H39">
            <v>0.96253601860127547</v>
          </cell>
          <cell r="I39">
            <v>0.96533190295821314</v>
          </cell>
          <cell r="J39">
            <v>0.96509077726798698</v>
          </cell>
          <cell r="K39">
            <v>0.9685808591997731</v>
          </cell>
          <cell r="L39">
            <v>0.9685808591997731</v>
          </cell>
          <cell r="M39">
            <v>0.98549155031190694</v>
          </cell>
          <cell r="N39">
            <v>0.96039051636130013</v>
          </cell>
          <cell r="O39">
            <v>0.97608667777139979</v>
          </cell>
          <cell r="P39">
            <v>0.97687447121901771</v>
          </cell>
          <cell r="Q39">
            <v>0.99049197270474865</v>
          </cell>
          <cell r="R39">
            <v>0.96057285151050642</v>
          </cell>
          <cell r="S39">
            <v>1.0110547199367819</v>
          </cell>
          <cell r="T39">
            <v>0.9878173769188674</v>
          </cell>
          <cell r="U39">
            <v>1.0000503594991947</v>
          </cell>
          <cell r="V39">
            <v>0.96455754395049742</v>
          </cell>
          <cell r="W39">
            <v>0.93786026082884155</v>
          </cell>
          <cell r="X39">
            <v>0.95677892003296472</v>
          </cell>
          <cell r="Y39">
            <v>0.93703159839718797</v>
          </cell>
          <cell r="Z39">
            <v>0.95259447237497552</v>
          </cell>
        </row>
        <row r="40">
          <cell r="C40">
            <v>1.0067467203994813</v>
          </cell>
          <cell r="D40">
            <v>1.0636162114668466</v>
          </cell>
          <cell r="E40">
            <v>1.0389221604955272</v>
          </cell>
          <cell r="F40">
            <v>0.99296817711684038</v>
          </cell>
          <cell r="G40">
            <v>1.0389221604955272</v>
          </cell>
          <cell r="H40">
            <v>1</v>
          </cell>
          <cell r="I40">
            <v>1.0029047062166054</v>
          </cell>
          <cell r="J40">
            <v>1.0026541953935646</v>
          </cell>
          <cell r="K40">
            <v>1.0062801188544421</v>
          </cell>
          <cell r="L40">
            <v>1.0062801188544421</v>
          </cell>
          <cell r="M40">
            <v>1.023849010600133</v>
          </cell>
          <cell r="N40">
            <v>0.99777099017749693</v>
          </cell>
          <cell r="O40">
            <v>1.0140780801011642</v>
          </cell>
          <cell r="P40">
            <v>1.0148965361717874</v>
          </cell>
          <cell r="Q40">
            <v>1.0290440602358941</v>
          </cell>
          <cell r="R40">
            <v>0.99796042220464454</v>
          </cell>
          <cell r="S40">
            <v>1.0504071540159214</v>
          </cell>
          <cell r="T40">
            <v>1.0262653634035741</v>
          </cell>
          <cell r="U40">
            <v>1.0389744800952321</v>
          </cell>
          <cell r="V40">
            <v>1.0021002074833103</v>
          </cell>
          <cell r="W40">
            <v>0.9743638084231987</v>
          </cell>
          <cell r="X40">
            <v>0.99401882271722486</v>
          </cell>
          <cell r="Y40">
            <v>0.97350289265938372</v>
          </cell>
          <cell r="Z40">
            <v>0.98967150731590636</v>
          </cell>
        </row>
        <row r="41">
          <cell r="C41">
            <v>1.0038308865828036</v>
          </cell>
          <cell r="D41">
            <v>1.0605356669222059</v>
          </cell>
          <cell r="E41">
            <v>1.0359131371661374</v>
          </cell>
          <cell r="F41">
            <v>0.99009225000324319</v>
          </cell>
          <cell r="G41">
            <v>1.0359131371661374</v>
          </cell>
          <cell r="H41">
            <v>0.99710370666465098</v>
          </cell>
          <cell r="I41">
            <v>1</v>
          </cell>
          <cell r="J41">
            <v>0.99975021472978642</v>
          </cell>
          <cell r="K41">
            <v>1.0033656364527099</v>
          </cell>
          <cell r="L41">
            <v>1.0033656364527099</v>
          </cell>
          <cell r="M41">
            <v>1.020883643534328</v>
          </cell>
          <cell r="N41">
            <v>0.99488115270844113</v>
          </cell>
          <cell r="O41">
            <v>1.0111410125162437</v>
          </cell>
          <cell r="P41">
            <v>1.0119570980980044</v>
          </cell>
          <cell r="Q41">
            <v>1.0260636467824524</v>
          </cell>
          <cell r="R41">
            <v>0.9950700360848711</v>
          </cell>
          <cell r="S41">
            <v>1.0473648667763422</v>
          </cell>
          <cell r="T41">
            <v>1.0232929978712488</v>
          </cell>
          <cell r="U41">
            <v>1.0359653052329345</v>
          </cell>
          <cell r="V41">
            <v>0.99919783133102447</v>
          </cell>
          <cell r="W41">
            <v>0.9715417650186573</v>
          </cell>
          <cell r="X41">
            <v>0.99113985262577742</v>
          </cell>
          <cell r="Y41">
            <v>0.97068334271943135</v>
          </cell>
          <cell r="Z41">
            <v>0.98680512832508238</v>
          </cell>
        </row>
        <row r="42">
          <cell r="C42">
            <v>1.0040816913994064</v>
          </cell>
          <cell r="D42">
            <v>1.0608006392965352</v>
          </cell>
          <cell r="E42">
            <v>1.0361719576585688</v>
          </cell>
          <cell r="F42">
            <v>0.99033962225339089</v>
          </cell>
          <cell r="G42">
            <v>1.0361719576585688</v>
          </cell>
          <cell r="H42">
            <v>0.99735283071096825</v>
          </cell>
          <cell r="I42">
            <v>1.0002498476784834</v>
          </cell>
          <cell r="J42">
            <v>1</v>
          </cell>
          <cell r="K42">
            <v>1.0036163250276475</v>
          </cell>
          <cell r="L42">
            <v>1.0036163250276475</v>
          </cell>
          <cell r="M42">
            <v>1.0211387089426667</v>
          </cell>
          <cell r="N42">
            <v>0.99512972145481227</v>
          </cell>
          <cell r="O42">
            <v>1.0113936437508402</v>
          </cell>
          <cell r="P42">
            <v>1.012209933229689</v>
          </cell>
          <cell r="Q42">
            <v>1.0263200064025773</v>
          </cell>
          <cell r="R42">
            <v>0.99531865202331538</v>
          </cell>
          <cell r="S42">
            <v>1.0476265484568315</v>
          </cell>
          <cell r="T42">
            <v>1.0235486652511754</v>
          </cell>
          <cell r="U42">
            <v>1.0362241387594362</v>
          </cell>
          <cell r="V42">
            <v>0.99944747858952809</v>
          </cell>
          <cell r="W42">
            <v>0.97178450247319681</v>
          </cell>
          <cell r="X42">
            <v>0.99138748661700837</v>
          </cell>
          <cell r="Y42">
            <v>0.97092586569915229</v>
          </cell>
          <cell r="Z42">
            <v>0.98705167929550996</v>
          </cell>
        </row>
        <row r="43">
          <cell r="C43">
            <v>1.0004636895197434</v>
          </cell>
          <cell r="D43">
            <v>1.0569782623527098</v>
          </cell>
          <cell r="E43">
            <v>1.0324383251039928</v>
          </cell>
          <cell r="F43">
            <v>0.98677113709375852</v>
          </cell>
          <cell r="G43">
            <v>1.0324383251039928</v>
          </cell>
          <cell r="H43">
            <v>0.99375907489696647</v>
          </cell>
          <cell r="I43">
            <v>0.99664565305962771</v>
          </cell>
          <cell r="J43">
            <v>0.99639670565587102</v>
          </cell>
          <cell r="K43">
            <v>1</v>
          </cell>
          <cell r="L43">
            <v>1</v>
          </cell>
          <cell r="M43">
            <v>1.0174592456081626</v>
          </cell>
          <cell r="N43">
            <v>0.99154397615781953</v>
          </cell>
          <cell r="O43">
            <v>1.0077492947546247</v>
          </cell>
          <cell r="P43">
            <v>1.0085626429022112</v>
          </cell>
          <cell r="Q43">
            <v>1.0226218733282404</v>
          </cell>
          <cell r="R43">
            <v>0.99173222595387367</v>
          </cell>
          <cell r="S43">
            <v>1.0438516416400176</v>
          </cell>
          <cell r="T43">
            <v>1.0198605181347349</v>
          </cell>
          <cell r="U43">
            <v>1.0324903181809946</v>
          </cell>
          <cell r="V43">
            <v>0.9958461751426726</v>
          </cell>
          <cell r="W43">
            <v>0.96828287687172299</v>
          </cell>
          <cell r="X43">
            <v>0.98781522569364111</v>
          </cell>
          <cell r="Y43">
            <v>0.96742733401871006</v>
          </cell>
          <cell r="Z43">
            <v>0.98349504156214151</v>
          </cell>
        </row>
        <row r="44">
          <cell r="C44">
            <v>1.0004636895197434</v>
          </cell>
          <cell r="D44">
            <v>1.0569782623527098</v>
          </cell>
          <cell r="E44">
            <v>1.0324383251039928</v>
          </cell>
          <cell r="F44">
            <v>0.98677113709375852</v>
          </cell>
          <cell r="G44">
            <v>1.0324383251039928</v>
          </cell>
          <cell r="H44">
            <v>0.99375907489696647</v>
          </cell>
          <cell r="I44">
            <v>0.99664565305962771</v>
          </cell>
          <cell r="J44">
            <v>0.99639670565587102</v>
          </cell>
          <cell r="K44">
            <v>1</v>
          </cell>
          <cell r="L44">
            <v>1</v>
          </cell>
          <cell r="M44">
            <v>1.0174592456081626</v>
          </cell>
          <cell r="N44">
            <v>0.99154397615781953</v>
          </cell>
          <cell r="O44">
            <v>1.0077492947546247</v>
          </cell>
          <cell r="P44">
            <v>1.0085626429022112</v>
          </cell>
          <cell r="Q44">
            <v>1.0226218733282404</v>
          </cell>
          <cell r="R44">
            <v>0.99173222595387367</v>
          </cell>
          <cell r="S44">
            <v>1.0438516416400176</v>
          </cell>
          <cell r="T44">
            <v>1.0198605181347349</v>
          </cell>
          <cell r="U44">
            <v>1.0324903181809946</v>
          </cell>
          <cell r="V44">
            <v>0.9958461751426726</v>
          </cell>
          <cell r="W44">
            <v>0.96828287687172299</v>
          </cell>
          <cell r="X44">
            <v>0.98781522569364111</v>
          </cell>
          <cell r="Y44">
            <v>0.96742733401871006</v>
          </cell>
          <cell r="Z44">
            <v>0.98349504156214151</v>
          </cell>
        </row>
        <row r="45">
          <cell r="C45">
            <v>0.983296081723391</v>
          </cell>
          <cell r="D45">
            <v>1.0388408842075298</v>
          </cell>
          <cell r="E45">
            <v>1.0147220437186917</v>
          </cell>
          <cell r="F45">
            <v>0.96983848871896494</v>
          </cell>
          <cell r="G45">
            <v>1.0147220437186917</v>
          </cell>
          <cell r="H45">
            <v>0.97670651594793878</v>
          </cell>
          <cell r="I45">
            <v>0.9795435614366117</v>
          </cell>
          <cell r="J45">
            <v>0.97929888588343228</v>
          </cell>
          <cell r="K45">
            <v>0.98284034895399996</v>
          </cell>
          <cell r="L45">
            <v>0.98284034895399996</v>
          </cell>
          <cell r="M45">
            <v>1</v>
          </cell>
          <cell r="N45">
            <v>0.97452942753018801</v>
          </cell>
          <cell r="O45">
            <v>0.99045666851478276</v>
          </cell>
          <cell r="P45">
            <v>0.99125605989197774</v>
          </cell>
          <cell r="Q45">
            <v>1.0050740388299211</v>
          </cell>
          <cell r="R45">
            <v>0.97471444702543242</v>
          </cell>
          <cell r="S45">
            <v>1.0259395117256807</v>
          </cell>
          <cell r="T45">
            <v>1.0023600675279503</v>
          </cell>
          <cell r="U45">
            <v>1.0147731446126351</v>
          </cell>
          <cell r="V45">
            <v>0.97875780228173048</v>
          </cell>
          <cell r="W45">
            <v>0.95166748059078721</v>
          </cell>
          <cell r="X45">
            <v>0.97086466112281244</v>
          </cell>
          <cell r="Y45">
            <v>0.95082661855458683</v>
          </cell>
          <cell r="Z45">
            <v>0.96661860984346382</v>
          </cell>
        </row>
        <row r="46">
          <cell r="C46">
            <v>1.0089957819082189</v>
          </cell>
          <cell r="D46">
            <v>1.0659923188162008</v>
          </cell>
          <cell r="E46">
            <v>1.0412431015965995</v>
          </cell>
          <cell r="F46">
            <v>0.995186457505843</v>
          </cell>
          <cell r="G46">
            <v>1.0412431015965995</v>
          </cell>
          <cell r="H46">
            <v>1.0022339894068344</v>
          </cell>
          <cell r="I46">
            <v>1.0051451847063575</v>
          </cell>
          <cell r="J46">
            <v>1.0048941142447918</v>
          </cell>
          <cell r="K46">
            <v>1.0085281379802711</v>
          </cell>
          <cell r="L46">
            <v>1.0085281379802711</v>
          </cell>
          <cell r="M46">
            <v>1.0261362784440113</v>
          </cell>
          <cell r="N46">
            <v>1</v>
          </cell>
          <cell r="O46">
            <v>1.016343519789813</v>
          </cell>
          <cell r="P46">
            <v>1.0171638042826281</v>
          </cell>
          <cell r="Q46">
            <v>1.031342933765627</v>
          </cell>
          <cell r="R46">
            <v>1.0001898552162896</v>
          </cell>
          <cell r="S46">
            <v>1.0527537524708561</v>
          </cell>
          <cell r="T46">
            <v>1.0285580293540186</v>
          </cell>
          <cell r="U46">
            <v>1.041295538077736</v>
          </cell>
          <cell r="V46">
            <v>1.0043388887314144</v>
          </cell>
          <cell r="W46">
            <v>0.9765405268496189</v>
          </cell>
          <cell r="X46">
            <v>0.99623945023736904</v>
          </cell>
          <cell r="Y46">
            <v>0.97567768780910735</v>
          </cell>
          <cell r="Z46">
            <v>0.9918824229794958</v>
          </cell>
        </row>
        <row r="47">
          <cell r="C47">
            <v>0.99277041891986118</v>
          </cell>
          <cell r="D47">
            <v>1.0488504113615595</v>
          </cell>
          <cell r="E47">
            <v>1.0244991789901272</v>
          </cell>
          <cell r="F47">
            <v>0.97918315818224</v>
          </cell>
          <cell r="G47">
            <v>1.0244991789901272</v>
          </cell>
          <cell r="H47">
            <v>0.98611736080543255</v>
          </cell>
          <cell r="I47">
            <v>0.98898174203366651</v>
          </cell>
          <cell r="J47">
            <v>0.98873470896199644</v>
          </cell>
          <cell r="K47">
            <v>0.99231029503571955</v>
          </cell>
          <cell r="L47">
            <v>0.99231029503571955</v>
          </cell>
          <cell r="M47">
            <v>1.0096352841962564</v>
          </cell>
          <cell r="N47">
            <v>0.98391929552205637</v>
          </cell>
          <cell r="O47">
            <v>1</v>
          </cell>
          <cell r="P47">
            <v>1.0008070937402984</v>
          </cell>
          <cell r="Q47">
            <v>1.0147582128323265</v>
          </cell>
          <cell r="R47">
            <v>0.98410609773271929</v>
          </cell>
          <cell r="S47">
            <v>1.035824730489326</v>
          </cell>
          <cell r="T47">
            <v>1.0120180916455608</v>
          </cell>
          <cell r="U47">
            <v>1.0245507722557066</v>
          </cell>
          <cell r="V47">
            <v>0.98818841186601825</v>
          </cell>
          <cell r="W47">
            <v>0.96083706722661477</v>
          </cell>
          <cell r="X47">
            <v>0.98021921804883294</v>
          </cell>
          <cell r="Y47">
            <v>0.95998810324572581</v>
          </cell>
          <cell r="Z47">
            <v>0.97593225485869584</v>
          </cell>
        </row>
        <row r="48">
          <cell r="C48">
            <v>0.99196980629863263</v>
          </cell>
          <cell r="D48">
            <v>1.0480045734305399</v>
          </cell>
          <cell r="E48">
            <v>1.0236729789367149</v>
          </cell>
          <cell r="F48">
            <v>0.97839350291049232</v>
          </cell>
          <cell r="G48">
            <v>1.0236729789367149</v>
          </cell>
          <cell r="H48">
            <v>0.98532211349545284</v>
          </cell>
          <cell r="I48">
            <v>0.98818418476388181</v>
          </cell>
          <cell r="J48">
            <v>0.9879373509102698</v>
          </cell>
          <cell r="K48">
            <v>0.99151005347811449</v>
          </cell>
          <cell r="L48">
            <v>0.99151005347811449</v>
          </cell>
          <cell r="M48">
            <v>1.0088210710247512</v>
          </cell>
          <cell r="N48">
            <v>0.98312582082614197</v>
          </cell>
          <cell r="O48">
            <v>0.99919355713469016</v>
          </cell>
          <cell r="P48">
            <v>1</v>
          </cell>
          <cell r="Q48">
            <v>1.0139398683115735</v>
          </cell>
          <cell r="R48">
            <v>0.98331247239149489</v>
          </cell>
          <cell r="S48">
            <v>1.0349893970257114</v>
          </cell>
          <cell r="T48">
            <v>1.0112019568759887</v>
          </cell>
          <cell r="U48">
            <v>1.0237245305952734</v>
          </cell>
          <cell r="V48">
            <v>0.98739149437168705</v>
          </cell>
          <cell r="W48">
            <v>0.96006220702902467</v>
          </cell>
          <cell r="X48">
            <v>0.97942872725399788</v>
          </cell>
          <cell r="Y48">
            <v>0.95921392768908098</v>
          </cell>
          <cell r="Z48">
            <v>0.97514522125473935</v>
          </cell>
        </row>
        <row r="49">
          <cell r="C49">
            <v>0.97833198723162385</v>
          </cell>
          <cell r="D49">
            <v>1.033596376060931</v>
          </cell>
          <cell r="E49">
            <v>1.0095992976796042</v>
          </cell>
          <cell r="F49">
            <v>0.96494233384838357</v>
          </cell>
          <cell r="G49">
            <v>1.0095992976796042</v>
          </cell>
          <cell r="H49">
            <v>0.97177568837117012</v>
          </cell>
          <cell r="I49">
            <v>0.97459841125432789</v>
          </cell>
          <cell r="J49">
            <v>0.97435497092682299</v>
          </cell>
          <cell r="K49">
            <v>0.97787855519399858</v>
          </cell>
          <cell r="L49">
            <v>0.97787855519399858</v>
          </cell>
          <cell r="M49">
            <v>0.99495157706408566</v>
          </cell>
          <cell r="N49">
            <v>0.96960959081652109</v>
          </cell>
          <cell r="O49">
            <v>0.98545642435242342</v>
          </cell>
          <cell r="P49">
            <v>0.98625178006385505</v>
          </cell>
          <cell r="Q49">
            <v>1</v>
          </cell>
          <cell r="R49">
            <v>0.96979367625510204</v>
          </cell>
          <cell r="S49">
            <v>1.0207601351638238</v>
          </cell>
          <cell r="T49">
            <v>0.99729972997299743</v>
          </cell>
          <cell r="U49">
            <v>1.0096501405946228</v>
          </cell>
          <cell r="V49">
            <v>0.9738166189439863</v>
          </cell>
          <cell r="W49">
            <v>0.94686306065440884</v>
          </cell>
          <cell r="X49">
            <v>0.96596332569993137</v>
          </cell>
          <cell r="Y49">
            <v>0.94602644364539801</v>
          </cell>
          <cell r="Z49">
            <v>0.96173871028324842</v>
          </cell>
        </row>
        <row r="50">
          <cell r="C50">
            <v>1.008804255158162</v>
          </cell>
          <cell r="D50">
            <v>1.0657899730303517</v>
          </cell>
          <cell r="E50">
            <v>1.0410454536868226</v>
          </cell>
          <cell r="F50">
            <v>0.99499755203039464</v>
          </cell>
          <cell r="G50">
            <v>1.0410454536868226</v>
          </cell>
          <cell r="H50">
            <v>1.0020437461746725</v>
          </cell>
          <cell r="I50">
            <v>1.0049543888734966</v>
          </cell>
          <cell r="J50">
            <v>1.0047033660699196</v>
          </cell>
          <cell r="K50">
            <v>1.0083366999980001</v>
          </cell>
          <cell r="L50">
            <v>1.0083366999980001</v>
          </cell>
          <cell r="M50">
            <v>1.0259414980989894</v>
          </cell>
          <cell r="N50">
            <v>0.99981018082187145</v>
          </cell>
          <cell r="O50">
            <v>1.0161505982981902</v>
          </cell>
          <cell r="P50">
            <v>1.016970727085277</v>
          </cell>
          <cell r="Q50">
            <v>1.031147165097571</v>
          </cell>
          <cell r="R50">
            <v>1</v>
          </cell>
          <cell r="S50">
            <v>1.0525539196187903</v>
          </cell>
          <cell r="T50">
            <v>1.0283627893142293</v>
          </cell>
          <cell r="U50">
            <v>1.0410978802145092</v>
          </cell>
          <cell r="V50">
            <v>1.004148245948993</v>
          </cell>
          <cell r="W50">
            <v>0.97635516072940309</v>
          </cell>
          <cell r="X50">
            <v>0.99605034488370581</v>
          </cell>
          <cell r="Y50">
            <v>0.97549248547228906</v>
          </cell>
          <cell r="Z50">
            <v>0.99169414467316575</v>
          </cell>
        </row>
        <row r="51">
          <cell r="C51">
            <v>0.9584347522296307</v>
          </cell>
          <cell r="D51">
            <v>1.0125751784919059</v>
          </cell>
          <cell r="E51">
            <v>0.98906615070500536</v>
          </cell>
          <cell r="F51">
            <v>0.94531741650894119</v>
          </cell>
          <cell r="G51">
            <v>0.98906615070500536</v>
          </cell>
          <cell r="H51">
            <v>0.95201179483288489</v>
          </cell>
          <cell r="I51">
            <v>0.95477710941161764</v>
          </cell>
          <cell r="J51">
            <v>0.95453862015334956</v>
          </cell>
          <cell r="K51">
            <v>0.95799054205526624</v>
          </cell>
          <cell r="L51">
            <v>0.95799054205526624</v>
          </cell>
          <cell r="M51">
            <v>0.97471633421930592</v>
          </cell>
          <cell r="N51">
            <v>0.94988975119106356</v>
          </cell>
          <cell r="O51">
            <v>0.96541429313779525</v>
          </cell>
          <cell r="P51">
            <v>0.96619347297058134</v>
          </cell>
          <cell r="Q51">
            <v>0.97966208274729294</v>
          </cell>
          <cell r="R51">
            <v>0.95007009271522724</v>
          </cell>
          <cell r="S51">
            <v>1</v>
          </cell>
          <cell r="T51">
            <v>0.97701673058865945</v>
          </cell>
          <cell r="U51">
            <v>0.98911595958102527</v>
          </cell>
          <cell r="V51">
            <v>0.95401121712859249</v>
          </cell>
          <cell r="W51">
            <v>0.92760583807717456</v>
          </cell>
          <cell r="X51">
            <v>0.94631764351269643</v>
          </cell>
          <cell r="Y51">
            <v>0.92678623611566513</v>
          </cell>
          <cell r="Z51">
            <v>0.94217894797478252</v>
          </cell>
        </row>
        <row r="52">
          <cell r="C52">
            <v>0.98098090055445308</v>
          </cell>
          <cell r="D52">
            <v>1.0363949222055002</v>
          </cell>
          <cell r="E52">
            <v>1.0123328697852347</v>
          </cell>
          <cell r="F52">
            <v>0.96755499359707042</v>
          </cell>
          <cell r="G52">
            <v>1.0123328697852347</v>
          </cell>
          <cell r="H52">
            <v>0.97440684998228333</v>
          </cell>
          <cell r="I52">
            <v>0.97723721561692978</v>
          </cell>
          <cell r="J52">
            <v>0.97699311615496409</v>
          </cell>
          <cell r="K52">
            <v>0.98052624081275475</v>
          </cell>
          <cell r="L52">
            <v>0.98052624081275475</v>
          </cell>
          <cell r="M52">
            <v>0.99764548927635288</v>
          </cell>
          <cell r="N52">
            <v>0.97223488754255849</v>
          </cell>
          <cell r="O52">
            <v>0.9881246276674569</v>
          </cell>
          <cell r="P52">
            <v>0.98892213686908192</v>
          </cell>
          <cell r="Q52">
            <v>1.0027075812274366</v>
          </cell>
          <cell r="R52">
            <v>0.97241947140741725</v>
          </cell>
          <cell r="S52">
            <v>1.0235239261435092</v>
          </cell>
          <cell r="T52">
            <v>1</v>
          </cell>
          <cell r="U52">
            <v>1.0123838503615756</v>
          </cell>
          <cell r="V52">
            <v>0.97645330654040485</v>
          </cell>
          <cell r="W52">
            <v>0.94942676930239001</v>
          </cell>
          <cell r="X52">
            <v>0.96857874986698889</v>
          </cell>
          <cell r="Y52">
            <v>0.94858788708487096</v>
          </cell>
          <cell r="Z52">
            <v>0.9643426959609106</v>
          </cell>
        </row>
        <row r="53">
          <cell r="C53">
            <v>0.96898118258612398</v>
          </cell>
          <cell r="D53">
            <v>1.0237173596115237</v>
          </cell>
          <cell r="E53">
            <v>0.99994964303675671</v>
          </cell>
          <cell r="F53">
            <v>0.95571950624410451</v>
          </cell>
          <cell r="G53">
            <v>0.99994964303675671</v>
          </cell>
          <cell r="H53">
            <v>0.96248754821036631</v>
          </cell>
          <cell r="I53">
            <v>0.96528329177505823</v>
          </cell>
          <cell r="J53">
            <v>0.96504217822718963</v>
          </cell>
          <cell r="K53">
            <v>0.96853208440904814</v>
          </cell>
          <cell r="L53">
            <v>0.96853208440904814</v>
          </cell>
          <cell r="M53">
            <v>0.9854419239501313</v>
          </cell>
          <cell r="N53">
            <v>0.96034215401136847</v>
          </cell>
          <cell r="O53">
            <v>0.97603752501044494</v>
          </cell>
          <cell r="P53">
            <v>0.97682527878717718</v>
          </cell>
          <cell r="Q53">
            <v>0.99044209453688636</v>
          </cell>
          <cell r="R53">
            <v>0.96052447997873036</v>
          </cell>
          <cell r="S53">
            <v>1.0110038062914131</v>
          </cell>
          <cell r="T53">
            <v>0.98776763343552676</v>
          </cell>
          <cell r="U53">
            <v>1</v>
          </cell>
          <cell r="V53">
            <v>0.96450897176171069</v>
          </cell>
          <cell r="W53">
            <v>0.93781303303415964</v>
          </cell>
          <cell r="X53">
            <v>0.95673073955205656</v>
          </cell>
          <cell r="Y53">
            <v>0.93698441233142971</v>
          </cell>
          <cell r="Z53">
            <v>0.95254650261014429</v>
          </cell>
        </row>
        <row r="54">
          <cell r="C54">
            <v>1.0046367747271905</v>
          </cell>
          <cell r="D54">
            <v>1.0613870783821395</v>
          </cell>
          <cell r="E54">
            <v>1.0367447813474584</v>
          </cell>
          <cell r="F54">
            <v>0.99088710859625095</v>
          </cell>
          <cell r="G54">
            <v>1.0367447813474584</v>
          </cell>
          <cell r="H54">
            <v>0.99790419414383247</v>
          </cell>
          <cell r="I54">
            <v>1.0008028126601387</v>
          </cell>
          <cell r="J54">
            <v>1.0005528268591479</v>
          </cell>
          <cell r="K54">
            <v>1.0041711510884022</v>
          </cell>
          <cell r="L54">
            <v>1.0041711510884022</v>
          </cell>
          <cell r="M54">
            <v>1.0217032218478859</v>
          </cell>
          <cell r="N54">
            <v>0.99567985589316876</v>
          </cell>
          <cell r="O54">
            <v>1.011952769322277</v>
          </cell>
          <cell r="P54">
            <v>1.0127695100678746</v>
          </cell>
          <cell r="Q54">
            <v>1.0268873836681973</v>
          </cell>
          <cell r="R54">
            <v>0.9958688909075647</v>
          </cell>
          <cell r="S54">
            <v>1.0482057045511746</v>
          </cell>
          <cell r="T54">
            <v>1.0241145104449711</v>
          </cell>
          <cell r="U54">
            <v>1.0367969912954398</v>
          </cell>
          <cell r="V54">
            <v>1</v>
          </cell>
          <cell r="W54">
            <v>0.97232173104746766</v>
          </cell>
          <cell r="X54">
            <v>0.99193555224743335</v>
          </cell>
          <cell r="Y54">
            <v>0.97146261959595215</v>
          </cell>
          <cell r="Z54">
            <v>0.9875973479751915</v>
          </cell>
        </row>
        <row r="55">
          <cell r="C55">
            <v>1.0332349289827252</v>
          </cell>
          <cell r="D55">
            <v>1.0916006960357898</v>
          </cell>
          <cell r="E55">
            <v>1.0662569273552991</v>
          </cell>
          <cell r="F55">
            <v>1.0190938626135437</v>
          </cell>
          <cell r="G55">
            <v>1.0662569273552991</v>
          </cell>
          <cell r="H55">
            <v>1.0263106976625991</v>
          </cell>
          <cell r="I55">
            <v>1.0292918287262682</v>
          </cell>
          <cell r="J55">
            <v>1.0290347267887012</v>
          </cell>
          <cell r="K55">
            <v>1.0327560508255056</v>
          </cell>
          <cell r="L55">
            <v>1.0327560508255056</v>
          </cell>
          <cell r="M55">
            <v>1.0507871923701841</v>
          </cell>
          <cell r="N55">
            <v>1.0240230410365689</v>
          </cell>
          <cell r="O55">
            <v>1.0407591818729747</v>
          </cell>
          <cell r="P55">
            <v>1.0415991720938225</v>
          </cell>
          <cell r="Q55">
            <v>1.0561189273862541</v>
          </cell>
          <cell r="R55">
            <v>1.0242174571525107</v>
          </cell>
          <cell r="S55">
            <v>1.0780440990678655</v>
          </cell>
          <cell r="T55">
            <v>1.0532671211016829</v>
          </cell>
          <cell r="U55">
            <v>1.0663106235201738</v>
          </cell>
          <cell r="V55">
            <v>1.0284661630700314</v>
          </cell>
          <cell r="W55">
            <v>1</v>
          </cell>
          <cell r="X55">
            <v>1.0201721514326703</v>
          </cell>
          <cell r="Y55">
            <v>0.9991164329418103</v>
          </cell>
          <cell r="Z55">
            <v>1.0157104551301839</v>
          </cell>
        </row>
        <row r="56">
          <cell r="C56">
            <v>1.012804483568494</v>
          </cell>
          <cell r="D56">
            <v>1.0700161678622664</v>
          </cell>
          <cell r="E56">
            <v>1.0451735286617165</v>
          </cell>
          <cell r="F56">
            <v>0.99894303248955341</v>
          </cell>
          <cell r="G56">
            <v>1.0451735286617165</v>
          </cell>
          <cell r="H56">
            <v>1.0060171670254947</v>
          </cell>
          <cell r="I56">
            <v>1.0089393513445652</v>
          </cell>
          <cell r="J56">
            <v>1.0086873331560606</v>
          </cell>
          <cell r="K56">
            <v>1.012335074404024</v>
          </cell>
          <cell r="L56">
            <v>1.012335074404024</v>
          </cell>
          <cell r="M56">
            <v>1.0300096811058013</v>
          </cell>
          <cell r="N56">
            <v>1.0037747448785881</v>
          </cell>
          <cell r="O56">
            <v>1.0201799572860257</v>
          </cell>
          <cell r="P56">
            <v>1.0210033381435293</v>
          </cell>
          <cell r="Q56">
            <v>1.0352359902229269</v>
          </cell>
          <cell r="R56">
            <v>1.0039653167498832</v>
          </cell>
          <cell r="S56">
            <v>1.0567276293064098</v>
          </cell>
          <cell r="T56">
            <v>1.0324405735076534</v>
          </cell>
          <cell r="U56">
            <v>1.0452261630771915</v>
          </cell>
          <cell r="V56">
            <v>1.0081300118080201</v>
          </cell>
          <cell r="W56">
            <v>0.98022671820207818</v>
          </cell>
          <cell r="X56">
            <v>1</v>
          </cell>
          <cell r="Y56">
            <v>0.97936062216431752</v>
          </cell>
          <cell r="Z56">
            <v>0.99562652607579927</v>
          </cell>
        </row>
        <row r="57">
          <cell r="C57">
            <v>1.0341486686796411</v>
          </cell>
          <cell r="D57">
            <v>1.09256605140771</v>
          </cell>
          <cell r="E57">
            <v>1.0671998700049399</v>
          </cell>
          <cell r="F57">
            <v>1.0199950966804856</v>
          </cell>
          <cell r="G57">
            <v>1.0671998700049399</v>
          </cell>
          <cell r="H57">
            <v>1.0272183139263535</v>
          </cell>
          <cell r="I57">
            <v>1.0302020813486261</v>
          </cell>
          <cell r="J57">
            <v>1.029944752043362</v>
          </cell>
          <cell r="K57">
            <v>1.0336693670272707</v>
          </cell>
          <cell r="L57">
            <v>1.0336693670272707</v>
          </cell>
          <cell r="M57">
            <v>1.0517164543838338</v>
          </cell>
          <cell r="N57">
            <v>1.0249286342147566</v>
          </cell>
          <cell r="O57">
            <v>1.0416795756311914</v>
          </cell>
          <cell r="P57">
            <v>1.0425203086960799</v>
          </cell>
          <cell r="Q57">
            <v>1.0570529045114441</v>
          </cell>
          <cell r="R57">
            <v>1.0251232222622868</v>
          </cell>
          <cell r="S57">
            <v>1.0789974656844143</v>
          </cell>
          <cell r="T57">
            <v>1.0541985762364359</v>
          </cell>
          <cell r="U57">
            <v>1.0672536136559339</v>
          </cell>
          <cell r="V57">
            <v>1.0293756855162548</v>
          </cell>
          <cell r="W57">
            <v>1.0008843484393386</v>
          </cell>
          <cell r="X57">
            <v>1.0210743390826467</v>
          </cell>
          <cell r="Y57">
            <v>1</v>
          </cell>
          <cell r="Z57">
            <v>1.016608697085998</v>
          </cell>
        </row>
        <row r="58">
          <cell r="C58">
            <v>1.0172534148526562</v>
          </cell>
          <cell r="D58">
            <v>1.0747164120663493</v>
          </cell>
          <cell r="E58">
            <v>1.0497646469717956</v>
          </cell>
          <cell r="F58">
            <v>1.0033310747824549</v>
          </cell>
          <cell r="G58">
            <v>1.0497646469717956</v>
          </cell>
          <cell r="H58">
            <v>1.0104362837646055</v>
          </cell>
          <cell r="I58">
            <v>1.0133713043195403</v>
          </cell>
          <cell r="J58">
            <v>1.0131181790944641</v>
          </cell>
          <cell r="K58">
            <v>1.0167819437214882</v>
          </cell>
          <cell r="L58">
            <v>1.0167819437214882</v>
          </cell>
          <cell r="M58">
            <v>1.0345341894068665</v>
          </cell>
          <cell r="N58">
            <v>1.0081840113630807</v>
          </cell>
          <cell r="O58">
            <v>1.0246612867045664</v>
          </cell>
          <cell r="P58">
            <v>1.0254882844149915</v>
          </cell>
          <cell r="Q58">
            <v>1.0397834560547978</v>
          </cell>
          <cell r="R58">
            <v>1.0083754203566178</v>
          </cell>
          <cell r="S58">
            <v>1.0613695011436033</v>
          </cell>
          <cell r="T58">
            <v>1.0369757599538398</v>
          </cell>
          <cell r="U58">
            <v>1.0498175125936895</v>
          </cell>
          <cell r="V58">
            <v>1.0125584096091762</v>
          </cell>
          <cell r="W58">
            <v>0.98453254561786496</v>
          </cell>
          <cell r="X58">
            <v>1.004392685218461</v>
          </cell>
          <cell r="Y58">
            <v>0.9836626450928414</v>
          </cell>
          <cell r="Z58">
            <v>1</v>
          </cell>
        </row>
        <row r="63">
          <cell r="C63">
            <v>1</v>
          </cell>
          <cell r="D63">
            <v>1.0792509498423717</v>
          </cell>
          <cell r="E63">
            <v>1.0174372799898954</v>
          </cell>
          <cell r="F63">
            <v>0.93699078116724888</v>
          </cell>
          <cell r="G63">
            <v>1.0229835508893881</v>
          </cell>
          <cell r="H63">
            <v>0.98315933773468078</v>
          </cell>
          <cell r="I63">
            <v>0.98661871971019877</v>
          </cell>
          <cell r="J63">
            <v>1.0101688243065943</v>
          </cell>
          <cell r="K63">
            <v>0.98551973017748262</v>
          </cell>
          <cell r="L63">
            <v>1.0100653155570216</v>
          </cell>
          <cell r="M63">
            <v>1.0236901931316178</v>
          </cell>
          <cell r="N63">
            <v>0.9874065623635585</v>
          </cell>
          <cell r="O63">
            <v>0.9719492328457584</v>
          </cell>
          <cell r="P63">
            <v>0.95902146773850305</v>
          </cell>
          <cell r="Q63">
            <v>0.99426608151729179</v>
          </cell>
          <cell r="R63">
            <v>0.95832315329886331</v>
          </cell>
          <cell r="S63">
            <v>0.98924406123995412</v>
          </cell>
          <cell r="T63">
            <v>0.99298198209810207</v>
          </cell>
          <cell r="U63">
            <v>1.0001422625181986</v>
          </cell>
          <cell r="V63">
            <v>0.96146997056581174</v>
          </cell>
          <cell r="W63">
            <v>0.99919428769627272</v>
          </cell>
          <cell r="X63">
            <v>0.99919428769627272</v>
          </cell>
          <cell r="Y63">
            <v>0.97753832545700881</v>
          </cell>
          <cell r="Z63">
            <v>0.96820563436021467</v>
          </cell>
        </row>
        <row r="64">
          <cell r="C64">
            <v>0.92656856141387078</v>
          </cell>
          <cell r="D64">
            <v>1</v>
          </cell>
          <cell r="E64">
            <v>0.94272539684907908</v>
          </cell>
          <cell r="F64">
            <v>0.86818620016419679</v>
          </cell>
          <cell r="G64">
            <v>0.9478643970976337</v>
          </cell>
          <cell r="H64">
            <v>0.91096453320543713</v>
          </cell>
          <cell r="I64">
            <v>0.91416988778587394</v>
          </cell>
          <cell r="J64">
            <v>0.93599067432290217</v>
          </cell>
          <cell r="K64">
            <v>0.91315159863553619</v>
          </cell>
          <cell r="L64">
            <v>0.93589476636971691</v>
          </cell>
          <cell r="M64">
            <v>0.94851914958345074</v>
          </cell>
          <cell r="N64">
            <v>0.91489987801981787</v>
          </cell>
          <cell r="O64">
            <v>0.90057760244520979</v>
          </cell>
          <cell r="P64">
            <v>0.88859914172748367</v>
          </cell>
          <cell r="Q64">
            <v>0.92125569281408348</v>
          </cell>
          <cell r="R64">
            <v>0.88795210552173209</v>
          </cell>
          <cell r="S64">
            <v>0.91660244671031943</v>
          </cell>
          <cell r="T64">
            <v>0.92006588666253242</v>
          </cell>
          <cell r="U64">
            <v>0.92670037739070121</v>
          </cell>
          <cell r="V64">
            <v>0.89086784746980097</v>
          </cell>
          <cell r="W64">
            <v>0.92582201372369288</v>
          </cell>
          <cell r="X64">
            <v>0.92582201372369288</v>
          </cell>
          <cell r="Y64">
            <v>0.90575627994562491</v>
          </cell>
          <cell r="Z64">
            <v>0.89710890178194835</v>
          </cell>
        </row>
        <row r="65">
          <cell r="C65">
            <v>0.98286156765351806</v>
          </cell>
          <cell r="D65">
            <v>1.0607542804536219</v>
          </cell>
          <cell r="E65">
            <v>1</v>
          </cell>
          <cell r="F65">
            <v>0.92093222805493669</v>
          </cell>
          <cell r="G65">
            <v>1.0054512165109066</v>
          </cell>
          <cell r="H65">
            <v>0.96630952793910296</v>
          </cell>
          <cell r="I65">
            <v>0.96970962153067297</v>
          </cell>
          <cell r="J65">
            <v>0.99285611425269049</v>
          </cell>
          <cell r="K65">
            <v>0.96862946695571273</v>
          </cell>
          <cell r="L65">
            <v>0.99275437948081968</v>
          </cell>
          <cell r="M65">
            <v>1.0061457480128746</v>
          </cell>
          <cell r="N65">
            <v>0.97048396179601837</v>
          </cell>
          <cell r="O65">
            <v>0.9552915466744164</v>
          </cell>
          <cell r="P65">
            <v>0.94258534319484288</v>
          </cell>
          <cell r="Q65">
            <v>0.97722591954480598</v>
          </cell>
          <cell r="R65">
            <v>0.94189899676998345</v>
          </cell>
          <cell r="S65">
            <v>0.97228996882223417</v>
          </cell>
          <cell r="T65">
            <v>0.97596382757663824</v>
          </cell>
          <cell r="U65">
            <v>0.98300139201517311</v>
          </cell>
          <cell r="V65">
            <v>0.94499188252209565</v>
          </cell>
          <cell r="W65">
            <v>0.98206966399559903</v>
          </cell>
          <cell r="X65">
            <v>0.98206966399559903</v>
          </cell>
          <cell r="Y65">
            <v>0.96078485100007072</v>
          </cell>
          <cell r="Z65">
            <v>0.95161210759824955</v>
          </cell>
        </row>
        <row r="66">
          <cell r="C66">
            <v>1.0672463594084223</v>
          </cell>
          <cell r="D66">
            <v>1.1518266471073528</v>
          </cell>
          <cell r="E66">
            <v>1.0858562329956234</v>
          </cell>
          <cell r="F66">
            <v>1</v>
          </cell>
          <cell r="G66">
            <v>1.0917754704214</v>
          </cell>
          <cell r="H66">
            <v>1.0492732239157334</v>
          </cell>
          <cell r="I66">
            <v>1.0529652367349083</v>
          </cell>
          <cell r="J66">
            <v>1.0780990001290989</v>
          </cell>
          <cell r="K66">
            <v>1.0517923441570889</v>
          </cell>
          <cell r="L66">
            <v>1.0779885307929504</v>
          </cell>
          <cell r="M66">
            <v>1.0925296317818238</v>
          </cell>
          <cell r="N66">
            <v>1.053806058938493</v>
          </cell>
          <cell r="O66">
            <v>1.0373092802844446</v>
          </cell>
          <cell r="P66">
            <v>1.0235121700384391</v>
          </cell>
          <cell r="Q66">
            <v>1.0611268557826072</v>
          </cell>
          <cell r="R66">
            <v>1.0227668964950112</v>
          </cell>
          <cell r="S66">
            <v>1.0557671229247434</v>
          </cell>
          <cell r="T66">
            <v>1.0597564053523585</v>
          </cell>
          <cell r="U66">
            <v>1.0673981885630499</v>
          </cell>
          <cell r="V66">
            <v>1.0261253257668854</v>
          </cell>
          <cell r="W66">
            <v>1.0663864658855389</v>
          </cell>
          <cell r="X66">
            <v>1.0663864658855389</v>
          </cell>
          <cell r="Y66">
            <v>1.0432742190261981</v>
          </cell>
          <cell r="Z66">
            <v>1.0333139384296612</v>
          </cell>
        </row>
        <row r="67">
          <cell r="C67">
            <v>0.97753282458021329</v>
          </cell>
          <cell r="D67">
            <v>1.0550032294302918</v>
          </cell>
          <cell r="E67">
            <v>0.9945783381417318</v>
          </cell>
          <cell r="F67">
            <v>0.91593924492004131</v>
          </cell>
          <cell r="G67">
            <v>1</v>
          </cell>
          <cell r="H67">
            <v>0.96107052442819441</v>
          </cell>
          <cell r="I67">
            <v>0.96445218386202436</v>
          </cell>
          <cell r="J67">
            <v>0.98747318412729823</v>
          </cell>
          <cell r="K67">
            <v>0.96337788551992432</v>
          </cell>
          <cell r="L67">
            <v>0.98737200092695976</v>
          </cell>
          <cell r="M67">
            <v>1.0006907659870146</v>
          </cell>
          <cell r="N67">
            <v>0.96522232591628787</v>
          </cell>
          <cell r="O67">
            <v>0.95011227893228567</v>
          </cell>
          <cell r="P67">
            <v>0.9374749641914808</v>
          </cell>
          <cell r="Q67">
            <v>0.97192773104989882</v>
          </cell>
          <cell r="R67">
            <v>0.93679233890485458</v>
          </cell>
          <cell r="S67">
            <v>0.96701854138309384</v>
          </cell>
          <cell r="T67">
            <v>0.97067248171761655</v>
          </cell>
          <cell r="U67">
            <v>0.97767189086145989</v>
          </cell>
          <cell r="V67">
            <v>0.93986845607625247</v>
          </cell>
          <cell r="W67">
            <v>0.9767452143561518</v>
          </cell>
          <cell r="X67">
            <v>0.9767452143561518</v>
          </cell>
          <cell r="Y67">
            <v>0.95557580041940171</v>
          </cell>
          <cell r="Z67">
            <v>0.94645278853061787</v>
          </cell>
        </row>
        <row r="68">
          <cell r="C68">
            <v>1.0171291281270056</v>
          </cell>
          <cell r="D68">
            <v>1.0977375776434142</v>
          </cell>
          <cell r="E68">
            <v>1.0348650935200343</v>
          </cell>
          <cell r="F68">
            <v>0.95304061631168568</v>
          </cell>
          <cell r="G68">
            <v>1.0405063672043915</v>
          </cell>
          <cell r="H68">
            <v>1</v>
          </cell>
          <cell r="I68">
            <v>1.0035186381726169</v>
          </cell>
          <cell r="J68">
            <v>1.0274721355280483</v>
          </cell>
          <cell r="K68">
            <v>1.0024008239073847</v>
          </cell>
          <cell r="L68">
            <v>1.0273668537638421</v>
          </cell>
          <cell r="M68">
            <v>1.0412251136121284</v>
          </cell>
          <cell r="N68">
            <v>1.00431997588373</v>
          </cell>
          <cell r="O68">
            <v>0.9885978757881182</v>
          </cell>
          <cell r="P68">
            <v>0.97544866933594476</v>
          </cell>
          <cell r="Q68">
            <v>1.0112969926199371</v>
          </cell>
          <cell r="R68">
            <v>0.97473839337879542</v>
          </cell>
          <cell r="S68">
            <v>1.0061889495138125</v>
          </cell>
          <cell r="T68">
            <v>1.0099908976972682</v>
          </cell>
          <cell r="U68">
            <v>1.0172738274781061</v>
          </cell>
          <cell r="V68">
            <v>0.97793911288190183</v>
          </cell>
          <cell r="W68">
            <v>1.0163096146739943</v>
          </cell>
          <cell r="X68">
            <v>1.0163096146739943</v>
          </cell>
          <cell r="Y68">
            <v>0.99428270468282032</v>
          </cell>
          <cell r="Z68">
            <v>0.98479015272445947</v>
          </cell>
        </row>
        <row r="69">
          <cell r="C69">
            <v>1.0135627674829966</v>
          </cell>
          <cell r="D69">
            <v>1.093888579530887</v>
          </cell>
          <cell r="E69">
            <v>1.0312365452469308</v>
          </cell>
          <cell r="F69">
            <v>0.94969896926593167</v>
          </cell>
          <cell r="G69">
            <v>1.0368580389290312</v>
          </cell>
          <cell r="H69">
            <v>0.99649369923111319</v>
          </cell>
          <cell r="I69">
            <v>1</v>
          </cell>
          <cell r="J69">
            <v>1.0238695091892367</v>
          </cell>
          <cell r="K69">
            <v>0.99888610512778542</v>
          </cell>
          <cell r="L69">
            <v>1.023764596574561</v>
          </cell>
          <cell r="M69">
            <v>1.0375742651956859</v>
          </cell>
          <cell r="N69">
            <v>1.0007985279800804</v>
          </cell>
          <cell r="O69">
            <v>0.98513155429612242</v>
          </cell>
          <cell r="P69">
            <v>0.97202845291664253</v>
          </cell>
          <cell r="Q69">
            <v>1.0077510811971411</v>
          </cell>
          <cell r="R69">
            <v>0.97132066740062784</v>
          </cell>
          <cell r="S69">
            <v>1.0026609484264868</v>
          </cell>
          <cell r="T69">
            <v>1.0064495658361037</v>
          </cell>
          <cell r="U69">
            <v>1.0137069594746511</v>
          </cell>
          <cell r="V69">
            <v>0.97451016421847947</v>
          </cell>
          <cell r="W69">
            <v>1.0127461274906358</v>
          </cell>
          <cell r="X69">
            <v>1.0127461274906358</v>
          </cell>
          <cell r="Y69">
            <v>0.99079645047090015</v>
          </cell>
          <cell r="Z69">
            <v>0.98133718225476951</v>
          </cell>
        </row>
        <row r="70">
          <cell r="C70">
            <v>0.98993353975898601</v>
          </cell>
          <cell r="D70">
            <v>1.0683867130657068</v>
          </cell>
          <cell r="E70">
            <v>1.0071952880631516</v>
          </cell>
          <cell r="F70">
            <v>0.92755860072243212</v>
          </cell>
          <cell r="G70">
            <v>1.0126857276471488</v>
          </cell>
          <cell r="H70">
            <v>0.97326240335079295</v>
          </cell>
          <cell r="I70">
            <v>0.97668696159519586</v>
          </cell>
          <cell r="J70">
            <v>1</v>
          </cell>
          <cell r="K70">
            <v>0.97559903499691614</v>
          </cell>
          <cell r="L70">
            <v>0.99989753321713948</v>
          </cell>
          <cell r="M70">
            <v>1.0133852565033425</v>
          </cell>
          <cell r="N70">
            <v>0.97746687346180938</v>
          </cell>
          <cell r="O70">
            <v>0.9621651445370325</v>
          </cell>
          <cell r="P70">
            <v>0.94936751626323446</v>
          </cell>
          <cell r="Q70">
            <v>0.98425734153870914</v>
          </cell>
          <cell r="R70">
            <v>0.94867623137813706</v>
          </cell>
          <cell r="S70">
            <v>0.97928587522882293</v>
          </cell>
          <cell r="T70">
            <v>0.98298616845526821</v>
          </cell>
          <cell r="U70">
            <v>0.99007437019720135</v>
          </cell>
          <cell r="V70">
            <v>0.95179137133418212</v>
          </cell>
          <cell r="W70">
            <v>0.98913593812612999</v>
          </cell>
          <cell r="X70">
            <v>0.98913593812612999</v>
          </cell>
          <cell r="Y70">
            <v>0.96769797476972841</v>
          </cell>
          <cell r="Z70">
            <v>0.95845923083680185</v>
          </cell>
        </row>
        <row r="71">
          <cell r="C71">
            <v>1.0146930288446987</v>
          </cell>
          <cell r="D71">
            <v>1.095108415179074</v>
          </cell>
          <cell r="E71">
            <v>1.0323865152924587</v>
          </cell>
          <cell r="F71">
            <v>0.95075801374215596</v>
          </cell>
          <cell r="G71">
            <v>1.0380142777102581</v>
          </cell>
          <cell r="H71">
            <v>0.99760492624295116</v>
          </cell>
          <cell r="I71">
            <v>1.0011151370176203</v>
          </cell>
          <cell r="J71">
            <v>1.0250112639801463</v>
          </cell>
          <cell r="K71">
            <v>1</v>
          </cell>
          <cell r="L71">
            <v>1.0249062343735305</v>
          </cell>
          <cell r="M71">
            <v>1.0387313026673359</v>
          </cell>
          <cell r="N71">
            <v>1.0019145554658109</v>
          </cell>
          <cell r="O71">
            <v>0.98623011095954383</v>
          </cell>
          <cell r="P71">
            <v>0.97311239782667003</v>
          </cell>
          <cell r="Q71">
            <v>1.0088748617323309</v>
          </cell>
          <cell r="R71">
            <v>0.97240382303282602</v>
          </cell>
          <cell r="S71">
            <v>1.0037790527661996</v>
          </cell>
          <cell r="T71">
            <v>1.0075718950033354</v>
          </cell>
          <cell r="U71">
            <v>1.0148373816301806</v>
          </cell>
          <cell r="V71">
            <v>0.97559687657664673</v>
          </cell>
          <cell r="W71">
            <v>1.0138754781868522</v>
          </cell>
          <cell r="X71">
            <v>1.0138754781868522</v>
          </cell>
          <cell r="Y71">
            <v>0.99190132426974709</v>
          </cell>
          <cell r="Z71">
            <v>0.9824315076734691</v>
          </cell>
        </row>
        <row r="72">
          <cell r="C72">
            <v>0.99003498545886526</v>
          </cell>
          <cell r="D72">
            <v>1.068496198433659</v>
          </cell>
          <cell r="E72">
            <v>1.0072985027001036</v>
          </cell>
          <cell r="F72">
            <v>0.92765365440800807</v>
          </cell>
          <cell r="G72">
            <v>1.0127895049294338</v>
          </cell>
          <cell r="H72">
            <v>0.97336214063790227</v>
          </cell>
          <cell r="I72">
            <v>0.97678704982173092</v>
          </cell>
          <cell r="J72">
            <v>1.000102477283378</v>
          </cell>
          <cell r="K72">
            <v>0.97569901173568885</v>
          </cell>
          <cell r="L72">
            <v>1</v>
          </cell>
          <cell r="M72">
            <v>1.0134891054714443</v>
          </cell>
          <cell r="N72">
            <v>0.9775670416115938</v>
          </cell>
          <cell r="O72">
            <v>0.96226374460720576</v>
          </cell>
          <cell r="P72">
            <v>0.94946480486722851</v>
          </cell>
          <cell r="Q72">
            <v>0.98435820555721498</v>
          </cell>
          <cell r="R72">
            <v>0.94877344914113404</v>
          </cell>
          <cell r="S72">
            <v>0.97938622978496681</v>
          </cell>
          <cell r="T72">
            <v>0.98308690220740969</v>
          </cell>
          <cell r="U72">
            <v>0.99017583032900136</v>
          </cell>
          <cell r="V72">
            <v>0.95188890832825912</v>
          </cell>
          <cell r="W72">
            <v>0.98923730208996064</v>
          </cell>
          <cell r="X72">
            <v>0.98923730208996064</v>
          </cell>
          <cell r="Y72">
            <v>0.96779714182931331</v>
          </cell>
          <cell r="Z72">
            <v>0.95855745113500657</v>
          </cell>
        </row>
        <row r="73">
          <cell r="C73">
            <v>0.97685804426909073</v>
          </cell>
          <cell r="D73">
            <v>1.0542749721385778</v>
          </cell>
          <cell r="E73">
            <v>0.99389179149739248</v>
          </cell>
          <cell r="F73">
            <v>0.91530698198920624</v>
          </cell>
          <cell r="G73">
            <v>0.99930971084125753</v>
          </cell>
          <cell r="H73">
            <v>0.96040710786439465</v>
          </cell>
          <cell r="I73">
            <v>0.96378643297537891</v>
          </cell>
          <cell r="J73">
            <v>0.98679154209374631</v>
          </cell>
          <cell r="K73">
            <v>0.96271287620977763</v>
          </cell>
          <cell r="L73">
            <v>0.98669042873907409</v>
          </cell>
          <cell r="M73">
            <v>1</v>
          </cell>
          <cell r="N73">
            <v>0.96455604340893175</v>
          </cell>
          <cell r="O73">
            <v>0.94945642672655062</v>
          </cell>
          <cell r="P73">
            <v>0.93682783538710701</v>
          </cell>
          <cell r="Q73">
            <v>0.97125681987407397</v>
          </cell>
          <cell r="R73">
            <v>0.93614568130931564</v>
          </cell>
          <cell r="S73">
            <v>0.96635101896767417</v>
          </cell>
          <cell r="T73">
            <v>0.97000243702679723</v>
          </cell>
          <cell r="U73">
            <v>0.97699701455439103</v>
          </cell>
          <cell r="V73">
            <v>0.93921967507037907</v>
          </cell>
          <cell r="W73">
            <v>0.97607097772382823</v>
          </cell>
          <cell r="X73">
            <v>0.97607097772382823</v>
          </cell>
          <cell r="Y73">
            <v>0.95491617680401553</v>
          </cell>
          <cell r="Z73">
            <v>0.94579946243143365</v>
          </cell>
        </row>
        <row r="74">
          <cell r="C74">
            <v>1.0127540550331127</v>
          </cell>
          <cell r="D74">
            <v>1.0930157758512005</v>
          </cell>
          <cell r="E74">
            <v>1.030413731051627</v>
          </cell>
          <cell r="F74">
            <v>0.94894121315577529</v>
          </cell>
          <cell r="G74">
            <v>1.0360307393954005</v>
          </cell>
          <cell r="H74">
            <v>0.99569860603446758</v>
          </cell>
          <cell r="I74">
            <v>0.99920210915808194</v>
          </cell>
          <cell r="J74">
            <v>1.0230525730845352</v>
          </cell>
          <cell r="K74">
            <v>0.99808910305238474</v>
          </cell>
          <cell r="L74">
            <v>1.0229477441786743</v>
          </cell>
          <cell r="M74">
            <v>1.0367463941916764</v>
          </cell>
          <cell r="N74">
            <v>1</v>
          </cell>
          <cell r="O74">
            <v>0.98434552685086496</v>
          </cell>
          <cell r="P74">
            <v>0.97125288031597645</v>
          </cell>
          <cell r="Q74">
            <v>1.0069470058385206</v>
          </cell>
          <cell r="R74">
            <v>0.97054565953554317</v>
          </cell>
          <cell r="S74">
            <v>1.0018609344381884</v>
          </cell>
          <cell r="T74">
            <v>1.0056465289446705</v>
          </cell>
          <cell r="U74">
            <v>1.0128981319752977</v>
          </cell>
          <cell r="V74">
            <v>0.97373261148309342</v>
          </cell>
          <cell r="W74">
            <v>1.011938066630323</v>
          </cell>
          <cell r="X74">
            <v>1.011938066630323</v>
          </cell>
          <cell r="Y74">
            <v>0.99000590305686442</v>
          </cell>
          <cell r="Z74">
            <v>0.98055418230421476</v>
          </cell>
        </row>
        <row r="75">
          <cell r="C75">
            <v>1.0288603213072272</v>
          </cell>
          <cell r="D75">
            <v>1.1103984790259527</v>
          </cell>
          <cell r="E75">
            <v>1.0468008468003551</v>
          </cell>
          <cell r="F75">
            <v>0.96403263617364543</v>
          </cell>
          <cell r="G75">
            <v>1.052507184860064</v>
          </cell>
          <cell r="H75">
            <v>1.0115336321179043</v>
          </cell>
          <cell r="I75">
            <v>1.0150928529687602</v>
          </cell>
          <cell r="J75">
            <v>1.0393226211506263</v>
          </cell>
          <cell r="K75">
            <v>1.0139621462450166</v>
          </cell>
          <cell r="L75">
            <v>1.0392161251052829</v>
          </cell>
          <cell r="M75">
            <v>1.0532342210244539</v>
          </cell>
          <cell r="N75">
            <v>1.0159034330142354</v>
          </cell>
          <cell r="O75">
            <v>1</v>
          </cell>
          <cell r="P75">
            <v>0.98669913543796484</v>
          </cell>
          <cell r="Q75">
            <v>1.0229609200947585</v>
          </cell>
          <cell r="R75">
            <v>0.98598066741922363</v>
          </cell>
          <cell r="S75">
            <v>1.0177939626986054</v>
          </cell>
          <cell r="T75">
            <v>1.0216397611537407</v>
          </cell>
          <cell r="U75">
            <v>1.029006689567411</v>
          </cell>
          <cell r="V75">
            <v>0.98921830284359136</v>
          </cell>
          <cell r="W75">
            <v>1.0280313558875331</v>
          </cell>
          <cell r="X75">
            <v>1.0280313558875331</v>
          </cell>
          <cell r="Y75">
            <v>1.0057503956198268</v>
          </cell>
          <cell r="Z75">
            <v>0.99614836005931817</v>
          </cell>
        </row>
        <row r="76">
          <cell r="C76">
            <v>1.0427295255007478</v>
          </cell>
          <cell r="D76">
            <v>1.1253668308253677</v>
          </cell>
          <cell r="E76">
            <v>1.0609118921906351</v>
          </cell>
          <cell r="F76">
            <v>0.97702795264510045</v>
          </cell>
          <cell r="G76">
            <v>1.0666951526139619</v>
          </cell>
          <cell r="H76">
            <v>1.0251692697277131</v>
          </cell>
          <cell r="I76">
            <v>1.0287764694535708</v>
          </cell>
          <cell r="J76">
            <v>1.0533328588448632</v>
          </cell>
          <cell r="K76">
            <v>1.0276305206195915</v>
          </cell>
          <cell r="L76">
            <v>1.0532249272155361</v>
          </cell>
          <cell r="M76">
            <v>1.0674319893439008</v>
          </cell>
          <cell r="N76">
            <v>1.0295979762496779</v>
          </cell>
          <cell r="O76">
            <v>1.0134801623760736</v>
          </cell>
          <cell r="P76">
            <v>1</v>
          </cell>
          <cell r="Q76">
            <v>1.0367505994020134</v>
          </cell>
          <cell r="R76">
            <v>0.99927184691570414</v>
          </cell>
          <cell r="S76">
            <v>1.0315139905811701</v>
          </cell>
          <cell r="T76">
            <v>1.0354116310239461</v>
          </cell>
          <cell r="U76">
            <v>1.0428778668288456</v>
          </cell>
          <cell r="V76">
            <v>1.0025531261913068</v>
          </cell>
          <cell r="W76">
            <v>1.0418893854925921</v>
          </cell>
          <cell r="X76">
            <v>1.0418893854925921</v>
          </cell>
          <cell r="Y76">
            <v>1.0193080742625824</v>
          </cell>
          <cell r="Z76">
            <v>1.0095766017035772</v>
          </cell>
        </row>
        <row r="77">
          <cell r="C77">
            <v>1.005766985909806</v>
          </cell>
          <cell r="D77">
            <v>1.0854749748632573</v>
          </cell>
          <cell r="E77">
            <v>1.0233048264477085</v>
          </cell>
          <cell r="F77">
            <v>0.94239439379985845</v>
          </cell>
          <cell r="G77">
            <v>1.0288830826133306</v>
          </cell>
          <cell r="H77">
            <v>0.98882920378249084</v>
          </cell>
          <cell r="I77">
            <v>0.99230853596511825</v>
          </cell>
          <cell r="J77">
            <v>1.0159944536828955</v>
          </cell>
          <cell r="K77">
            <v>0.99120320857525201</v>
          </cell>
          <cell r="L77">
            <v>1.0158903479998227</v>
          </cell>
          <cell r="M77">
            <v>1.0295938000514144</v>
          </cell>
          <cell r="N77">
            <v>0.99310092209595913</v>
          </cell>
          <cell r="O77">
            <v>0.97755445037662669</v>
          </cell>
          <cell r="P77">
            <v>0.96455213103015247</v>
          </cell>
          <cell r="Q77">
            <v>1</v>
          </cell>
          <cell r="R77">
            <v>0.96384978942097865</v>
          </cell>
          <cell r="S77">
            <v>0.99494901780248413</v>
          </cell>
          <cell r="T77">
            <v>0.998708495197553</v>
          </cell>
          <cell r="U77">
            <v>1.0059100688539426</v>
          </cell>
          <cell r="V77">
            <v>0.96701475433876638</v>
          </cell>
          <cell r="W77">
            <v>1.0049566270745758</v>
          </cell>
          <cell r="X77">
            <v>1.0049566270745758</v>
          </cell>
          <cell r="Y77">
            <v>0.98317577520621469</v>
          </cell>
          <cell r="Z77">
            <v>0.97378926261136478</v>
          </cell>
        </row>
        <row r="78">
          <cell r="C78">
            <v>1.0434893454860934</v>
          </cell>
          <cell r="D78">
            <v>1.1261868672662612</v>
          </cell>
          <cell r="E78">
            <v>1.0616849613698072</v>
          </cell>
          <cell r="F78">
            <v>0.97773989696671593</v>
          </cell>
          <cell r="G78">
            <v>1.0674724359606074</v>
          </cell>
          <cell r="H78">
            <v>1.0259162938413031</v>
          </cell>
          <cell r="I78">
            <v>1.0295261220747227</v>
          </cell>
          <cell r="J78">
            <v>1.0541004053061445</v>
          </cell>
          <cell r="K78">
            <v>1.0283793382065327</v>
          </cell>
          <cell r="L78">
            <v>1.0539923950288008</v>
          </cell>
          <cell r="M78">
            <v>1.0682098096114445</v>
          </cell>
          <cell r="N78">
            <v>1.0303482274894231</v>
          </cell>
          <cell r="O78">
            <v>1.0142186688279311</v>
          </cell>
          <cell r="P78">
            <v>1.0007286836775633</v>
          </cell>
          <cell r="Q78">
            <v>1.0375060626415016</v>
          </cell>
          <cell r="R78">
            <v>1</v>
          </cell>
          <cell r="S78">
            <v>1.0322656379892847</v>
          </cell>
          <cell r="T78">
            <v>1.0361661185790323</v>
          </cell>
          <cell r="U78">
            <v>1.0436377949080957</v>
          </cell>
          <cell r="V78">
            <v>1.0032836702902523</v>
          </cell>
          <cell r="W78">
            <v>1.042648593281627</v>
          </cell>
          <cell r="X78">
            <v>1.042648593281627</v>
          </cell>
          <cell r="Y78">
            <v>1.0200508274187059</v>
          </cell>
          <cell r="Z78">
            <v>1.0103122636944883</v>
          </cell>
        </row>
        <row r="79">
          <cell r="C79">
            <v>1.0108728868653141</v>
          </cell>
          <cell r="D79">
            <v>1.0909855233192907</v>
          </cell>
          <cell r="E79">
            <v>1.0284997604277784</v>
          </cell>
          <cell r="F79">
            <v>0.94717857592472265</v>
          </cell>
          <cell r="G79">
            <v>1.0341063353032858</v>
          </cell>
          <cell r="H79">
            <v>0.99384911798444708</v>
          </cell>
          <cell r="I79">
            <v>0.99734611342880886</v>
          </cell>
          <cell r="J79">
            <v>1.0211522756481473</v>
          </cell>
          <cell r="K79">
            <v>0.99623517470723733</v>
          </cell>
          <cell r="L79">
            <v>1.0210476414596508</v>
          </cell>
          <cell r="M79">
            <v>1.0348206607866695</v>
          </cell>
          <cell r="N79">
            <v>0.99814252220620614</v>
          </cell>
          <cell r="O79">
            <v>0.98251712689331927</v>
          </cell>
          <cell r="P79">
            <v>0.96944879965863129</v>
          </cell>
          <cell r="Q79">
            <v>1.0050766241356486</v>
          </cell>
          <cell r="R79">
            <v>0.96874289252509294</v>
          </cell>
          <cell r="S79">
            <v>1</v>
          </cell>
          <cell r="T79">
            <v>1.0037785628487501</v>
          </cell>
          <cell r="U79">
            <v>1.0110166961877782</v>
          </cell>
          <cell r="V79">
            <v>0.97192392478017076</v>
          </cell>
          <cell r="W79">
            <v>1.0100584141428626</v>
          </cell>
          <cell r="X79">
            <v>1.0100584141428626</v>
          </cell>
          <cell r="Y79">
            <v>0.98816698907621148</v>
          </cell>
          <cell r="Z79">
            <v>0.97873282468497302</v>
          </cell>
        </row>
        <row r="80">
          <cell r="C80">
            <v>1.0070676185755851</v>
          </cell>
          <cell r="D80">
            <v>1.0868786839031956</v>
          </cell>
          <cell r="E80">
            <v>1.0246281386094449</v>
          </cell>
          <cell r="F80">
            <v>0.94361307461737853</v>
          </cell>
          <cell r="G80">
            <v>1.0302136084361722</v>
          </cell>
          <cell r="H80">
            <v>0.99010793293281441</v>
          </cell>
          <cell r="I80">
            <v>0.99359176450064268</v>
          </cell>
          <cell r="J80">
            <v>1.0173083122537405</v>
          </cell>
          <cell r="K80">
            <v>0.99248500772909076</v>
          </cell>
          <cell r="L80">
            <v>1.0172040719438067</v>
          </cell>
          <cell r="M80">
            <v>1.0309252449562394</v>
          </cell>
          <cell r="N80">
            <v>0.99438517532537385</v>
          </cell>
          <cell r="O80">
            <v>0.97881859929834492</v>
          </cell>
          <cell r="P80">
            <v>0.96579946567827668</v>
          </cell>
          <cell r="Q80">
            <v>1.0012931749440976</v>
          </cell>
          <cell r="R80">
            <v>0.96509621581853167</v>
          </cell>
          <cell r="S80">
            <v>0.9962356609429609</v>
          </cell>
          <cell r="T80">
            <v>1</v>
          </cell>
          <cell r="U80">
            <v>1.0072108865510001</v>
          </cell>
          <cell r="V80">
            <v>0.96826527358965009</v>
          </cell>
          <cell r="W80">
            <v>1.0062562118046137</v>
          </cell>
          <cell r="X80">
            <v>1.0062562118046137</v>
          </cell>
          <cell r="Y80">
            <v>0.98444719348435528</v>
          </cell>
          <cell r="Z80">
            <v>0.97504854248660522</v>
          </cell>
        </row>
        <row r="81">
          <cell r="C81">
            <v>0.9998577577175467</v>
          </cell>
          <cell r="D81">
            <v>1.0790974347239262</v>
          </cell>
          <cell r="E81">
            <v>1.0172925573889366</v>
          </cell>
          <cell r="F81">
            <v>0.93685750145989788</v>
          </cell>
          <cell r="G81">
            <v>1.0228380393741974</v>
          </cell>
          <cell r="H81">
            <v>0.98301949090646612</v>
          </cell>
          <cell r="I81">
            <v>0.986478380811596</v>
          </cell>
          <cell r="J81">
            <v>1.0100251355873617</v>
          </cell>
          <cell r="K81">
            <v>0.98537954760165947</v>
          </cell>
          <cell r="L81">
            <v>1.0099216415611099</v>
          </cell>
          <cell r="M81">
            <v>1.0235445811020218</v>
          </cell>
          <cell r="N81">
            <v>0.98726611140041853</v>
          </cell>
          <cell r="O81">
            <v>0.97181098056844972</v>
          </cell>
          <cell r="P81">
            <v>0.95888505433601023</v>
          </cell>
          <cell r="Q81">
            <v>0.99412465484049084</v>
          </cell>
          <cell r="R81">
            <v>0.95818683922621017</v>
          </cell>
          <cell r="S81">
            <v>0.98910334890677998</v>
          </cell>
          <cell r="T81">
            <v>0.99284073807453344</v>
          </cell>
          <cell r="U81">
            <v>1</v>
          </cell>
          <cell r="V81">
            <v>0.96133320888268814</v>
          </cell>
          <cell r="W81">
            <v>0.99905216002017649</v>
          </cell>
          <cell r="X81">
            <v>0.99905216002017649</v>
          </cell>
          <cell r="Y81">
            <v>0.9773992781744103</v>
          </cell>
          <cell r="Z81">
            <v>0.96806791458089914</v>
          </cell>
        </row>
        <row r="82">
          <cell r="C82">
            <v>1.040074085113146</v>
          </cell>
          <cell r="D82">
            <v>1.1225009442647984</v>
          </cell>
          <cell r="E82">
            <v>1.0582101481454982</v>
          </cell>
          <cell r="F82">
            <v>0.97453982948197826</v>
          </cell>
          <cell r="G82">
            <v>1.0639786807770777</v>
          </cell>
          <cell r="H82">
            <v>1.0225585487148445</v>
          </cell>
          <cell r="I82">
            <v>1.0261565622580884</v>
          </cell>
          <cell r="J82">
            <v>1.0506504157505032</v>
          </cell>
          <cell r="K82">
            <v>1.0250135317252997</v>
          </cell>
          <cell r="L82">
            <v>1.0505427589824903</v>
          </cell>
          <cell r="M82">
            <v>1.064713641060667</v>
          </cell>
          <cell r="N82">
            <v>1.0269759769849947</v>
          </cell>
          <cell r="O82">
            <v>1.0108992091284763</v>
          </cell>
          <cell r="P82">
            <v>0.99745337566198988</v>
          </cell>
          <cell r="Q82">
            <v>1.0341103850931299</v>
          </cell>
          <cell r="R82">
            <v>0.99672707691006035</v>
          </cell>
          <cell r="S82">
            <v>1.0288871119477581</v>
          </cell>
          <cell r="T82">
            <v>1.0327748265645218</v>
          </cell>
          <cell r="U82">
            <v>1.0402220486716072</v>
          </cell>
          <cell r="V82">
            <v>1</v>
          </cell>
          <cell r="W82">
            <v>1.0392360846259825</v>
          </cell>
          <cell r="X82">
            <v>1.0392360846259825</v>
          </cell>
          <cell r="Y82">
            <v>1.0167122795127352</v>
          </cell>
          <cell r="Z82">
            <v>1.0070055893585934</v>
          </cell>
        </row>
        <row r="83">
          <cell r="C83">
            <v>1.0008063619995116</v>
          </cell>
          <cell r="D83">
            <v>1.0801212167962613</v>
          </cell>
          <cell r="E83">
            <v>1.0182577027493656</v>
          </cell>
          <cell r="F83">
            <v>0.93774633492707471</v>
          </cell>
          <cell r="G83">
            <v>1.0238084459509507</v>
          </cell>
          <cell r="H83">
            <v>0.98395212006409494</v>
          </cell>
          <cell r="I83">
            <v>0.9874142915537798</v>
          </cell>
          <cell r="J83">
            <v>1.0109833860596062</v>
          </cell>
          <cell r="K83">
            <v>0.98631441583766655</v>
          </cell>
          <cell r="L83">
            <v>1.0108797938445113</v>
          </cell>
          <cell r="M83">
            <v>1.0245156580026318</v>
          </cell>
          <cell r="N83">
            <v>0.98820276949351671</v>
          </cell>
          <cell r="O83">
            <v>0.97273297577257956</v>
          </cell>
          <cell r="P83">
            <v>0.95979478620680314</v>
          </cell>
          <cell r="Q83">
            <v>0.99506781990283055</v>
          </cell>
          <cell r="R83">
            <v>0.95909590867293548</v>
          </cell>
          <cell r="S83">
            <v>0.99004175005918038</v>
          </cell>
          <cell r="T83">
            <v>0.9937826850346656</v>
          </cell>
          <cell r="U83">
            <v>1.0009487392327987</v>
          </cell>
          <cell r="V83">
            <v>0.9622452634137475</v>
          </cell>
          <cell r="W83">
            <v>1</v>
          </cell>
          <cell r="X83">
            <v>1</v>
          </cell>
          <cell r="Y83">
            <v>0.97832657521572342</v>
          </cell>
          <cell r="Z83">
            <v>0.96898635859147575</v>
          </cell>
        </row>
        <row r="84">
          <cell r="C84">
            <v>1.0008063619995116</v>
          </cell>
          <cell r="D84">
            <v>1.0801212167962613</v>
          </cell>
          <cell r="E84">
            <v>1.0182577027493656</v>
          </cell>
          <cell r="F84">
            <v>0.93774633492707471</v>
          </cell>
          <cell r="G84">
            <v>1.0238084459509507</v>
          </cell>
          <cell r="H84">
            <v>0.98395212006409494</v>
          </cell>
          <cell r="I84">
            <v>0.9874142915537798</v>
          </cell>
          <cell r="J84">
            <v>1.0109833860596062</v>
          </cell>
          <cell r="K84">
            <v>0.98631441583766655</v>
          </cell>
          <cell r="L84">
            <v>1.0108797938445113</v>
          </cell>
          <cell r="M84">
            <v>1.0245156580026318</v>
          </cell>
          <cell r="N84">
            <v>0.98820276949351671</v>
          </cell>
          <cell r="O84">
            <v>0.97273297577257956</v>
          </cell>
          <cell r="P84">
            <v>0.95979478620680314</v>
          </cell>
          <cell r="Q84">
            <v>0.99506781990283055</v>
          </cell>
          <cell r="R84">
            <v>0.95909590867293548</v>
          </cell>
          <cell r="S84">
            <v>0.99004175005918038</v>
          </cell>
          <cell r="T84">
            <v>0.9937826850346656</v>
          </cell>
          <cell r="U84">
            <v>1.0009487392327987</v>
          </cell>
          <cell r="V84">
            <v>0.9622452634137475</v>
          </cell>
          <cell r="W84">
            <v>1</v>
          </cell>
          <cell r="X84">
            <v>1</v>
          </cell>
          <cell r="Y84">
            <v>0.97832657521572342</v>
          </cell>
          <cell r="Z84">
            <v>0.96898635859147575</v>
          </cell>
        </row>
        <row r="85">
          <cell r="C85">
            <v>1.0229777942798204</v>
          </cell>
          <cell r="D85">
            <v>1.1040497561441505</v>
          </cell>
          <cell r="E85">
            <v>1.0408157445021231</v>
          </cell>
          <cell r="F85">
            <v>0.95852076257899799</v>
          </cell>
          <cell r="G85">
            <v>1.0464894564733647</v>
          </cell>
          <cell r="H85">
            <v>1.0057501707414327</v>
          </cell>
          <cell r="I85">
            <v>1.0092890416843194</v>
          </cell>
          <cell r="J85">
            <v>1.0333802757393991</v>
          </cell>
          <cell r="K85">
            <v>1.0081647997962049</v>
          </cell>
          <cell r="L85">
            <v>1.0332743885870725</v>
          </cell>
          <cell r="M85">
            <v>1.0472123357956657</v>
          </cell>
          <cell r="N85">
            <v>1.010094987224093</v>
          </cell>
          <cell r="O85">
            <v>0.99428248236851746</v>
          </cell>
          <cell r="P85">
            <v>0.98105766573412967</v>
          </cell>
          <cell r="Q85">
            <v>1.0171121229977991</v>
          </cell>
          <cell r="R85">
            <v>0.98034330556895322</v>
          </cell>
          <cell r="S85">
            <v>1.0119747077716597</v>
          </cell>
          <cell r="T85">
            <v>1.0157985178063205</v>
          </cell>
          <cell r="U85">
            <v>1.0231233256768959</v>
          </cell>
          <cell r="V85">
            <v>0.98356242975569785</v>
          </cell>
          <cell r="W85">
            <v>1.0221535684845293</v>
          </cell>
          <cell r="X85">
            <v>1.0221535684845293</v>
          </cell>
          <cell r="Y85">
            <v>1</v>
          </cell>
          <cell r="Z85">
            <v>0.99045286424710666</v>
          </cell>
        </row>
        <row r="86">
          <cell r="C86">
            <v>1.0328384431069695</v>
          </cell>
          <cell r="D86">
            <v>1.1146918707569133</v>
          </cell>
          <cell r="E86">
            <v>1.0508483362237535</v>
          </cell>
          <cell r="F86">
            <v>0.96776009962636456</v>
          </cell>
          <cell r="G86">
            <v>1.0565767380246351</v>
          </cell>
          <cell r="H86">
            <v>1.0154447597119669</v>
          </cell>
          <cell r="I86">
            <v>1.0190177424056732</v>
          </cell>
          <cell r="J86">
            <v>1.0433411957720207</v>
          </cell>
          <cell r="K86">
            <v>1.0178826637677119</v>
          </cell>
          <cell r="L86">
            <v>1.0432342879562642</v>
          </cell>
          <cell r="M86">
            <v>1.0573065852979333</v>
          </cell>
          <cell r="N86">
            <v>1.0198314565851827</v>
          </cell>
          <cell r="O86">
            <v>1.0038665324314267</v>
          </cell>
          <cell r="P86">
            <v>0.99051423964519636</v>
          </cell>
          <cell r="Q86">
            <v>1.0269162316683869</v>
          </cell>
          <cell r="R86">
            <v>0.9897929936465597</v>
          </cell>
          <cell r="S86">
            <v>1.02172929606389</v>
          </cell>
          <cell r="T86">
            <v>1.0255899644234765</v>
          </cell>
          <cell r="U86">
            <v>1.0329853773047784</v>
          </cell>
          <cell r="V86">
            <v>0.99304314749329692</v>
          </cell>
          <cell r="W86">
            <v>1.0320062724655958</v>
          </cell>
          <cell r="X86">
            <v>1.0320062724655958</v>
          </cell>
          <cell r="Y86">
            <v>1.0096391621424112</v>
          </cell>
          <cell r="Z86">
            <v>1</v>
          </cell>
        </row>
        <row r="91">
          <cell r="C91">
            <v>1</v>
          </cell>
          <cell r="D91">
            <v>0.98702230151224779</v>
          </cell>
          <cell r="E91">
            <v>0.98670750796334195</v>
          </cell>
          <cell r="F91">
            <v>0.96024630088811846</v>
          </cell>
          <cell r="G91">
            <v>0.86771314963836499</v>
          </cell>
          <cell r="H91">
            <v>0.99266448481581149</v>
          </cell>
          <cell r="I91">
            <v>0.95343343896851485</v>
          </cell>
          <cell r="J91">
            <v>0.96307685166683177</v>
          </cell>
          <cell r="K91">
            <v>0.93153298053893485</v>
          </cell>
          <cell r="L91">
            <v>0.95956227643948633</v>
          </cell>
          <cell r="M91">
            <v>0.98081870742267951</v>
          </cell>
          <cell r="N91">
            <v>0.99338673787453036</v>
          </cell>
          <cell r="O91">
            <v>0.89327783680911899</v>
          </cell>
          <cell r="P91">
            <v>0.92228788277871632</v>
          </cell>
          <cell r="Q91">
            <v>0.97910886060263069</v>
          </cell>
          <cell r="R91">
            <v>0.92646763201850457</v>
          </cell>
          <cell r="S91">
            <v>0.96297994540299081</v>
          </cell>
          <cell r="T91">
            <v>0.97951888636437956</v>
          </cell>
          <cell r="U91">
            <v>0.92849441751651718</v>
          </cell>
          <cell r="V91">
            <v>0.93143087433083926</v>
          </cell>
          <cell r="W91">
            <v>0.94972176451609258</v>
          </cell>
          <cell r="X91">
            <v>0.89430286325363817</v>
          </cell>
          <cell r="Y91">
            <v>0.90765562739272698</v>
          </cell>
          <cell r="Z91">
            <v>0.97034604332509344</v>
          </cell>
        </row>
        <row r="92">
          <cell r="C92">
            <v>1.0131483335967877</v>
          </cell>
          <cell r="D92">
            <v>1</v>
          </cell>
          <cell r="E92">
            <v>0.999681067440499</v>
          </cell>
          <cell r="F92">
            <v>0.9728719395872768</v>
          </cell>
          <cell r="G92">
            <v>0.87912213159612962</v>
          </cell>
          <cell r="H92">
            <v>1.0057163686118531</v>
          </cell>
          <cell r="I92">
            <v>0.96596949988640546</v>
          </cell>
          <cell r="J92">
            <v>0.97573970739189131</v>
          </cell>
          <cell r="K92">
            <v>0.94378108692347062</v>
          </cell>
          <cell r="L92">
            <v>0.97217892135700568</v>
          </cell>
          <cell r="M92">
            <v>0.99371483898584312</v>
          </cell>
          <cell r="N92">
            <v>1.0064481180947293</v>
          </cell>
          <cell r="O92">
            <v>0.90502295180210213</v>
          </cell>
          <cell r="P92">
            <v>0.93441443153376591</v>
          </cell>
          <cell r="Q92">
            <v>0.99198251052940478</v>
          </cell>
          <cell r="R92">
            <v>0.93864913751090984</v>
          </cell>
          <cell r="S92">
            <v>0.97564152697216577</v>
          </cell>
          <cell r="T92">
            <v>0.99239792744665234</v>
          </cell>
          <cell r="U92">
            <v>0.94070257186077944</v>
          </cell>
          <cell r="V92">
            <v>0.94367763818888872</v>
          </cell>
          <cell r="W92">
            <v>0.96220902310008005</v>
          </cell>
          <cell r="X92">
            <v>0.90606145563625939</v>
          </cell>
          <cell r="Y92">
            <v>0.91958978637268818</v>
          </cell>
          <cell r="Z92">
            <v>0.98310447680705482</v>
          </cell>
        </row>
        <row r="93">
          <cell r="C93">
            <v>1.0134715626762536</v>
          </cell>
          <cell r="D93">
            <v>1.00031903430993</v>
          </cell>
          <cell r="E93">
            <v>1</v>
          </cell>
          <cell r="F93">
            <v>0.97318231911517339</v>
          </cell>
          <cell r="G93">
            <v>0.87940260171872764</v>
          </cell>
          <cell r="H93">
            <v>1.0060372266394986</v>
          </cell>
          <cell r="I93">
            <v>0.96627767729921521</v>
          </cell>
          <cell r="J93">
            <v>0.97605100183611049</v>
          </cell>
          <cell r="K93">
            <v>0.94408218547126233</v>
          </cell>
          <cell r="L93">
            <v>0.97248907978830934</v>
          </cell>
          <cell r="M93">
            <v>0.9940318681137662</v>
          </cell>
          <cell r="N93">
            <v>1.006769209575566</v>
          </cell>
          <cell r="O93">
            <v>0.90531168517500116</v>
          </cell>
          <cell r="P93">
            <v>0.93471254179711893</v>
          </cell>
          <cell r="Q93">
            <v>0.99229898698511421</v>
          </cell>
          <cell r="R93">
            <v>0.93894859879076209</v>
          </cell>
          <cell r="S93">
            <v>0.97595279009346236</v>
          </cell>
          <cell r="T93">
            <v>0.99271453643461138</v>
          </cell>
          <cell r="U93">
            <v>0.94100268825664246</v>
          </cell>
          <cell r="V93">
            <v>0.94397870373298476</v>
          </cell>
          <cell r="W93">
            <v>0.96251600079177324</v>
          </cell>
          <cell r="X93">
            <v>0.90635052032751251</v>
          </cell>
          <cell r="Y93">
            <v>0.91988316706560236</v>
          </cell>
          <cell r="Z93">
            <v>0.98341812086540203</v>
          </cell>
        </row>
        <row r="94">
          <cell r="C94">
            <v>1.0413994816487331</v>
          </cell>
          <cell r="D94">
            <v>1.0278845131705945</v>
          </cell>
          <cell r="E94">
            <v>1.0275566873319375</v>
          </cell>
          <cell r="F94">
            <v>1</v>
          </cell>
          <cell r="G94">
            <v>0.9036360242531829</v>
          </cell>
          <cell r="H94">
            <v>1.0337602799382928</v>
          </cell>
          <cell r="I94">
            <v>0.99290508912838049</v>
          </cell>
          <cell r="J94">
            <v>1.0029477341137325</v>
          </cell>
          <cell r="K94">
            <v>0.97009796307194618</v>
          </cell>
          <cell r="L94">
            <v>0.99928765729375946</v>
          </cell>
          <cell r="M94">
            <v>1.021424093501359</v>
          </cell>
          <cell r="N94">
            <v>1.034512433899262</v>
          </cell>
          <cell r="O94">
            <v>0.93025907622131809</v>
          </cell>
          <cell r="P94">
            <v>0.96047012305666268</v>
          </cell>
          <cell r="Q94">
            <v>1.0196434599092612</v>
          </cell>
          <cell r="R94">
            <v>0.96482291174839996</v>
          </cell>
          <cell r="S94">
            <v>1.0028468159807999</v>
          </cell>
          <cell r="T94">
            <v>1.0200704605250093</v>
          </cell>
          <cell r="U94">
            <v>0.96693360511544346</v>
          </cell>
          <cell r="V94">
            <v>0.96999162971976227</v>
          </cell>
          <cell r="W94">
            <v>0.98903975327757898</v>
          </cell>
          <cell r="X94">
            <v>0.93132653822931666</v>
          </cell>
          <cell r="Y94">
            <v>0.94523209988234158</v>
          </cell>
          <cell r="Z94">
            <v>1.0105178665386514</v>
          </cell>
        </row>
        <row r="95">
          <cell r="C95">
            <v>1.1524545875751311</v>
          </cell>
          <cell r="D95">
            <v>1.1374983794167544</v>
          </cell>
          <cell r="E95">
            <v>1.1371355941471786</v>
          </cell>
          <cell r="F95">
            <v>1.1066402546605618</v>
          </cell>
          <cell r="G95">
            <v>1</v>
          </cell>
          <cell r="H95">
            <v>1.144000739448886</v>
          </cell>
          <cell r="I95">
            <v>1.0987887406867989</v>
          </cell>
          <cell r="J95">
            <v>1.1099023358908544</v>
          </cell>
          <cell r="K95">
            <v>1.0735494568996309</v>
          </cell>
          <cell r="L95">
            <v>1.1058519475467221</v>
          </cell>
          <cell r="M95">
            <v>1.1303490189487775</v>
          </cell>
          <cell r="N95">
            <v>1.1448331032997967</v>
          </cell>
          <cell r="O95">
            <v>1.0294621410098586</v>
          </cell>
          <cell r="P95">
            <v>1.0628949015732865</v>
          </cell>
          <cell r="Q95">
            <v>1.1283784981369613</v>
          </cell>
          <cell r="R95">
            <v>1.067711872759594</v>
          </cell>
          <cell r="S95">
            <v>1.1097906558225261</v>
          </cell>
          <cell r="T95">
            <v>1.1288510342071127</v>
          </cell>
          <cell r="U95">
            <v>1.0700476510048096</v>
          </cell>
          <cell r="V95">
            <v>1.0734317841316912</v>
          </cell>
          <cell r="W95">
            <v>1.0945112044365193</v>
          </cell>
          <cell r="X95">
            <v>1.0306434374382305</v>
          </cell>
          <cell r="Y95">
            <v>1.0460318917271321</v>
          </cell>
          <cell r="Z95">
            <v>1.1182797491653809</v>
          </cell>
        </row>
        <row r="96">
          <cell r="C96">
            <v>1.007389722606576</v>
          </cell>
          <cell r="D96">
            <v>0.99431612252692747</v>
          </cell>
          <cell r="E96">
            <v>0.99399900274101682</v>
          </cell>
          <cell r="F96">
            <v>0.96734225468567236</v>
          </cell>
          <cell r="G96">
            <v>0.87412530911627084</v>
          </cell>
          <cell r="H96">
            <v>1</v>
          </cell>
          <cell r="I96">
            <v>0.96047904760632596</v>
          </cell>
          <cell r="J96">
            <v>0.97019372244946422</v>
          </cell>
          <cell r="K96">
            <v>0.93841675086399445</v>
          </cell>
          <cell r="L96">
            <v>0.96665317548610874</v>
          </cell>
          <cell r="M96">
            <v>0.98806668559787358</v>
          </cell>
          <cell r="N96">
            <v>1.0007275903084745</v>
          </cell>
          <cell r="O96">
            <v>0.89987891223374061</v>
          </cell>
          <cell r="P96">
            <v>0.92910333439585724</v>
          </cell>
          <cell r="Q96">
            <v>0.98634420348412477</v>
          </cell>
          <cell r="R96">
            <v>0.93331397082309264</v>
          </cell>
          <cell r="S96">
            <v>0.97009610007521463</v>
          </cell>
          <cell r="T96">
            <v>0.98675725922251456</v>
          </cell>
          <cell r="U96">
            <v>0.93535573370371861</v>
          </cell>
          <cell r="V96">
            <v>0.93831389011934474</v>
          </cell>
          <cell r="W96">
            <v>0.95673994490929437</v>
          </cell>
          <cell r="X96">
            <v>0.90091151333934916</v>
          </cell>
          <cell r="Y96">
            <v>0.91436295070145701</v>
          </cell>
          <cell r="Z96">
            <v>0.97751663141765444</v>
          </cell>
        </row>
        <row r="97">
          <cell r="C97">
            <v>1.0488409144553015</v>
          </cell>
          <cell r="D97">
            <v>1.0352293733058822</v>
          </cell>
          <cell r="E97">
            <v>1.0348992049521832</v>
          </cell>
          <cell r="F97">
            <v>1.0071456083258148</v>
          </cell>
          <cell r="G97">
            <v>0.91009305335159263</v>
          </cell>
          <cell r="H97">
            <v>1.0411471260015164</v>
          </cell>
          <cell r="I97">
            <v>1</v>
          </cell>
          <cell r="J97">
            <v>1.0101144057929725</v>
          </cell>
          <cell r="K97">
            <v>0.97702990315372895</v>
          </cell>
          <cell r="L97">
            <v>1.0064281754976017</v>
          </cell>
          <cell r="M97">
            <v>1.02872279000807</v>
          </cell>
          <cell r="N97">
            <v>1.0419046545600912</v>
          </cell>
          <cell r="O97">
            <v>0.93690634322152988</v>
          </cell>
          <cell r="P97">
            <v>0.96733326636467265</v>
          </cell>
          <cell r="Q97">
            <v>1.0269294327057514</v>
          </cell>
          <cell r="R97">
            <v>0.9717171583795261</v>
          </cell>
          <cell r="S97">
            <v>1.0100127665385892</v>
          </cell>
          <cell r="T97">
            <v>1.0273594845006544</v>
          </cell>
          <cell r="U97">
            <v>0.97384293393466637</v>
          </cell>
          <cell r="V97">
            <v>0.97692280998505843</v>
          </cell>
          <cell r="W97">
            <v>0.99610704397316097</v>
          </cell>
          <cell r="X97">
            <v>0.93798143289494029</v>
          </cell>
          <cell r="Y97">
            <v>0.95198635824508815</v>
          </cell>
          <cell r="Z97">
            <v>1.0177386314191745</v>
          </cell>
        </row>
        <row r="98">
          <cell r="C98">
            <v>1.0383387351375584</v>
          </cell>
          <cell r="D98">
            <v>1.0248634881047891</v>
          </cell>
          <cell r="E98">
            <v>1.0245366257693886</v>
          </cell>
          <cell r="F98">
            <v>0.99706092948468816</v>
          </cell>
          <cell r="G98">
            <v>0.90098017425772681</v>
          </cell>
          <cell r="H98">
            <v>1.0307219855796257</v>
          </cell>
          <cell r="I98">
            <v>0.98998687105642014</v>
          </cell>
          <cell r="J98">
            <v>1</v>
          </cell>
          <cell r="K98">
            <v>0.96724677675171733</v>
          </cell>
          <cell r="L98">
            <v>0.9963506804038923</v>
          </cell>
          <cell r="M98">
            <v>1.0184220560645201</v>
          </cell>
          <cell r="N98">
            <v>1.0314719289070651</v>
          </cell>
          <cell r="O98">
            <v>0.92752497919879484</v>
          </cell>
          <cell r="P98">
            <v>0.95764723363714899</v>
          </cell>
          <cell r="Q98">
            <v>1.0166466558801115</v>
          </cell>
          <cell r="R98">
            <v>0.96198722917598289</v>
          </cell>
          <cell r="S98">
            <v>0.99989937847257648</v>
          </cell>
          <cell r="T98">
            <v>1.0170724015109396</v>
          </cell>
          <cell r="U98">
            <v>0.96409171906638447</v>
          </cell>
          <cell r="V98">
            <v>0.96714075592075366</v>
          </cell>
          <cell r="W98">
            <v>0.98613289570024953</v>
          </cell>
          <cell r="X98">
            <v>0.92858930386067939</v>
          </cell>
          <cell r="Y98">
            <v>0.94245399608745106</v>
          </cell>
          <cell r="Z98">
            <v>1.0075478832719118</v>
          </cell>
        </row>
        <row r="99">
          <cell r="C99">
            <v>1.0734992972781854</v>
          </cell>
          <cell r="D99">
            <v>1.0595677470712952</v>
          </cell>
          <cell r="E99">
            <v>1.0592298164177569</v>
          </cell>
          <cell r="F99">
            <v>1.0308237292173721</v>
          </cell>
          <cell r="G99">
            <v>0.9314894563758257</v>
          </cell>
          <cell r="H99">
            <v>1.0656246268827856</v>
          </cell>
          <cell r="I99">
            <v>1.0235101267342244</v>
          </cell>
          <cell r="J99">
            <v>1.033862323489231</v>
          </cell>
          <cell r="K99">
            <v>1</v>
          </cell>
          <cell r="L99">
            <v>1.0300894294524443</v>
          </cell>
          <cell r="M99">
            <v>1.0529081931755446</v>
          </cell>
          <cell r="N99">
            <v>1.0663999650337772</v>
          </cell>
          <cell r="O99">
            <v>0.95893313008876668</v>
          </cell>
          <cell r="P99">
            <v>0.99007539405113731</v>
          </cell>
          <cell r="Q99">
            <v>1.0510726738157687</v>
          </cell>
          <cell r="R99">
            <v>0.99456235192284903</v>
          </cell>
          <cell r="S99">
            <v>1.0337582946830959</v>
          </cell>
          <cell r="T99">
            <v>1.0515128361828721</v>
          </cell>
          <cell r="U99">
            <v>0.99673810473069924</v>
          </cell>
          <cell r="V99">
            <v>0.99989038905736172</v>
          </cell>
          <cell r="W99">
            <v>1.0195256468178235</v>
          </cell>
          <cell r="X99">
            <v>0.9600334952566496</v>
          </cell>
          <cell r="Y99">
            <v>0.97436767817668291</v>
          </cell>
          <cell r="Z99">
            <v>1.0416657956261555</v>
          </cell>
        </row>
        <row r="100">
          <cell r="C100">
            <v>1.0421418437900252</v>
          </cell>
          <cell r="D100">
            <v>1.028617241159848</v>
          </cell>
          <cell r="E100">
            <v>1.0282891816303781</v>
          </cell>
          <cell r="F100">
            <v>1.0007128505000948</v>
          </cell>
          <cell r="G100">
            <v>0.90428018164497559</v>
          </cell>
          <cell r="H100">
            <v>1.0344971964708252</v>
          </cell>
          <cell r="I100">
            <v>0.99361288201771247</v>
          </cell>
          <cell r="J100">
            <v>1.0036626859075646</v>
          </cell>
          <cell r="K100">
            <v>0.97078949789006308</v>
          </cell>
          <cell r="L100">
            <v>1</v>
          </cell>
          <cell r="M100">
            <v>1.0221522161772205</v>
          </cell>
          <cell r="N100">
            <v>1.0352498866051214</v>
          </cell>
          <cell r="O100">
            <v>0.93092221186902036</v>
          </cell>
          <cell r="P100">
            <v>0.96115479466420994</v>
          </cell>
          <cell r="Q100">
            <v>1.0203703132595761</v>
          </cell>
          <cell r="R100">
            <v>0.96551068624354286</v>
          </cell>
          <cell r="S100">
            <v>1.0035616958350906</v>
          </cell>
          <cell r="T100">
            <v>1.0207976182629266</v>
          </cell>
          <cell r="U100">
            <v>0.96762288421940856</v>
          </cell>
          <cell r="V100">
            <v>0.97068308873809594</v>
          </cell>
          <cell r="W100">
            <v>0.98974479076031674</v>
          </cell>
          <cell r="X100">
            <v>0.93199043481784516</v>
          </cell>
          <cell r="Y100">
            <v>0.94590590905744854</v>
          </cell>
          <cell r="Z100">
            <v>1.0112382147051684</v>
          </cell>
        </row>
        <row r="101">
          <cell r="C101">
            <v>1.0195564097953673</v>
          </cell>
          <cell r="D101">
            <v>1.0063249141177879</v>
          </cell>
          <cell r="E101">
            <v>1.0060039643372387</v>
          </cell>
          <cell r="F101">
            <v>0.97902527105277215</v>
          </cell>
          <cell r="G101">
            <v>0.88468250357752176</v>
          </cell>
          <cell r="H101">
            <v>1.0120774382701767</v>
          </cell>
          <cell r="I101">
            <v>0.97207917401358956</v>
          </cell>
          <cell r="J101">
            <v>0.98191117724246058</v>
          </cell>
          <cell r="K101">
            <v>0.94975042124425413</v>
          </cell>
          <cell r="L101">
            <v>0.97832786954171247</v>
          </cell>
          <cell r="M101">
            <v>1</v>
          </cell>
          <cell r="N101">
            <v>1.0128138160056879</v>
          </cell>
          <cell r="O101">
            <v>0.9107471442468773</v>
          </cell>
          <cell r="P101">
            <v>0.94032452256363863</v>
          </cell>
          <cell r="Q101">
            <v>0.99825671471485089</v>
          </cell>
          <cell r="R101">
            <v>0.94458601269240206</v>
          </cell>
          <cell r="S101">
            <v>0.98181237584001213</v>
          </cell>
          <cell r="T101">
            <v>0.99867475910842318</v>
          </cell>
          <cell r="U101">
            <v>0.94665243483818118</v>
          </cell>
          <cell r="V101">
            <v>0.94964631820531042</v>
          </cell>
          <cell r="W101">
            <v>0.96829491253454869</v>
          </cell>
          <cell r="X101">
            <v>0.91179221652859666</v>
          </cell>
          <cell r="Y101">
            <v>0.92540611279509044</v>
          </cell>
          <cell r="Z101">
            <v>0.98932252819167221</v>
          </cell>
        </row>
        <row r="102">
          <cell r="C102">
            <v>1.006657288519494</v>
          </cell>
          <cell r="D102">
            <v>0.99359319374858979</v>
          </cell>
          <cell r="E102">
            <v>0.9932763045282047</v>
          </cell>
          <cell r="F102">
            <v>0.96663893756290742</v>
          </cell>
          <cell r="G102">
            <v>0.8734897664276664</v>
          </cell>
          <cell r="H102">
            <v>0.99927293869428513</v>
          </cell>
          <cell r="I102">
            <v>0.9597807204558616</v>
          </cell>
          <cell r="J102">
            <v>0.96948833213482377</v>
          </cell>
          <cell r="K102">
            <v>0.93773446435580665</v>
          </cell>
          <cell r="L102">
            <v>0.96595035936616636</v>
          </cell>
          <cell r="M102">
            <v>0.98734830054330947</v>
          </cell>
          <cell r="N102">
            <v>1</v>
          </cell>
          <cell r="O102">
            <v>0.89922464509682665</v>
          </cell>
          <cell r="P102">
            <v>0.92842781931240748</v>
          </cell>
          <cell r="Q102">
            <v>0.98562707077965539</v>
          </cell>
          <cell r="R102">
            <v>0.93263539434882414</v>
          </cell>
          <cell r="S102">
            <v>0.96939078073802509</v>
          </cell>
          <cell r="T102">
            <v>0.98603982620120068</v>
          </cell>
          <cell r="U102">
            <v>0.93467567274266417</v>
          </cell>
          <cell r="V102">
            <v>0.93763167839722417</v>
          </cell>
          <cell r="W102">
            <v>0.95604433631571906</v>
          </cell>
          <cell r="X102">
            <v>0.90025649543812714</v>
          </cell>
          <cell r="Y102">
            <v>0.91369815278062272</v>
          </cell>
          <cell r="Z102">
            <v>0.976805916899258</v>
          </cell>
        </row>
        <row r="103">
          <cell r="C103">
            <v>1.1194725300384747</v>
          </cell>
          <cell r="D103">
            <v>1.1049443530783141</v>
          </cell>
          <cell r="E103">
            <v>1.1045919503476807</v>
          </cell>
          <cell r="F103">
            <v>1.0749693559153082</v>
          </cell>
          <cell r="G103">
            <v>0.97138103497331396</v>
          </cell>
          <cell r="H103">
            <v>1.1112606222960955</v>
          </cell>
          <cell r="I103">
            <v>1.067342544145367</v>
          </cell>
          <cell r="J103">
            <v>1.0781380797569569</v>
          </cell>
          <cell r="K103">
            <v>1.0428255825382025</v>
          </cell>
          <cell r="L103">
            <v>1.0742036093351899</v>
          </cell>
          <cell r="M103">
            <v>1.0979995999075334</v>
          </cell>
          <cell r="N103">
            <v>1.1120691647550673</v>
          </cell>
          <cell r="O103">
            <v>1</v>
          </cell>
          <cell r="P103">
            <v>1.0324759495581175</v>
          </cell>
          <cell r="Q103">
            <v>1.096085473361915</v>
          </cell>
          <cell r="R103">
            <v>1.0371550640145097</v>
          </cell>
          <cell r="S103">
            <v>1.0780295958565982</v>
          </cell>
          <cell r="T103">
            <v>1.0965444859388012</v>
          </cell>
          <cell r="U103">
            <v>1.0394239947038153</v>
          </cell>
          <cell r="V103">
            <v>1.0427112774430931</v>
          </cell>
          <cell r="W103">
            <v>1.0631874265554344</v>
          </cell>
          <cell r="X103">
            <v>1.0011474889472023</v>
          </cell>
          <cell r="Y103">
            <v>1.0160955416009951</v>
          </cell>
          <cell r="Z103">
            <v>1.0862757401339656</v>
          </cell>
        </row>
        <row r="104">
          <cell r="C104">
            <v>1.0842601520331685</v>
          </cell>
          <cell r="D104">
            <v>1.0701889506977977</v>
          </cell>
          <cell r="E104">
            <v>1.069847632596602</v>
          </cell>
          <cell r="F104">
            <v>1.0411568001902389</v>
          </cell>
          <cell r="G104">
            <v>0.94082679154807314</v>
          </cell>
          <cell r="H104">
            <v>1.0763065452243186</v>
          </cell>
          <cell r="I104">
            <v>1.0337698854895085</v>
          </cell>
          <cell r="J104">
            <v>1.0442258536079043</v>
          </cell>
          <cell r="K104">
            <v>1.010024091103056</v>
          </cell>
          <cell r="L104">
            <v>1.0404151397375707</v>
          </cell>
          <cell r="M104">
            <v>1.0634626408270904</v>
          </cell>
          <cell r="N104">
            <v>1.0770896554355716</v>
          </cell>
          <cell r="O104">
            <v>0.96854556314651519</v>
          </cell>
          <cell r="P104">
            <v>1</v>
          </cell>
          <cell r="Q104">
            <v>1.0616087220540307</v>
          </cell>
          <cell r="R104">
            <v>1.0045319355461935</v>
          </cell>
          <cell r="S104">
            <v>1.0441207820075391</v>
          </cell>
          <cell r="T104">
            <v>1.0620532966488021</v>
          </cell>
          <cell r="U104">
            <v>1.0067294982984072</v>
          </cell>
          <cell r="V104">
            <v>1.0099133814103427</v>
          </cell>
          <cell r="W104">
            <v>1.0297454647834277</v>
          </cell>
          <cell r="X104">
            <v>0.96965695847508759</v>
          </cell>
          <cell r="Y104">
            <v>0.98413482855059908</v>
          </cell>
          <cell r="Z104">
            <v>1.0521075484604494</v>
          </cell>
        </row>
        <row r="105">
          <cell r="C105">
            <v>1.0213368913692713</v>
          </cell>
          <cell r="D105">
            <v>1.0080822891386627</v>
          </cell>
          <cell r="E105">
            <v>1.0077607788740002</v>
          </cell>
          <cell r="F105">
            <v>0.98073497189791281</v>
          </cell>
          <cell r="G105">
            <v>0.88622745085188703</v>
          </cell>
          <cell r="H105">
            <v>1.0138448590944602</v>
          </cell>
          <cell r="I105">
            <v>0.97377674468361686</v>
          </cell>
          <cell r="J105">
            <v>0.98362591783110687</v>
          </cell>
          <cell r="K105">
            <v>0.95140899855158756</v>
          </cell>
          <cell r="L105">
            <v>0.98003635249392629</v>
          </cell>
          <cell r="M105">
            <v>1.0017463296359064</v>
          </cell>
          <cell r="N105">
            <v>1.0145825227882339</v>
          </cell>
          <cell r="O105">
            <v>0.91233760897569283</v>
          </cell>
          <cell r="P105">
            <v>0.94196663914476098</v>
          </cell>
          <cell r="Q105">
            <v>1</v>
          </cell>
          <cell r="R105">
            <v>0.94623557124002944</v>
          </cell>
          <cell r="S105">
            <v>0.98352694388884121</v>
          </cell>
          <cell r="T105">
            <v>1.000418774436886</v>
          </cell>
          <cell r="U105">
            <v>0.94830560204004199</v>
          </cell>
          <cell r="V105">
            <v>0.95130471371442182</v>
          </cell>
          <cell r="W105">
            <v>0.96998587463660513</v>
          </cell>
          <cell r="X105">
            <v>0.9133845062981093</v>
          </cell>
          <cell r="Y105">
            <v>0.92702217691511346</v>
          </cell>
          <cell r="Z105">
            <v>0.99105021144212324</v>
          </cell>
        </row>
        <row r="106">
          <cell r="C106">
            <v>1.0793685234542838</v>
          </cell>
          <cell r="D106">
            <v>1.0653608041997238</v>
          </cell>
          <cell r="E106">
            <v>1.0650210259516482</v>
          </cell>
          <cell r="F106">
            <v>1.0364596319420463</v>
          </cell>
          <cell r="G106">
            <v>0.93658226110702802</v>
          </cell>
          <cell r="H106">
            <v>1.0714507992611497</v>
          </cell>
          <cell r="I106">
            <v>1.0291060432313859</v>
          </cell>
          <cell r="J106">
            <v>1.0395148393566285</v>
          </cell>
          <cell r="K106">
            <v>1.0054673777532781</v>
          </cell>
          <cell r="L106">
            <v>1.0357213174829196</v>
          </cell>
          <cell r="M106">
            <v>1.0586648400071568</v>
          </cell>
          <cell r="N106">
            <v>1.0722303764786993</v>
          </cell>
          <cell r="O106">
            <v>0.96417597975109537</v>
          </cell>
          <cell r="P106">
            <v>0.99548851023464058</v>
          </cell>
          <cell r="Q106">
            <v>1.0568192851696676</v>
          </cell>
          <cell r="R106">
            <v>1</v>
          </cell>
          <cell r="S106">
            <v>1.039410241785713</v>
          </cell>
          <cell r="T106">
            <v>1.0572618540707046</v>
          </cell>
          <cell r="U106">
            <v>1.0021876484703485</v>
          </cell>
          <cell r="V106">
            <v>1.0053571675262105</v>
          </cell>
          <cell r="W106">
            <v>1.0250997786581317</v>
          </cell>
          <cell r="X106">
            <v>0.96528236103101761</v>
          </cell>
          <cell r="Y106">
            <v>0.97969491434385925</v>
          </cell>
          <cell r="Z106">
            <v>1.0473609760235125</v>
          </cell>
        </row>
        <row r="107">
          <cell r="C107">
            <v>1.0384432248809885</v>
          </cell>
          <cell r="D107">
            <v>1.0249666218118338</v>
          </cell>
          <cell r="E107">
            <v>1.0246397265837364</v>
          </cell>
          <cell r="F107">
            <v>0.99716126537429772</v>
          </cell>
          <cell r="G107">
            <v>0.90107084138210347</v>
          </cell>
          <cell r="H107">
            <v>1.0308257088369563</v>
          </cell>
          <cell r="I107">
            <v>0.99008649507183566</v>
          </cell>
          <cell r="J107">
            <v>1.0001006316531342</v>
          </cell>
          <cell r="K107">
            <v>0.96734411239385054</v>
          </cell>
          <cell r="L107">
            <v>0.99645094481996277</v>
          </cell>
          <cell r="M107">
            <v>1.01852454155961</v>
          </cell>
          <cell r="N107">
            <v>1.0315757276324324</v>
          </cell>
          <cell r="O107">
            <v>0.92761831757077484</v>
          </cell>
          <cell r="P107">
            <v>0.95774360326138919</v>
          </cell>
          <cell r="Q107">
            <v>1.016748962713746</v>
          </cell>
          <cell r="R107">
            <v>0.96208403554114885</v>
          </cell>
          <cell r="S107">
            <v>1</v>
          </cell>
          <cell r="T107">
            <v>1.0171747511880609</v>
          </cell>
          <cell r="U107">
            <v>0.9641887372098471</v>
          </cell>
          <cell r="V107">
            <v>0.96723808089383545</v>
          </cell>
          <cell r="W107">
            <v>0.98623213188375392</v>
          </cell>
          <cell r="X107">
            <v>0.92868274933740969</v>
          </cell>
          <cell r="Y107">
            <v>0.94254883679108026</v>
          </cell>
          <cell r="Z107">
            <v>1.0076492744810175</v>
          </cell>
        </row>
        <row r="108">
          <cell r="C108">
            <v>1.0209093606266633</v>
          </cell>
          <cell r="D108">
            <v>1.0076603067611265</v>
          </cell>
          <cell r="E108">
            <v>1.0073389310803837</v>
          </cell>
          <cell r="F108">
            <v>0.98032443708380756</v>
          </cell>
          <cell r="G108">
            <v>0.8858564768046514</v>
          </cell>
          <cell r="H108">
            <v>1.0134204645101061</v>
          </cell>
          <cell r="I108">
            <v>0.97336912257742736</v>
          </cell>
          <cell r="J108">
            <v>0.98321417286952506</v>
          </cell>
          <cell r="K108">
            <v>0.95101073956465398</v>
          </cell>
          <cell r="L108">
            <v>0.97962611012130152</v>
          </cell>
          <cell r="M108">
            <v>1.0013269994855583</v>
          </cell>
          <cell r="N108">
            <v>1.0141578194184935</v>
          </cell>
          <cell r="O108">
            <v>0.91195570523876646</v>
          </cell>
          <cell r="P108">
            <v>0.94157233272133822</v>
          </cell>
          <cell r="Q108">
            <v>0.99958140086173242</v>
          </cell>
          <cell r="R108">
            <v>0.94583947784531031</v>
          </cell>
          <cell r="S108">
            <v>0.98311524035766651</v>
          </cell>
          <cell r="T108">
            <v>1</v>
          </cell>
          <cell r="U108">
            <v>0.94790864213221382</v>
          </cell>
          <cell r="V108">
            <v>0.95090649838103103</v>
          </cell>
          <cell r="W108">
            <v>0.96957983938535053</v>
          </cell>
          <cell r="X108">
            <v>0.91300216433086601</v>
          </cell>
          <cell r="Y108">
            <v>0.92663412623070185</v>
          </cell>
          <cell r="Z108">
            <v>0.99063535867763364</v>
          </cell>
        </row>
        <row r="109">
          <cell r="C109">
            <v>1.0770123989272242</v>
          </cell>
          <cell r="D109">
            <v>1.0630352567463761</v>
          </cell>
          <cell r="E109">
            <v>1.0626962201911021</v>
          </cell>
          <cell r="F109">
            <v>1.0341971720805057</v>
          </cell>
          <cell r="G109">
            <v>0.93453782087271309</v>
          </cell>
          <cell r="H109">
            <v>1.0691119581213344</v>
          </cell>
          <cell r="I109">
            <v>1.0268596353209134</v>
          </cell>
          <cell r="J109">
            <v>1.037245710364973</v>
          </cell>
          <cell r="K109">
            <v>1.0032725700500655</v>
          </cell>
          <cell r="L109">
            <v>1.0334604692681595</v>
          </cell>
          <cell r="M109">
            <v>1.0563539089939995</v>
          </cell>
          <cell r="N109">
            <v>1.0698898336207376</v>
          </cell>
          <cell r="O109">
            <v>0.96207130593031076</v>
          </cell>
          <cell r="P109">
            <v>0.99331548513301582</v>
          </cell>
          <cell r="Q109">
            <v>1.0545123827685405</v>
          </cell>
          <cell r="R109">
            <v>0.99781712688867452</v>
          </cell>
          <cell r="S109">
            <v>1.0371413411172825</v>
          </cell>
          <cell r="T109">
            <v>1.0549539855978236</v>
          </cell>
          <cell r="U109">
            <v>1</v>
          </cell>
          <cell r="V109">
            <v>1.0031626003979393</v>
          </cell>
          <cell r="W109">
            <v>1.0228621159148732</v>
          </cell>
          <cell r="X109">
            <v>0.9631752721202862</v>
          </cell>
          <cell r="Y109">
            <v>0.97755636465803575</v>
          </cell>
          <cell r="Z109">
            <v>1.0450747199110992</v>
          </cell>
        </row>
        <row r="110">
          <cell r="C110">
            <v>1.0736169774471158</v>
          </cell>
          <cell r="D110">
            <v>1.0596839000224754</v>
          </cell>
          <cell r="E110">
            <v>1.0593459323239791</v>
          </cell>
          <cell r="F110">
            <v>1.0309367311642754</v>
          </cell>
          <cell r="G110">
            <v>0.93159156900585838</v>
          </cell>
          <cell r="H110">
            <v>1.0657414438070498</v>
          </cell>
          <cell r="I110">
            <v>1.0236223269423861</v>
          </cell>
          <cell r="J110">
            <v>1.0339756585358282</v>
          </cell>
          <cell r="K110">
            <v>1.0001096229585142</v>
          </cell>
          <cell r="L110">
            <v>1.0302023509032352</v>
          </cell>
          <cell r="M110">
            <v>1.0530236160867243</v>
          </cell>
          <cell r="N110">
            <v>1.0665168669529035</v>
          </cell>
          <cell r="O110">
            <v>0.95903825117550423</v>
          </cell>
          <cell r="P110">
            <v>0.9901839290449852</v>
          </cell>
          <cell r="Q110">
            <v>1.0511878955118859</v>
          </cell>
          <cell r="R110">
            <v>0.99467137879029366</v>
          </cell>
          <cell r="S110">
            <v>1.0338716183257477</v>
          </cell>
          <cell r="T110">
            <v>1.0516281061308901</v>
          </cell>
          <cell r="U110">
            <v>0.99684737011060365</v>
          </cell>
          <cell r="V110">
            <v>1</v>
          </cell>
          <cell r="W110">
            <v>1.0196374102355088</v>
          </cell>
          <cell r="X110">
            <v>0.96013873696867236</v>
          </cell>
          <cell r="Y110">
            <v>0.97447449124424512</v>
          </cell>
          <cell r="Z110">
            <v>1.0417799861124548</v>
          </cell>
        </row>
        <row r="111">
          <cell r="C111">
            <v>1.052939963431843</v>
          </cell>
          <cell r="D111">
            <v>1.0392752260607199</v>
          </cell>
          <cell r="E111">
            <v>1.0389437673528463</v>
          </cell>
          <cell r="F111">
            <v>1.0110817049426981</v>
          </cell>
          <cell r="G111">
            <v>0.9136498520495494</v>
          </cell>
          <cell r="H111">
            <v>1.04521610634205</v>
          </cell>
          <cell r="I111">
            <v>1.0039081703622044</v>
          </cell>
          <cell r="J111">
            <v>1.0140621049761285</v>
          </cell>
          <cell r="K111">
            <v>0.98084830246422183</v>
          </cell>
          <cell r="L111">
            <v>1.0103614682647688</v>
          </cell>
          <cell r="M111">
            <v>1.0327432139269039</v>
          </cell>
          <cell r="N111">
            <v>1.0459765954512859</v>
          </cell>
          <cell r="O111">
            <v>0.94056793282426965</v>
          </cell>
          <cell r="P111">
            <v>0.97111376956665352</v>
          </cell>
          <cell r="Q111">
            <v>1.0309428478787275</v>
          </cell>
          <cell r="R111">
            <v>0.97551479457835044</v>
          </cell>
          <cell r="S111">
            <v>1.0139600684982235</v>
          </cell>
          <cell r="T111">
            <v>1.0313745803893095</v>
          </cell>
          <cell r="U111">
            <v>0.97764887802651212</v>
          </cell>
          <cell r="V111">
            <v>0.98074079075720355</v>
          </cell>
          <cell r="W111">
            <v>1</v>
          </cell>
          <cell r="X111">
            <v>0.94164722413127833</v>
          </cell>
          <cell r="Y111">
            <v>0.95570688311560459</v>
          </cell>
          <cell r="Z111">
            <v>1.0217161273749575</v>
          </cell>
        </row>
        <row r="112">
          <cell r="C112">
            <v>1.1181894200381024</v>
          </cell>
          <cell r="D112">
            <v>1.1036778948926533</v>
          </cell>
          <cell r="E112">
            <v>1.1033258960767705</v>
          </cell>
          <cell r="F112">
            <v>1.0737372542838184</v>
          </cell>
          <cell r="G112">
            <v>0.97026766355355853</v>
          </cell>
          <cell r="H112">
            <v>1.1099869245686138</v>
          </cell>
          <cell r="I112">
            <v>1.0661191841651372</v>
          </cell>
          <cell r="J112">
            <v>1.0769023462174561</v>
          </cell>
          <cell r="K112">
            <v>1.0416303232551964</v>
          </cell>
          <cell r="L112">
            <v>1.0729723853823105</v>
          </cell>
          <cell r="M112">
            <v>1.0967411016154873</v>
          </cell>
          <cell r="N112">
            <v>1.1107945402974635</v>
          </cell>
          <cell r="O112">
            <v>0.99885382627447938</v>
          </cell>
          <cell r="P112">
            <v>1.0312925527525021</v>
          </cell>
          <cell r="Q112">
            <v>1.0948291689914227</v>
          </cell>
          <cell r="R112">
            <v>1.0359663041308458</v>
          </cell>
          <cell r="S112">
            <v>1.0767939866584937</v>
          </cell>
          <cell r="T112">
            <v>1.0952876554601534</v>
          </cell>
          <cell r="U112">
            <v>1.0382326342314101</v>
          </cell>
          <cell r="V112">
            <v>1.0415161491735838</v>
          </cell>
          <cell r="W112">
            <v>1.0619688290618128</v>
          </cell>
          <cell r="X112">
            <v>1</v>
          </cell>
          <cell r="Y112">
            <v>1.0149309195885934</v>
          </cell>
          <cell r="Z112">
            <v>1.0850306794219535</v>
          </cell>
        </row>
        <row r="113">
          <cell r="C113">
            <v>1.1017394370952511</v>
          </cell>
          <cell r="D113">
            <v>1.0874413948685631</v>
          </cell>
          <cell r="E113">
            <v>1.0870945744011902</v>
          </cell>
          <cell r="F113">
            <v>1.0579412190132726</v>
          </cell>
          <cell r="G113">
            <v>0.95599379704271958</v>
          </cell>
          <cell r="H113">
            <v>1.0936576107254194</v>
          </cell>
          <cell r="I113">
            <v>1.0504352203569609</v>
          </cell>
          <cell r="J113">
            <v>1.0610597484348818</v>
          </cell>
          <cell r="K113">
            <v>1.0263066216146275</v>
          </cell>
          <cell r="L113">
            <v>1.0571876023022773</v>
          </cell>
          <cell r="M113">
            <v>1.0806066506083547</v>
          </cell>
          <cell r="N113">
            <v>1.0944533454037728</v>
          </cell>
          <cell r="O113">
            <v>0.98415942109574228</v>
          </cell>
          <cell r="P113">
            <v>1.0161209328123939</v>
          </cell>
          <cell r="Q113">
            <v>1.078722844935315</v>
          </cell>
          <cell r="R113">
            <v>1.0207259273870375</v>
          </cell>
          <cell r="S113">
            <v>1.0609529829823068</v>
          </cell>
          <cell r="T113">
            <v>1.0791745864872586</v>
          </cell>
          <cell r="U113">
            <v>1.0229589169007307</v>
          </cell>
          <cell r="V113">
            <v>1.0261941271783963</v>
          </cell>
          <cell r="W113">
            <v>1.0463459222350684</v>
          </cell>
          <cell r="X113">
            <v>0.98528873315373455</v>
          </cell>
          <cell r="Y113">
            <v>1</v>
          </cell>
          <cell r="Z113">
            <v>1.0690685035605925</v>
          </cell>
        </row>
        <row r="114">
          <cell r="C114">
            <v>1.0305601871403434</v>
          </cell>
          <cell r="D114">
            <v>1.0171858877581545</v>
          </cell>
          <cell r="E114">
            <v>1.0168614740594835</v>
          </cell>
          <cell r="F114">
            <v>0.98959160754408182</v>
          </cell>
          <cell r="G114">
            <v>0.89423062587545021</v>
          </cell>
          <cell r="H114">
            <v>1.0230004972393552</v>
          </cell>
          <cell r="I114">
            <v>0.98257054328925375</v>
          </cell>
          <cell r="J114">
            <v>0.99250866048430286</v>
          </cell>
          <cell r="K114">
            <v>0.96000080275160649</v>
          </cell>
          <cell r="L114">
            <v>0.98888667918029083</v>
          </cell>
          <cell r="M114">
            <v>1.0107927106722663</v>
          </cell>
          <cell r="N114">
            <v>1.0237448224867112</v>
          </cell>
          <cell r="O114">
            <v>0.92057657467032672</v>
          </cell>
          <cell r="P114">
            <v>0.95047317307370494</v>
          </cell>
          <cell r="Q114">
            <v>1.0090306106134153</v>
          </cell>
          <cell r="R114">
            <v>0.95478065623246089</v>
          </cell>
          <cell r="S114">
            <v>0.99240879274690386</v>
          </cell>
          <cell r="T114">
            <v>1.0094531668391757</v>
          </cell>
          <cell r="U114">
            <v>0.95686938067458605</v>
          </cell>
          <cell r="V114">
            <v>0.95989557615868326</v>
          </cell>
          <cell r="W114">
            <v>0.97874543937096148</v>
          </cell>
          <cell r="X114">
            <v>0.92163292611481418</v>
          </cell>
          <cell r="Y114">
            <v>0.93539375322483442</v>
          </cell>
          <cell r="Z114">
            <v>1</v>
          </cell>
        </row>
        <row r="119">
          <cell r="C119">
            <v>1</v>
          </cell>
          <cell r="D119">
            <v>0.97942538068310747</v>
          </cell>
          <cell r="E119">
            <v>1.0432651161155553</v>
          </cell>
          <cell r="F119">
            <v>0.99647632884311921</v>
          </cell>
          <cell r="G119">
            <v>0.99589542574675038</v>
          </cell>
          <cell r="H119">
            <v>0.99690867820423534</v>
          </cell>
          <cell r="I119">
            <v>0.99908963346837087</v>
          </cell>
          <cell r="J119">
            <v>0.94834660342564814</v>
          </cell>
          <cell r="K119">
            <v>0.91244875208701925</v>
          </cell>
          <cell r="L119">
            <v>1.0079761656623907</v>
          </cell>
          <cell r="M119">
            <v>1.0031483396715477</v>
          </cell>
          <cell r="N119">
            <v>1.003362570449934</v>
          </cell>
          <cell r="O119">
            <v>0.9794801391169945</v>
          </cell>
          <cell r="P119">
            <v>0.97255361357264447</v>
          </cell>
          <cell r="Q119">
            <v>1.0053595552260342</v>
          </cell>
          <cell r="R119">
            <v>0.97156814061471519</v>
          </cell>
          <cell r="S119">
            <v>1.007976165684465</v>
          </cell>
          <cell r="T119">
            <v>1.0079761657082946</v>
          </cell>
          <cell r="U119">
            <v>1.0079761656706105</v>
          </cell>
          <cell r="V119">
            <v>1.0079761656803972</v>
          </cell>
          <cell r="W119">
            <v>0.97967836394143271</v>
          </cell>
          <cell r="X119">
            <v>1.007976165685194</v>
          </cell>
          <cell r="Y119">
            <v>0.97754169127414614</v>
          </cell>
          <cell r="Z119">
            <v>1.0079761656386519</v>
          </cell>
        </row>
        <row r="120">
          <cell r="C120">
            <v>1.0210068267809669</v>
          </cell>
          <cell r="D120">
            <v>1</v>
          </cell>
          <cell r="E120">
            <v>1.06518080569642</v>
          </cell>
          <cell r="F120">
            <v>1.0174091344744605</v>
          </cell>
          <cell r="G120">
            <v>1.0168160284473695</v>
          </cell>
          <cell r="H120">
            <v>1.0178505661237143</v>
          </cell>
          <cell r="I120">
            <v>1.0200773363373006</v>
          </cell>
          <cell r="J120">
            <v>0.96826835625212893</v>
          </cell>
          <cell r="K120">
            <v>0.93161640496862064</v>
          </cell>
          <cell r="L120">
            <v>1.0291505463738035</v>
          </cell>
          <cell r="M120">
            <v>1.0242213030786422</v>
          </cell>
          <cell r="N120">
            <v>1.0244400341658815</v>
          </cell>
          <cell r="O120">
            <v>1.0000559087348224</v>
          </cell>
          <cell r="P120">
            <v>0.9929838788681683</v>
          </cell>
          <cell r="Q120">
            <v>1.0264789692552572</v>
          </cell>
          <cell r="R120">
            <v>0.99197770425051457</v>
          </cell>
          <cell r="S120">
            <v>1.0291505463963415</v>
          </cell>
          <cell r="T120">
            <v>1.0291505464206718</v>
          </cell>
          <cell r="U120">
            <v>1.0291505463821962</v>
          </cell>
          <cell r="V120">
            <v>1.0291505463921884</v>
          </cell>
          <cell r="W120">
            <v>1.0002582976338112</v>
          </cell>
          <cell r="X120">
            <v>1.029150546397086</v>
          </cell>
          <cell r="Y120">
            <v>0.99807674025391546</v>
          </cell>
          <cell r="Z120">
            <v>1.0291505463495663</v>
          </cell>
        </row>
        <row r="121">
          <cell r="C121">
            <v>0.95852912606083607</v>
          </cell>
          <cell r="D121">
            <v>0.93880775418798079</v>
          </cell>
          <cell r="E121">
            <v>1</v>
          </cell>
          <cell r="F121">
            <v>0.95515158462630545</v>
          </cell>
          <cell r="G121">
            <v>0.954594772089017</v>
          </cell>
          <cell r="H121">
            <v>0.955566004081569</v>
          </cell>
          <cell r="I121">
            <v>0.95765651322487855</v>
          </cell>
          <cell r="J121">
            <v>0.90901784098434879</v>
          </cell>
          <cell r="K121">
            <v>0.87460870491327114</v>
          </cell>
          <cell r="L121">
            <v>0.9661745131625239</v>
          </cell>
          <cell r="M121">
            <v>0.96154690133474741</v>
          </cell>
          <cell r="N121">
            <v>0.96175224777552937</v>
          </cell>
          <cell r="O121">
            <v>0.93886024174175886</v>
          </cell>
          <cell r="P121">
            <v>0.93222096526509501</v>
          </cell>
          <cell r="Q121">
            <v>0.96366641584772128</v>
          </cell>
          <cell r="R121">
            <v>0.93127636073197451</v>
          </cell>
          <cell r="S121">
            <v>0.96617451318368264</v>
          </cell>
          <cell r="T121">
            <v>0.96617451320652425</v>
          </cell>
          <cell r="U121">
            <v>0.96617451317040282</v>
          </cell>
          <cell r="V121">
            <v>0.96617451317978376</v>
          </cell>
          <cell r="W121">
            <v>0.93905024600949116</v>
          </cell>
          <cell r="X121">
            <v>0.96617451318438163</v>
          </cell>
          <cell r="Y121">
            <v>0.93700218302503901</v>
          </cell>
          <cell r="Z121">
            <v>0.96617451313976965</v>
          </cell>
        </row>
        <row r="122">
          <cell r="C122">
            <v>1.0035361313208229</v>
          </cell>
          <cell r="D122">
            <v>0.98288875744814996</v>
          </cell>
          <cell r="E122">
            <v>1.0469542385685735</v>
          </cell>
          <cell r="F122">
            <v>1</v>
          </cell>
          <cell r="G122">
            <v>0.99941704275399779</v>
          </cell>
          <cell r="H122">
            <v>1.0004338782052336</v>
          </cell>
          <cell r="I122">
            <v>1.0026225456135878</v>
          </cell>
          <cell r="J122">
            <v>0.95170008155301755</v>
          </cell>
          <cell r="K122">
            <v>0.91567529069791997</v>
          </cell>
          <cell r="L122">
            <v>1.0115405017524324</v>
          </cell>
          <cell r="M122">
            <v>1.0066956039348918</v>
          </cell>
          <cell r="N122">
            <v>1.0069105922614434</v>
          </cell>
          <cell r="O122">
            <v>0.98294370951505006</v>
          </cell>
          <cell r="P122">
            <v>0.97599269086677809</v>
          </cell>
          <cell r="Q122">
            <v>1.0089146386379575</v>
          </cell>
          <cell r="R122">
            <v>0.97500373314705657</v>
          </cell>
          <cell r="S122">
            <v>1.0115405017745847</v>
          </cell>
          <cell r="T122">
            <v>1.0115405017984986</v>
          </cell>
          <cell r="U122">
            <v>1.0115405017606813</v>
          </cell>
          <cell r="V122">
            <v>1.0115405017705026</v>
          </cell>
          <cell r="W122">
            <v>0.98314263528849855</v>
          </cell>
          <cell r="X122">
            <v>1.0115405017753165</v>
          </cell>
          <cell r="Y122">
            <v>0.98099840706607089</v>
          </cell>
          <cell r="Z122">
            <v>1.0115405017286097</v>
          </cell>
        </row>
        <row r="123">
          <cell r="C123">
            <v>1.0041214912199963</v>
          </cell>
          <cell r="D123">
            <v>0.98346207379023431</v>
          </cell>
          <cell r="E123">
            <v>1.0475649241317539</v>
          </cell>
          <cell r="F123">
            <v>1.0005832972833801</v>
          </cell>
          <cell r="G123">
            <v>1</v>
          </cell>
          <cell r="H123">
            <v>1.001017428568592</v>
          </cell>
          <cell r="I123">
            <v>1.0032073726207</v>
          </cell>
          <cell r="J123">
            <v>0.95225520562518018</v>
          </cell>
          <cell r="K123">
            <v>0.91620940160744235</v>
          </cell>
          <cell r="L123">
            <v>1.0121305305791337</v>
          </cell>
          <cell r="M123">
            <v>1.0072828067458577</v>
          </cell>
          <cell r="N123">
            <v>1.0074979204745163</v>
          </cell>
          <cell r="O123">
            <v>0.98351705791052579</v>
          </cell>
          <cell r="P123">
            <v>0.97656198475195966</v>
          </cell>
          <cell r="Q123">
            <v>1.0095031358058375</v>
          </cell>
          <cell r="R123">
            <v>0.97557245017588679</v>
          </cell>
          <cell r="S123">
            <v>1.0121305306012989</v>
          </cell>
          <cell r="T123">
            <v>1.0121305306252268</v>
          </cell>
          <cell r="U123">
            <v>1.0121305305873873</v>
          </cell>
          <cell r="V123">
            <v>1.0121305305972144</v>
          </cell>
          <cell r="W123">
            <v>0.98371609971683749</v>
          </cell>
          <cell r="X123">
            <v>1.012130530602031</v>
          </cell>
          <cell r="Y123">
            <v>0.98157062077191282</v>
          </cell>
          <cell r="Z123">
            <v>1.012130530555297</v>
          </cell>
        </row>
        <row r="124">
          <cell r="C124">
            <v>1.0031009076993223</v>
          </cell>
          <cell r="D124">
            <v>0.98246248838697936</v>
          </cell>
          <cell r="E124">
            <v>1.0465001849465525</v>
          </cell>
          <cell r="F124">
            <v>0.99956630996342122</v>
          </cell>
          <cell r="G124">
            <v>0.9989836055401683</v>
          </cell>
          <cell r="H124">
            <v>1</v>
          </cell>
          <cell r="I124">
            <v>1.002187718205106</v>
          </cell>
          <cell r="J124">
            <v>0.95128733870983684</v>
          </cell>
          <cell r="K124">
            <v>0.91527817144760293</v>
          </cell>
          <cell r="L124">
            <v>1.0111018067152264</v>
          </cell>
          <cell r="M124">
            <v>1.0062590100815976</v>
          </cell>
          <cell r="N124">
            <v>1.0064739051698539</v>
          </cell>
          <cell r="O124">
            <v>0.98251741662171554</v>
          </cell>
          <cell r="P124">
            <v>0.97556941256097551</v>
          </cell>
          <cell r="Q124">
            <v>1.0084770824114218</v>
          </cell>
          <cell r="R124">
            <v>0.97458088374236362</v>
          </cell>
          <cell r="S124">
            <v>1.0111018067373692</v>
          </cell>
          <cell r="T124">
            <v>1.0111018067612729</v>
          </cell>
          <cell r="U124">
            <v>1.0111018067234718</v>
          </cell>
          <cell r="V124">
            <v>1.0111018067332889</v>
          </cell>
          <cell r="W124">
            <v>0.98271625612303815</v>
          </cell>
          <cell r="X124">
            <v>1.0111018067381006</v>
          </cell>
          <cell r="Y124">
            <v>0.98057295783102671</v>
          </cell>
          <cell r="Z124">
            <v>1.0111018066914141</v>
          </cell>
        </row>
        <row r="125">
          <cell r="C125">
            <v>1.0009111960540205</v>
          </cell>
          <cell r="D125">
            <v>0.98031782922519339</v>
          </cell>
          <cell r="E125">
            <v>1.0442157351726571</v>
          </cell>
          <cell r="F125">
            <v>0.99738431414188589</v>
          </cell>
          <cell r="G125">
            <v>0.99680288172890785</v>
          </cell>
          <cell r="H125">
            <v>0.99781705745803373</v>
          </cell>
          <cell r="I125">
            <v>1</v>
          </cell>
          <cell r="J125">
            <v>0.94921073310853332</v>
          </cell>
          <cell r="K125">
            <v>0.91328017178941689</v>
          </cell>
          <cell r="L125">
            <v>1.0088946295670889</v>
          </cell>
          <cell r="M125">
            <v>1.0040624044802535</v>
          </cell>
          <cell r="N125">
            <v>1.0042768304648799</v>
          </cell>
          <cell r="O125">
            <v>0.98037263755474924</v>
          </cell>
          <cell r="P125">
            <v>0.97343980058765511</v>
          </cell>
          <cell r="Q125">
            <v>1.0062756348856279</v>
          </cell>
          <cell r="R125">
            <v>0.9724534296706554</v>
          </cell>
          <cell r="S125">
            <v>1.0088946295891832</v>
          </cell>
          <cell r="T125">
            <v>1.0088946296130348</v>
          </cell>
          <cell r="U125">
            <v>1.0088946295753163</v>
          </cell>
          <cell r="V125">
            <v>1.008894629585112</v>
          </cell>
          <cell r="W125">
            <v>0.98057104300086539</v>
          </cell>
          <cell r="X125">
            <v>1.0088946295899131</v>
          </cell>
          <cell r="Y125">
            <v>0.97843242340587566</v>
          </cell>
          <cell r="Z125">
            <v>1.0088946295433285</v>
          </cell>
        </row>
        <row r="126">
          <cell r="C126">
            <v>1.0544667913479817</v>
          </cell>
          <cell r="D126">
            <v>1.0327715385336917</v>
          </cell>
          <cell r="E126">
            <v>1.1000884195156491</v>
          </cell>
          <cell r="F126">
            <v>1.0507511971294201</v>
          </cell>
          <cell r="G126">
            <v>1.0501386541053079</v>
          </cell>
          <cell r="H126">
            <v>1.0512070951729775</v>
          </cell>
          <cell r="I126">
            <v>1.0535068400724241</v>
          </cell>
          <cell r="J126">
            <v>1</v>
          </cell>
          <cell r="K126">
            <v>0.96214690788266921</v>
          </cell>
          <cell r="L126">
            <v>1.0628773931612627</v>
          </cell>
          <cell r="M126">
            <v>1.057786610979512</v>
          </cell>
          <cell r="N126">
            <v>1.0580125102210052</v>
          </cell>
          <cell r="O126">
            <v>1.0328292794837719</v>
          </cell>
          <cell r="P126">
            <v>1.0255254883178313</v>
          </cell>
          <cell r="Q126">
            <v>1.06011826435023</v>
          </cell>
          <cell r="R126">
            <v>1.0244863398099233</v>
          </cell>
          <cell r="S126">
            <v>1.0628773931845392</v>
          </cell>
          <cell r="T126">
            <v>1.0628773932096669</v>
          </cell>
          <cell r="U126">
            <v>1.0628773931699302</v>
          </cell>
          <cell r="V126">
            <v>1.06287739318025</v>
          </cell>
          <cell r="W126">
            <v>1.0330383009783628</v>
          </cell>
          <cell r="X126">
            <v>1.0628773931853082</v>
          </cell>
          <cell r="Y126">
            <v>1.0307852506067281</v>
          </cell>
          <cell r="Z126">
            <v>1.062877393136231</v>
          </cell>
        </row>
        <row r="127">
          <cell r="C127">
            <v>1.095951961918658</v>
          </cell>
          <cell r="D127">
            <v>1.0734031675125801</v>
          </cell>
          <cell r="E127">
            <v>1.1433684508081394</v>
          </cell>
          <cell r="F127">
            <v>1.0920901876011184</v>
          </cell>
          <cell r="G127">
            <v>1.0914535457129684</v>
          </cell>
          <cell r="H127">
            <v>1.0925640217316679</v>
          </cell>
          <cell r="I127">
            <v>1.0949542439322539</v>
          </cell>
          <cell r="J127">
            <v>1.0393423206032346</v>
          </cell>
          <cell r="K127">
            <v>1</v>
          </cell>
          <cell r="L127">
            <v>1.1046934563249433</v>
          </cell>
          <cell r="M127">
            <v>1.0994023909584771</v>
          </cell>
          <cell r="N127">
            <v>1.0996371776003528</v>
          </cell>
          <cell r="O127">
            <v>1.0734631801256302</v>
          </cell>
          <cell r="P127">
            <v>1.0658720408660201</v>
          </cell>
          <cell r="Q127">
            <v>1.1018257769836415</v>
          </cell>
          <cell r="R127">
            <v>1.0647920098443597</v>
          </cell>
          <cell r="S127">
            <v>1.1046934563491357</v>
          </cell>
          <cell r="T127">
            <v>1.104693456375252</v>
          </cell>
          <cell r="U127">
            <v>1.1046934563339519</v>
          </cell>
          <cell r="V127">
            <v>1.1046934563446777</v>
          </cell>
          <cell r="W127">
            <v>1.0736804250108742</v>
          </cell>
          <cell r="X127">
            <v>1.1046934563499349</v>
          </cell>
          <cell r="Y127">
            <v>1.0713387344091836</v>
          </cell>
          <cell r="Z127">
            <v>1.1046934562989268</v>
          </cell>
        </row>
        <row r="128">
          <cell r="C128">
            <v>0.99208695013423343</v>
          </cell>
          <cell r="D128">
            <v>0.97167513880596468</v>
          </cell>
          <cell r="E128">
            <v>1.0350097072285183</v>
          </cell>
          <cell r="F128">
            <v>0.98859116196292762</v>
          </cell>
          <cell r="G128">
            <v>0.98801485558172752</v>
          </cell>
          <cell r="H128">
            <v>0.98902009012198977</v>
          </cell>
          <cell r="I128">
            <v>0.99118378737836521</v>
          </cell>
          <cell r="J128">
            <v>0.94084228946271065</v>
          </cell>
          <cell r="K128">
            <v>0.90522849961179819</v>
          </cell>
          <cell r="L128">
            <v>1</v>
          </cell>
          <cell r="M128">
            <v>0.99521037683696578</v>
          </cell>
          <cell r="N128">
            <v>0.99542291239652003</v>
          </cell>
          <cell r="O128">
            <v>0.97172946393363369</v>
          </cell>
          <cell r="P128">
            <v>0.96485774833131266</v>
          </cell>
          <cell r="Q128">
            <v>0.99740409493250559</v>
          </cell>
          <cell r="R128">
            <v>0.9638800734700409</v>
          </cell>
          <cell r="S128">
            <v>1.0000000000218996</v>
          </cell>
          <cell r="T128">
            <v>1.0000000000455407</v>
          </cell>
          <cell r="U128">
            <v>1.0000000000081548</v>
          </cell>
          <cell r="V128">
            <v>1.0000000000178642</v>
          </cell>
          <cell r="W128">
            <v>0.97192612019515157</v>
          </cell>
          <cell r="X128">
            <v>1.000000000022623</v>
          </cell>
          <cell r="Y128">
            <v>0.96980635512522806</v>
          </cell>
          <cell r="Z128">
            <v>0.99999999997644917</v>
          </cell>
        </row>
        <row r="129">
          <cell r="C129">
            <v>0.99686154126260274</v>
          </cell>
          <cell r="D129">
            <v>0.97635149453947401</v>
          </cell>
          <cell r="E129">
            <v>1.0399908715964608</v>
          </cell>
          <cell r="F129">
            <v>0.99334892900225202</v>
          </cell>
          <cell r="G129">
            <v>0.99276984904628163</v>
          </cell>
          <cell r="H129">
            <v>0.99377992145273808</v>
          </cell>
          <cell r="I129">
            <v>0.99595403187876907</v>
          </cell>
          <cell r="J129">
            <v>0.94537025674204589</v>
          </cell>
          <cell r="K129">
            <v>0.90958506932860461</v>
          </cell>
          <cell r="L129">
            <v>1.0048126740581793</v>
          </cell>
          <cell r="M129">
            <v>1</v>
          </cell>
          <cell r="N129">
            <v>1.000213558423928</v>
          </cell>
          <cell r="O129">
            <v>0.97640608111627569</v>
          </cell>
          <cell r="P129">
            <v>0.96950129418654007</v>
          </cell>
          <cell r="Q129">
            <v>1.0022042757457092</v>
          </cell>
          <cell r="R129">
            <v>0.96851891409482616</v>
          </cell>
          <cell r="S129">
            <v>1.0048126740801844</v>
          </cell>
          <cell r="T129">
            <v>1.0048126741039394</v>
          </cell>
          <cell r="U129">
            <v>1.0048126740663734</v>
          </cell>
          <cell r="V129">
            <v>1.0048126740761294</v>
          </cell>
          <cell r="W129">
            <v>0.97660368382028173</v>
          </cell>
          <cell r="X129">
            <v>1.0048126740809113</v>
          </cell>
          <cell r="Y129">
            <v>0.97447371701199681</v>
          </cell>
          <cell r="Z129">
            <v>1.0048126740345151</v>
          </cell>
        </row>
        <row r="130">
          <cell r="C130">
            <v>0.99664869853733318</v>
          </cell>
          <cell r="D130">
            <v>0.97614303097225119</v>
          </cell>
          <cell r="E130">
            <v>1.0397688202059681</v>
          </cell>
          <cell r="F130">
            <v>0.99313683626475446</v>
          </cell>
          <cell r="G130">
            <v>0.99255787994978206</v>
          </cell>
          <cell r="H130">
            <v>0.99356773669282417</v>
          </cell>
          <cell r="I130">
            <v>0.99574138291839298</v>
          </cell>
          <cell r="J130">
            <v>0.94516840806647262</v>
          </cell>
          <cell r="K130">
            <v>0.90939086124954149</v>
          </cell>
          <cell r="L130">
            <v>1.004598133664073</v>
          </cell>
          <cell r="M130">
            <v>0.99978648717353458</v>
          </cell>
          <cell r="N130">
            <v>1</v>
          </cell>
          <cell r="O130">
            <v>0.97619760589411853</v>
          </cell>
          <cell r="P130">
            <v>0.96929429322495653</v>
          </cell>
          <cell r="Q130">
            <v>1.001990292278099</v>
          </cell>
          <cell r="R130">
            <v>0.9683121228839926</v>
          </cell>
          <cell r="S130">
            <v>1.0045981336860732</v>
          </cell>
          <cell r="T130">
            <v>1.0045981337098231</v>
          </cell>
          <cell r="U130">
            <v>1.0045981336722654</v>
          </cell>
          <cell r="V130">
            <v>1.0045981336820191</v>
          </cell>
          <cell r="W130">
            <v>0.97639516640741264</v>
          </cell>
          <cell r="X130">
            <v>1.0045981336868</v>
          </cell>
          <cell r="Y130">
            <v>0.9742656543743613</v>
          </cell>
          <cell r="Z130">
            <v>1.0045981336404139</v>
          </cell>
        </row>
        <row r="131">
          <cell r="C131">
            <v>1.0209497467723074</v>
          </cell>
          <cell r="D131">
            <v>0.99994409439078946</v>
          </cell>
          <cell r="E131">
            <v>1.0651212561145582</v>
          </cell>
          <cell r="F131">
            <v>1.0173522555969812</v>
          </cell>
          <cell r="G131">
            <v>1.0167591827278442</v>
          </cell>
          <cell r="H131">
            <v>1.0177936625677297</v>
          </cell>
          <cell r="I131">
            <v>1.0200203082923707</v>
          </cell>
          <cell r="J131">
            <v>0.96821422461979334</v>
          </cell>
          <cell r="K131">
            <v>0.93156432238595033</v>
          </cell>
          <cell r="L131">
            <v>1.0290930110855392</v>
          </cell>
          <cell r="M131">
            <v>1.0241640433627273</v>
          </cell>
          <cell r="N131">
            <v>1.0243827622216717</v>
          </cell>
          <cell r="O131">
            <v>1</v>
          </cell>
          <cell r="P131">
            <v>0.99292836549948393</v>
          </cell>
          <cell r="Q131">
            <v>1.0264215833231392</v>
          </cell>
          <cell r="R131">
            <v>0.9919222471326351</v>
          </cell>
          <cell r="S131">
            <v>1.0290930111080758</v>
          </cell>
          <cell r="T131">
            <v>1.0290930111324048</v>
          </cell>
          <cell r="U131">
            <v>1.0290930110939314</v>
          </cell>
          <cell r="V131">
            <v>1.0290930111039229</v>
          </cell>
          <cell r="W131">
            <v>1.0002023775843143</v>
          </cell>
          <cell r="X131">
            <v>1.0290930111088203</v>
          </cell>
          <cell r="Y131">
            <v>0.99802094216571269</v>
          </cell>
          <cell r="Z131">
            <v>1.0290930110613032</v>
          </cell>
        </row>
        <row r="132">
          <cell r="C132">
            <v>1.0282209495130372</v>
          </cell>
          <cell r="D132">
            <v>1.0070656949031529</v>
          </cell>
          <cell r="E132">
            <v>1.0727070482861654</v>
          </cell>
          <cell r="F132">
            <v>1.0245978370103377</v>
          </cell>
          <cell r="G132">
            <v>1.0240005402770143</v>
          </cell>
          <cell r="H132">
            <v>1.0250423876809458</v>
          </cell>
          <cell r="I132">
            <v>1.0272848915734807</v>
          </cell>
          <cell r="J132">
            <v>0.97510984504178377</v>
          </cell>
          <cell r="K132">
            <v>0.93819892225290091</v>
          </cell>
          <cell r="L132">
            <v>1.036422210143894</v>
          </cell>
          <cell r="M132">
            <v>1.0314581383195056</v>
          </cell>
          <cell r="N132">
            <v>1.0316784148938729</v>
          </cell>
          <cell r="O132">
            <v>1.0071219986720379</v>
          </cell>
          <cell r="P132">
            <v>1</v>
          </cell>
          <cell r="Q132">
            <v>1.0337317564765176</v>
          </cell>
          <cell r="R132">
            <v>0.99898671605947864</v>
          </cell>
          <cell r="S132">
            <v>1.0364222101665912</v>
          </cell>
          <cell r="T132">
            <v>1.0364222101910934</v>
          </cell>
          <cell r="U132">
            <v>1.0364222101523457</v>
          </cell>
          <cell r="V132">
            <v>1.0364222101624088</v>
          </cell>
          <cell r="W132">
            <v>1.0073258175892388</v>
          </cell>
          <cell r="X132">
            <v>1.0364222101673408</v>
          </cell>
          <cell r="Y132">
            <v>1.005128845990483</v>
          </cell>
          <cell r="Z132">
            <v>1.0364222101194853</v>
          </cell>
        </row>
        <row r="133">
          <cell r="C133">
            <v>0.9946690164745795</v>
          </cell>
          <cell r="D133">
            <v>0.97420408011430715</v>
          </cell>
          <cell r="E133">
            <v>1.0377034869688975</v>
          </cell>
          <cell r="F133">
            <v>0.99116412995058512</v>
          </cell>
          <cell r="G133">
            <v>0.99058632363905286</v>
          </cell>
          <cell r="H133">
            <v>0.99159417446437981</v>
          </cell>
          <cell r="I133">
            <v>0.99376350309193262</v>
          </cell>
          <cell r="J133">
            <v>0.94329098330639749</v>
          </cell>
          <cell r="K133">
            <v>0.90758450282185288</v>
          </cell>
          <cell r="L133">
            <v>1.002602661329228</v>
          </cell>
          <cell r="M133">
            <v>0.99780057239920572</v>
          </cell>
          <cell r="N133">
            <v>0.99801366111684187</v>
          </cell>
          <cell r="O133">
            <v>0.97425854663188516</v>
          </cell>
          <cell r="P133">
            <v>0.96736894628110048</v>
          </cell>
          <cell r="Q133">
            <v>1</v>
          </cell>
          <cell r="R133">
            <v>0.96638872686327471</v>
          </cell>
          <cell r="S133">
            <v>1.0026026613511845</v>
          </cell>
          <cell r="T133">
            <v>1.0026026613748873</v>
          </cell>
          <cell r="U133">
            <v>1.0026026613374039</v>
          </cell>
          <cell r="V133">
            <v>1.0026026613471386</v>
          </cell>
          <cell r="W133">
            <v>0.97445571472305004</v>
          </cell>
          <cell r="X133">
            <v>1.0026026613519099</v>
          </cell>
          <cell r="Y133">
            <v>0.97233043262255203</v>
          </cell>
          <cell r="Z133">
            <v>1.0026026613056158</v>
          </cell>
        </row>
        <row r="134">
          <cell r="C134">
            <v>1.0292638860793601</v>
          </cell>
          <cell r="D134">
            <v>1.0080871734466519</v>
          </cell>
          <cell r="E134">
            <v>1.0737951076241314</v>
          </cell>
          <cell r="F134">
            <v>1.0256370986111634</v>
          </cell>
          <cell r="G134">
            <v>1.0250391960327592</v>
          </cell>
          <cell r="H134">
            <v>1.0260821001947296</v>
          </cell>
          <cell r="I134">
            <v>1.0283268786852588</v>
          </cell>
          <cell r="J134">
            <v>0.97609891039204444</v>
          </cell>
          <cell r="K134">
            <v>0.93915054842134815</v>
          </cell>
          <cell r="L134">
            <v>1.037473465345045</v>
          </cell>
          <cell r="M134">
            <v>1.0325043584043951</v>
          </cell>
          <cell r="N134">
            <v>1.0327248584078748</v>
          </cell>
          <cell r="O134">
            <v>1.0081435343251099</v>
          </cell>
          <cell r="P134">
            <v>1.0010143117263044</v>
          </cell>
          <cell r="Q134">
            <v>1.0347802827189649</v>
          </cell>
          <cell r="R134">
            <v>1</v>
          </cell>
          <cell r="S134">
            <v>1.0374734653677653</v>
          </cell>
          <cell r="T134">
            <v>1.0374734653922923</v>
          </cell>
          <cell r="U134">
            <v>1.0374734653535056</v>
          </cell>
          <cell r="V134">
            <v>1.0374734653635787</v>
          </cell>
          <cell r="W134">
            <v>1.0083475599782288</v>
          </cell>
          <cell r="X134">
            <v>1.0374734653685158</v>
          </cell>
          <cell r="Y134">
            <v>1.0061483599654177</v>
          </cell>
          <cell r="Z134">
            <v>1.0374734653206117</v>
          </cell>
        </row>
        <row r="135">
          <cell r="C135">
            <v>0.99208695011250714</v>
          </cell>
          <cell r="D135">
            <v>0.97167513878468537</v>
          </cell>
          <cell r="E135">
            <v>1.0350097072058519</v>
          </cell>
          <cell r="F135">
            <v>0.98859116194127794</v>
          </cell>
          <cell r="G135">
            <v>0.9880148555600905</v>
          </cell>
          <cell r="H135">
            <v>0.98902009010033065</v>
          </cell>
          <cell r="I135">
            <v>0.99118378735665869</v>
          </cell>
          <cell r="J135">
            <v>0.94084228944210657</v>
          </cell>
          <cell r="K135">
            <v>0.90522849959197416</v>
          </cell>
          <cell r="L135">
            <v>0.99999999997810041</v>
          </cell>
          <cell r="M135">
            <v>0.9952103768151711</v>
          </cell>
          <cell r="N135">
            <v>0.99542291237472069</v>
          </cell>
          <cell r="O135">
            <v>0.97172946391235326</v>
          </cell>
          <cell r="P135">
            <v>0.96485774831018267</v>
          </cell>
          <cell r="Q135">
            <v>0.99740409491066284</v>
          </cell>
          <cell r="R135">
            <v>0.96388007344893234</v>
          </cell>
          <cell r="S135">
            <v>1</v>
          </cell>
          <cell r="T135">
            <v>1.0000000000236411</v>
          </cell>
          <cell r="U135">
            <v>0.99999999998625522</v>
          </cell>
          <cell r="V135">
            <v>0.99999999999596456</v>
          </cell>
          <cell r="W135">
            <v>0.97192612017386681</v>
          </cell>
          <cell r="X135">
            <v>1.0000000000007234</v>
          </cell>
          <cell r="Y135">
            <v>0.96980635510398971</v>
          </cell>
          <cell r="Z135">
            <v>0.99999999995454958</v>
          </cell>
        </row>
        <row r="136">
          <cell r="C136">
            <v>0.99208695008905301</v>
          </cell>
          <cell r="D136">
            <v>0.97167513876171385</v>
          </cell>
          <cell r="E136">
            <v>1.0350097071813831</v>
          </cell>
          <cell r="F136">
            <v>0.98859116191790641</v>
          </cell>
          <cell r="G136">
            <v>0.98801485553673263</v>
          </cell>
          <cell r="H136">
            <v>0.98902009007694902</v>
          </cell>
          <cell r="I136">
            <v>0.99118378733322599</v>
          </cell>
          <cell r="J136">
            <v>0.94084228941986392</v>
          </cell>
          <cell r="K136">
            <v>0.90522849957057339</v>
          </cell>
          <cell r="L136">
            <v>0.99999999995445921</v>
          </cell>
          <cell r="M136">
            <v>0.99521037679164315</v>
          </cell>
          <cell r="N136">
            <v>0.99542291235118763</v>
          </cell>
          <cell r="O136">
            <v>0.97172946388938042</v>
          </cell>
          <cell r="P136">
            <v>0.96485774828737225</v>
          </cell>
          <cell r="Q136">
            <v>0.99740409488708304</v>
          </cell>
          <cell r="R136">
            <v>0.96388007342614501</v>
          </cell>
          <cell r="S136">
            <v>0.9999999999763588</v>
          </cell>
          <cell r="T136">
            <v>1</v>
          </cell>
          <cell r="U136">
            <v>0.99999999996261402</v>
          </cell>
          <cell r="V136">
            <v>0.99999999997232336</v>
          </cell>
          <cell r="W136">
            <v>0.97192612015088931</v>
          </cell>
          <cell r="X136">
            <v>0.99999999997708222</v>
          </cell>
          <cell r="Y136">
            <v>0.96980635508106239</v>
          </cell>
          <cell r="Z136">
            <v>0.99999999993090838</v>
          </cell>
        </row>
        <row r="137">
          <cell r="C137">
            <v>0.99208695012614312</v>
          </cell>
          <cell r="D137">
            <v>0.97167513879804079</v>
          </cell>
          <cell r="E137">
            <v>1.0350097072200779</v>
          </cell>
          <cell r="F137">
            <v>0.98859116195486585</v>
          </cell>
          <cell r="G137">
            <v>0.98801485557367053</v>
          </cell>
          <cell r="H137">
            <v>0.98902009011392444</v>
          </cell>
          <cell r="I137">
            <v>0.99118378737028234</v>
          </cell>
          <cell r="J137">
            <v>0.94084228945503823</v>
          </cell>
          <cell r="K137">
            <v>0.9052284996044162</v>
          </cell>
          <cell r="L137">
            <v>0.99999999999184519</v>
          </cell>
          <cell r="M137">
            <v>0.99521037682885005</v>
          </cell>
          <cell r="N137">
            <v>0.99542291238840253</v>
          </cell>
          <cell r="O137">
            <v>0.97172946392570947</v>
          </cell>
          <cell r="P137">
            <v>0.9648577483234444</v>
          </cell>
          <cell r="Q137">
            <v>0.99740409492437188</v>
          </cell>
          <cell r="R137">
            <v>0.96388007346218063</v>
          </cell>
          <cell r="S137">
            <v>1.0000000000137448</v>
          </cell>
          <cell r="T137">
            <v>1.0000000000373859</v>
          </cell>
          <cell r="U137">
            <v>1</v>
          </cell>
          <cell r="V137">
            <v>1.0000000000097093</v>
          </cell>
          <cell r="W137">
            <v>0.97192612018722568</v>
          </cell>
          <cell r="X137">
            <v>1.0000000000144682</v>
          </cell>
          <cell r="Y137">
            <v>0.9698063551173195</v>
          </cell>
          <cell r="Z137">
            <v>0.99999999996829436</v>
          </cell>
        </row>
        <row r="138">
          <cell r="C138">
            <v>0.99208695011651071</v>
          </cell>
          <cell r="D138">
            <v>0.97167513878860656</v>
          </cell>
          <cell r="E138">
            <v>1.0350097072100288</v>
          </cell>
          <cell r="F138">
            <v>0.98859116194526742</v>
          </cell>
          <cell r="G138">
            <v>0.98801485556407753</v>
          </cell>
          <cell r="H138">
            <v>0.98902009010432179</v>
          </cell>
          <cell r="I138">
            <v>0.9911837873606586</v>
          </cell>
          <cell r="J138">
            <v>0.94084228944590331</v>
          </cell>
          <cell r="K138">
            <v>0.90522849959562712</v>
          </cell>
          <cell r="L138">
            <v>0.99999999998213596</v>
          </cell>
          <cell r="M138">
            <v>0.99521037681918723</v>
          </cell>
          <cell r="N138">
            <v>0.9954229123787377</v>
          </cell>
          <cell r="O138">
            <v>0.97172946391627468</v>
          </cell>
          <cell r="P138">
            <v>0.96485774831407634</v>
          </cell>
          <cell r="Q138">
            <v>0.99740409491468784</v>
          </cell>
          <cell r="R138">
            <v>0.96388007345282201</v>
          </cell>
          <cell r="S138">
            <v>1.0000000000040354</v>
          </cell>
          <cell r="T138">
            <v>1.0000000000276767</v>
          </cell>
          <cell r="U138">
            <v>0.99999999999029077</v>
          </cell>
          <cell r="V138">
            <v>1</v>
          </cell>
          <cell r="W138">
            <v>0.9719261201777889</v>
          </cell>
          <cell r="X138">
            <v>1.0000000000047589</v>
          </cell>
          <cell r="Y138">
            <v>0.96980635510790336</v>
          </cell>
          <cell r="Z138">
            <v>0.99999999995858502</v>
          </cell>
        </row>
        <row r="139">
          <cell r="C139">
            <v>1.0207431712351076</v>
          </cell>
          <cell r="D139">
            <v>0.99974176906662782</v>
          </cell>
          <cell r="E139">
            <v>1.0649057430627549</v>
          </cell>
          <cell r="F139">
            <v>1.0171464079640435</v>
          </cell>
          <cell r="G139">
            <v>1.0165534550952757</v>
          </cell>
          <cell r="H139">
            <v>1.0175877256219907</v>
          </cell>
          <cell r="I139">
            <v>1.0198139208146262</v>
          </cell>
          <cell r="J139">
            <v>0.96801831941073913</v>
          </cell>
          <cell r="K139">
            <v>0.93137583279482072</v>
          </cell>
          <cell r="L139">
            <v>1.028884787867633</v>
          </cell>
          <cell r="M139">
            <v>1.0239568174555687</v>
          </cell>
          <cell r="N139">
            <v>1.0241754920596748</v>
          </cell>
          <cell r="O139">
            <v>0.99979766336408538</v>
          </cell>
          <cell r="P139">
            <v>0.99272745971430454</v>
          </cell>
          <cell r="Q139">
            <v>1.0262139006329394</v>
          </cell>
          <cell r="R139">
            <v>0.99172154492206144</v>
          </cell>
          <cell r="S139">
            <v>1.028884787890165</v>
          </cell>
          <cell r="T139">
            <v>1.0288847879144891</v>
          </cell>
          <cell r="U139">
            <v>1.0288847878760232</v>
          </cell>
          <cell r="V139">
            <v>1.028884787886013</v>
          </cell>
          <cell r="W139">
            <v>1</v>
          </cell>
          <cell r="X139">
            <v>1.0288847878909093</v>
          </cell>
          <cell r="Y139">
            <v>0.99781900596570261</v>
          </cell>
          <cell r="Z139">
            <v>1.0288847878434018</v>
          </cell>
        </row>
        <row r="140">
          <cell r="C140">
            <v>0.99208695011178949</v>
          </cell>
          <cell r="D140">
            <v>0.97167513878398248</v>
          </cell>
          <cell r="E140">
            <v>1.0350097072051032</v>
          </cell>
          <cell r="F140">
            <v>0.98859116194056273</v>
          </cell>
          <cell r="G140">
            <v>0.98801485555937574</v>
          </cell>
          <cell r="H140">
            <v>0.98902009009961522</v>
          </cell>
          <cell r="I140">
            <v>0.9911837873559417</v>
          </cell>
          <cell r="J140">
            <v>0.94084228944142601</v>
          </cell>
          <cell r="K140">
            <v>0.90522849959131924</v>
          </cell>
          <cell r="L140">
            <v>0.99999999997737699</v>
          </cell>
          <cell r="M140">
            <v>0.99521037681445113</v>
          </cell>
          <cell r="N140">
            <v>0.9954229123740006</v>
          </cell>
          <cell r="O140">
            <v>0.97172946391165027</v>
          </cell>
          <cell r="P140">
            <v>0.96485774830948468</v>
          </cell>
          <cell r="Q140">
            <v>0.99740409490994131</v>
          </cell>
          <cell r="R140">
            <v>0.96388007344823501</v>
          </cell>
          <cell r="S140">
            <v>0.99999999999927658</v>
          </cell>
          <cell r="T140">
            <v>1.0000000000229179</v>
          </cell>
          <cell r="U140">
            <v>0.9999999999855318</v>
          </cell>
          <cell r="V140">
            <v>0.99999999999524114</v>
          </cell>
          <cell r="W140">
            <v>0.97192612017316371</v>
          </cell>
          <cell r="X140">
            <v>1</v>
          </cell>
          <cell r="Y140">
            <v>0.96980635510328816</v>
          </cell>
          <cell r="Z140">
            <v>0.99999999995382616</v>
          </cell>
        </row>
        <row r="141">
          <cell r="C141">
            <v>1.0229742720196222</v>
          </cell>
          <cell r="D141">
            <v>1.0019269658018433</v>
          </cell>
          <cell r="E141">
            <v>1.0672333726817769</v>
          </cell>
          <cell r="F141">
            <v>1.0193696470830755</v>
          </cell>
          <cell r="G141">
            <v>1.0187753981609537</v>
          </cell>
          <cell r="H141">
            <v>1.0198119293560215</v>
          </cell>
          <cell r="I141">
            <v>1.022042990479658</v>
          </cell>
          <cell r="J141">
            <v>0.97013417626163378</v>
          </cell>
          <cell r="K141">
            <v>0.93341159792143136</v>
          </cell>
          <cell r="L141">
            <v>1.0311336842816143</v>
          </cell>
          <cell r="M141">
            <v>1.0261949425031942</v>
          </cell>
          <cell r="N141">
            <v>1.0264140950777583</v>
          </cell>
          <cell r="O141">
            <v>1.0019829822708857</v>
          </cell>
          <cell r="P141">
            <v>0.99489732484452897</v>
          </cell>
          <cell r="Q141">
            <v>1.0284569591253234</v>
          </cell>
          <cell r="R141">
            <v>0.99388921136279629</v>
          </cell>
          <cell r="S141">
            <v>1.0311336843041956</v>
          </cell>
          <cell r="T141">
            <v>1.0311336843285728</v>
          </cell>
          <cell r="U141">
            <v>1.0311336842900229</v>
          </cell>
          <cell r="V141">
            <v>1.0311336843000345</v>
          </cell>
          <cell r="W141">
            <v>1.0021857611663616</v>
          </cell>
          <cell r="X141">
            <v>1.0311336843049417</v>
          </cell>
          <cell r="Y141">
            <v>1</v>
          </cell>
          <cell r="Z141">
            <v>1.0311336842573302</v>
          </cell>
        </row>
        <row r="142">
          <cell r="C142">
            <v>0.99208695015759796</v>
          </cell>
          <cell r="D142">
            <v>0.97167513882884848</v>
          </cell>
          <cell r="E142">
            <v>1.0350097072528937</v>
          </cell>
          <cell r="F142">
            <v>0.98859116198620978</v>
          </cell>
          <cell r="G142">
            <v>0.98801485560499613</v>
          </cell>
          <cell r="H142">
            <v>0.98902009014528203</v>
          </cell>
          <cell r="I142">
            <v>0.99118378740170843</v>
          </cell>
          <cell r="J142">
            <v>0.94084228948486825</v>
          </cell>
          <cell r="K142">
            <v>0.90522849963311713</v>
          </cell>
          <cell r="L142">
            <v>1.0000000000235509</v>
          </cell>
          <cell r="M142">
            <v>0.99521037686040381</v>
          </cell>
          <cell r="N142">
            <v>0.99542291241996306</v>
          </cell>
          <cell r="O142">
            <v>0.97172946395651871</v>
          </cell>
          <cell r="P142">
            <v>0.96485774835403582</v>
          </cell>
          <cell r="Q142">
            <v>0.99740409495599525</v>
          </cell>
          <cell r="R142">
            <v>0.96388007349274107</v>
          </cell>
          <cell r="S142">
            <v>1.0000000000454505</v>
          </cell>
          <cell r="T142">
            <v>1.0000000000690916</v>
          </cell>
          <cell r="U142">
            <v>1.0000000000317057</v>
          </cell>
          <cell r="V142">
            <v>1.0000000000414149</v>
          </cell>
          <cell r="W142">
            <v>0.97192612021804126</v>
          </cell>
          <cell r="X142">
            <v>1.0000000000461737</v>
          </cell>
          <cell r="Y142">
            <v>0.96980635514806779</v>
          </cell>
          <cell r="Z142">
            <v>1</v>
          </cell>
        </row>
        <row r="147">
          <cell r="C147">
            <v>1</v>
          </cell>
          <cell r="D147">
            <v>0.97942538068310747</v>
          </cell>
          <cell r="E147">
            <v>1.0432651161155553</v>
          </cell>
          <cell r="F147">
            <v>0.99647632884311921</v>
          </cell>
          <cell r="G147">
            <v>0.99589542574675038</v>
          </cell>
          <cell r="H147">
            <v>0.99690867820423534</v>
          </cell>
          <cell r="I147">
            <v>0.99908963346837087</v>
          </cell>
          <cell r="J147">
            <v>0.94834660342564814</v>
          </cell>
          <cell r="K147">
            <v>0.91244875208701925</v>
          </cell>
          <cell r="L147">
            <v>1.0079761656623907</v>
          </cell>
          <cell r="M147">
            <v>1.0031483396715477</v>
          </cell>
          <cell r="N147">
            <v>1.003362570449934</v>
          </cell>
          <cell r="O147">
            <v>0.9794801391169945</v>
          </cell>
          <cell r="P147">
            <v>0.97255361357264447</v>
          </cell>
          <cell r="Q147">
            <v>1.0053595552260342</v>
          </cell>
          <cell r="R147">
            <v>0.97156814061471519</v>
          </cell>
          <cell r="S147">
            <v>1.007976165684465</v>
          </cell>
          <cell r="T147">
            <v>1.0079761657082946</v>
          </cell>
          <cell r="U147">
            <v>1.0079761656706105</v>
          </cell>
          <cell r="V147">
            <v>1.0079761656803972</v>
          </cell>
          <cell r="W147">
            <v>0.97967836394143271</v>
          </cell>
          <cell r="X147">
            <v>1.007976165685194</v>
          </cell>
          <cell r="Y147">
            <v>0.97754169127414614</v>
          </cell>
          <cell r="Z147">
            <v>1.0079761656386519</v>
          </cell>
        </row>
        <row r="148">
          <cell r="C148">
            <v>1.0210068267809669</v>
          </cell>
          <cell r="D148">
            <v>1</v>
          </cell>
          <cell r="E148">
            <v>1.06518080569642</v>
          </cell>
          <cell r="F148">
            <v>1.0174091344744605</v>
          </cell>
          <cell r="G148">
            <v>1.0168160284473695</v>
          </cell>
          <cell r="H148">
            <v>1.0178505661237143</v>
          </cell>
          <cell r="I148">
            <v>1.0200773363373006</v>
          </cell>
          <cell r="J148">
            <v>0.96826835625212893</v>
          </cell>
          <cell r="K148">
            <v>0.93161640496862064</v>
          </cell>
          <cell r="L148">
            <v>1.0291505463738035</v>
          </cell>
          <cell r="M148">
            <v>1.0242213030786422</v>
          </cell>
          <cell r="N148">
            <v>1.0244400341658815</v>
          </cell>
          <cell r="O148">
            <v>1.0000559087348224</v>
          </cell>
          <cell r="P148">
            <v>0.9929838788681683</v>
          </cell>
          <cell r="Q148">
            <v>1.0264789692552572</v>
          </cell>
          <cell r="R148">
            <v>0.99197770425051457</v>
          </cell>
          <cell r="S148">
            <v>1.0291505463963415</v>
          </cell>
          <cell r="T148">
            <v>1.0291505464206718</v>
          </cell>
          <cell r="U148">
            <v>1.0291505463821962</v>
          </cell>
          <cell r="V148">
            <v>1.0291505463921884</v>
          </cell>
          <cell r="W148">
            <v>1.0002582976338112</v>
          </cell>
          <cell r="X148">
            <v>1.029150546397086</v>
          </cell>
          <cell r="Y148">
            <v>0.99807674025391546</v>
          </cell>
          <cell r="Z148">
            <v>1.0291505463495663</v>
          </cell>
        </row>
        <row r="149">
          <cell r="C149">
            <v>0.95852912606083607</v>
          </cell>
          <cell r="D149">
            <v>0.93880775418798079</v>
          </cell>
          <cell r="E149">
            <v>1</v>
          </cell>
          <cell r="F149">
            <v>0.95515158462630545</v>
          </cell>
          <cell r="G149">
            <v>0.954594772089017</v>
          </cell>
          <cell r="H149">
            <v>0.955566004081569</v>
          </cell>
          <cell r="I149">
            <v>0.95765651322487855</v>
          </cell>
          <cell r="J149">
            <v>0.90901784098434879</v>
          </cell>
          <cell r="K149">
            <v>0.87460870491327114</v>
          </cell>
          <cell r="L149">
            <v>0.9661745131625239</v>
          </cell>
          <cell r="M149">
            <v>0.96154690133474741</v>
          </cell>
          <cell r="N149">
            <v>0.96175224777552937</v>
          </cell>
          <cell r="O149">
            <v>0.93886024174175886</v>
          </cell>
          <cell r="P149">
            <v>0.93222096526509501</v>
          </cell>
          <cell r="Q149">
            <v>0.96366641584772128</v>
          </cell>
          <cell r="R149">
            <v>0.93127636073197451</v>
          </cell>
          <cell r="S149">
            <v>0.96617451318368264</v>
          </cell>
          <cell r="T149">
            <v>0.96617451320652425</v>
          </cell>
          <cell r="U149">
            <v>0.96617451317040282</v>
          </cell>
          <cell r="V149">
            <v>0.96617451317978376</v>
          </cell>
          <cell r="W149">
            <v>0.93905024600949116</v>
          </cell>
          <cell r="X149">
            <v>0.96617451318438163</v>
          </cell>
          <cell r="Y149">
            <v>0.93700218302503901</v>
          </cell>
          <cell r="Z149">
            <v>0.96617451313976965</v>
          </cell>
        </row>
        <row r="150">
          <cell r="C150">
            <v>1.0035361313208229</v>
          </cell>
          <cell r="D150">
            <v>0.98288875744814996</v>
          </cell>
          <cell r="E150">
            <v>1.0469542385685735</v>
          </cell>
          <cell r="F150">
            <v>1</v>
          </cell>
          <cell r="G150">
            <v>0.99941704275399779</v>
          </cell>
          <cell r="H150">
            <v>1.0004338782052336</v>
          </cell>
          <cell r="I150">
            <v>1.0026225456135878</v>
          </cell>
          <cell r="J150">
            <v>0.95170008155301755</v>
          </cell>
          <cell r="K150">
            <v>0.91567529069791997</v>
          </cell>
          <cell r="L150">
            <v>1.0115405017524324</v>
          </cell>
          <cell r="M150">
            <v>1.0066956039348918</v>
          </cell>
          <cell r="N150">
            <v>1.0069105922614434</v>
          </cell>
          <cell r="O150">
            <v>0.98294370951505006</v>
          </cell>
          <cell r="P150">
            <v>0.97599269086677809</v>
          </cell>
          <cell r="Q150">
            <v>1.0089146386379575</v>
          </cell>
          <cell r="R150">
            <v>0.97500373314705657</v>
          </cell>
          <cell r="S150">
            <v>1.0115405017745847</v>
          </cell>
          <cell r="T150">
            <v>1.0115405017984986</v>
          </cell>
          <cell r="U150">
            <v>1.0115405017606813</v>
          </cell>
          <cell r="V150">
            <v>1.0115405017705026</v>
          </cell>
          <cell r="W150">
            <v>0.98314263528849855</v>
          </cell>
          <cell r="X150">
            <v>1.0115405017753165</v>
          </cell>
          <cell r="Y150">
            <v>0.98099840706607089</v>
          </cell>
          <cell r="Z150">
            <v>1.0115405017286097</v>
          </cell>
        </row>
        <row r="151">
          <cell r="C151">
            <v>1.0041214912199963</v>
          </cell>
          <cell r="D151">
            <v>0.98346207379023431</v>
          </cell>
          <cell r="E151">
            <v>1.0475649241317539</v>
          </cell>
          <cell r="F151">
            <v>1.0005832972833801</v>
          </cell>
          <cell r="G151">
            <v>1</v>
          </cell>
          <cell r="H151">
            <v>1.001017428568592</v>
          </cell>
          <cell r="I151">
            <v>1.0032073726207</v>
          </cell>
          <cell r="J151">
            <v>0.95225520562518018</v>
          </cell>
          <cell r="K151">
            <v>0.91620940160744235</v>
          </cell>
          <cell r="L151">
            <v>1.0121305305791337</v>
          </cell>
          <cell r="M151">
            <v>1.0072828067458577</v>
          </cell>
          <cell r="N151">
            <v>1.0074979204745163</v>
          </cell>
          <cell r="O151">
            <v>0.98351705791052579</v>
          </cell>
          <cell r="P151">
            <v>0.97656198475195966</v>
          </cell>
          <cell r="Q151">
            <v>1.0095031358058375</v>
          </cell>
          <cell r="R151">
            <v>0.97557245017588679</v>
          </cell>
          <cell r="S151">
            <v>1.0121305306012989</v>
          </cell>
          <cell r="T151">
            <v>1.0121305306252268</v>
          </cell>
          <cell r="U151">
            <v>1.0121305305873873</v>
          </cell>
          <cell r="V151">
            <v>1.0121305305972144</v>
          </cell>
          <cell r="W151">
            <v>0.98371609971683749</v>
          </cell>
          <cell r="X151">
            <v>1.012130530602031</v>
          </cell>
          <cell r="Y151">
            <v>0.98157062077191282</v>
          </cell>
          <cell r="Z151">
            <v>1.012130530555297</v>
          </cell>
        </row>
        <row r="152">
          <cell r="C152">
            <v>1.0031009076993223</v>
          </cell>
          <cell r="D152">
            <v>0.98246248838697936</v>
          </cell>
          <cell r="E152">
            <v>1.0465001849465525</v>
          </cell>
          <cell r="F152">
            <v>0.99956630996342122</v>
          </cell>
          <cell r="G152">
            <v>0.9989836055401683</v>
          </cell>
          <cell r="H152">
            <v>1</v>
          </cell>
          <cell r="I152">
            <v>1.002187718205106</v>
          </cell>
          <cell r="J152">
            <v>0.95128733870983684</v>
          </cell>
          <cell r="K152">
            <v>0.91527817144760293</v>
          </cell>
          <cell r="L152">
            <v>1.0111018067152264</v>
          </cell>
          <cell r="M152">
            <v>1.0062590100815976</v>
          </cell>
          <cell r="N152">
            <v>1.0064739051698539</v>
          </cell>
          <cell r="O152">
            <v>0.98251741662171554</v>
          </cell>
          <cell r="P152">
            <v>0.97556941256097551</v>
          </cell>
          <cell r="Q152">
            <v>1.0084770824114218</v>
          </cell>
          <cell r="R152">
            <v>0.97458088374236362</v>
          </cell>
          <cell r="S152">
            <v>1.0111018067373692</v>
          </cell>
          <cell r="T152">
            <v>1.0111018067612729</v>
          </cell>
          <cell r="U152">
            <v>1.0111018067234718</v>
          </cell>
          <cell r="V152">
            <v>1.0111018067332889</v>
          </cell>
          <cell r="W152">
            <v>0.98271625612303815</v>
          </cell>
          <cell r="X152">
            <v>1.0111018067381006</v>
          </cell>
          <cell r="Y152">
            <v>0.98057295783102671</v>
          </cell>
          <cell r="Z152">
            <v>1.0111018066914141</v>
          </cell>
        </row>
        <row r="153">
          <cell r="C153">
            <v>1.0009111960540205</v>
          </cell>
          <cell r="D153">
            <v>0.98031782922519339</v>
          </cell>
          <cell r="E153">
            <v>1.0442157351726571</v>
          </cell>
          <cell r="F153">
            <v>0.99738431414188589</v>
          </cell>
          <cell r="G153">
            <v>0.99680288172890785</v>
          </cell>
          <cell r="H153">
            <v>0.99781705745803373</v>
          </cell>
          <cell r="I153">
            <v>1</v>
          </cell>
          <cell r="J153">
            <v>0.94921073310853332</v>
          </cell>
          <cell r="K153">
            <v>0.91328017178941689</v>
          </cell>
          <cell r="L153">
            <v>1.0088946295670889</v>
          </cell>
          <cell r="M153">
            <v>1.0040624044802535</v>
          </cell>
          <cell r="N153">
            <v>1.0042768304648799</v>
          </cell>
          <cell r="O153">
            <v>0.98037263755474924</v>
          </cell>
          <cell r="P153">
            <v>0.97343980058765511</v>
          </cell>
          <cell r="Q153">
            <v>1.0062756348856279</v>
          </cell>
          <cell r="R153">
            <v>0.9724534296706554</v>
          </cell>
          <cell r="S153">
            <v>1.0088946295891832</v>
          </cell>
          <cell r="T153">
            <v>1.0088946296130348</v>
          </cell>
          <cell r="U153">
            <v>1.0088946295753163</v>
          </cell>
          <cell r="V153">
            <v>1.008894629585112</v>
          </cell>
          <cell r="W153">
            <v>0.98057104300086539</v>
          </cell>
          <cell r="X153">
            <v>1.0088946295899131</v>
          </cell>
          <cell r="Y153">
            <v>0.97843242340587566</v>
          </cell>
          <cell r="Z153">
            <v>1.0088946295433285</v>
          </cell>
        </row>
        <row r="154">
          <cell r="C154">
            <v>1.0544667913479817</v>
          </cell>
          <cell r="D154">
            <v>1.0327715385336917</v>
          </cell>
          <cell r="E154">
            <v>1.1000884195156491</v>
          </cell>
          <cell r="F154">
            <v>1.0507511971294201</v>
          </cell>
          <cell r="G154">
            <v>1.0501386541053079</v>
          </cell>
          <cell r="H154">
            <v>1.0512070951729775</v>
          </cell>
          <cell r="I154">
            <v>1.0535068400724241</v>
          </cell>
          <cell r="J154">
            <v>1</v>
          </cell>
          <cell r="K154">
            <v>0.96214690788266921</v>
          </cell>
          <cell r="L154">
            <v>1.0628773931612627</v>
          </cell>
          <cell r="M154">
            <v>1.057786610979512</v>
          </cell>
          <cell r="N154">
            <v>1.0580125102210052</v>
          </cell>
          <cell r="O154">
            <v>1.0328292794837719</v>
          </cell>
          <cell r="P154">
            <v>1.0255254883178313</v>
          </cell>
          <cell r="Q154">
            <v>1.06011826435023</v>
          </cell>
          <cell r="R154">
            <v>1.0244863398099233</v>
          </cell>
          <cell r="S154">
            <v>1.0628773931845392</v>
          </cell>
          <cell r="T154">
            <v>1.0628773932096669</v>
          </cell>
          <cell r="U154">
            <v>1.0628773931699302</v>
          </cell>
          <cell r="V154">
            <v>1.06287739318025</v>
          </cell>
          <cell r="W154">
            <v>1.0330383009783628</v>
          </cell>
          <cell r="X154">
            <v>1.0628773931853082</v>
          </cell>
          <cell r="Y154">
            <v>1.0307852506067281</v>
          </cell>
          <cell r="Z154">
            <v>1.062877393136231</v>
          </cell>
        </row>
        <row r="155">
          <cell r="C155">
            <v>1.095951961918658</v>
          </cell>
          <cell r="D155">
            <v>1.0734031675125801</v>
          </cell>
          <cell r="E155">
            <v>1.1433684508081394</v>
          </cell>
          <cell r="F155">
            <v>1.0920901876011184</v>
          </cell>
          <cell r="G155">
            <v>1.0914535457129684</v>
          </cell>
          <cell r="H155">
            <v>1.0925640217316679</v>
          </cell>
          <cell r="I155">
            <v>1.0949542439322539</v>
          </cell>
          <cell r="J155">
            <v>1.0393423206032346</v>
          </cell>
          <cell r="K155">
            <v>1</v>
          </cell>
          <cell r="L155">
            <v>1.1046934563249433</v>
          </cell>
          <cell r="M155">
            <v>1.0994023909584771</v>
          </cell>
          <cell r="N155">
            <v>1.0996371776003528</v>
          </cell>
          <cell r="O155">
            <v>1.0734631801256302</v>
          </cell>
          <cell r="P155">
            <v>1.0658720408660201</v>
          </cell>
          <cell r="Q155">
            <v>1.1018257769836415</v>
          </cell>
          <cell r="R155">
            <v>1.0647920098443597</v>
          </cell>
          <cell r="S155">
            <v>1.1046934563491357</v>
          </cell>
          <cell r="T155">
            <v>1.104693456375252</v>
          </cell>
          <cell r="U155">
            <v>1.1046934563339519</v>
          </cell>
          <cell r="V155">
            <v>1.1046934563446777</v>
          </cell>
          <cell r="W155">
            <v>1.0736804250108742</v>
          </cell>
          <cell r="X155">
            <v>1.1046934563499349</v>
          </cell>
          <cell r="Y155">
            <v>1.0713387344091836</v>
          </cell>
          <cell r="Z155">
            <v>1.1046934562989268</v>
          </cell>
        </row>
        <row r="156">
          <cell r="C156">
            <v>0.99208695013423343</v>
          </cell>
          <cell r="D156">
            <v>0.97167513880596468</v>
          </cell>
          <cell r="E156">
            <v>1.0350097072285183</v>
          </cell>
          <cell r="F156">
            <v>0.98859116196292762</v>
          </cell>
          <cell r="G156">
            <v>0.98801485558172752</v>
          </cell>
          <cell r="H156">
            <v>0.98902009012198977</v>
          </cell>
          <cell r="I156">
            <v>0.99118378737836521</v>
          </cell>
          <cell r="J156">
            <v>0.94084228946271065</v>
          </cell>
          <cell r="K156">
            <v>0.90522849961179819</v>
          </cell>
          <cell r="L156">
            <v>1</v>
          </cell>
          <cell r="M156">
            <v>0.99521037683696578</v>
          </cell>
          <cell r="N156">
            <v>0.99542291239652003</v>
          </cell>
          <cell r="O156">
            <v>0.97172946393363369</v>
          </cell>
          <cell r="P156">
            <v>0.96485774833131266</v>
          </cell>
          <cell r="Q156">
            <v>0.99740409493250559</v>
          </cell>
          <cell r="R156">
            <v>0.9638800734700409</v>
          </cell>
          <cell r="S156">
            <v>1.0000000000218996</v>
          </cell>
          <cell r="T156">
            <v>1.0000000000455407</v>
          </cell>
          <cell r="U156">
            <v>1.0000000000081548</v>
          </cell>
          <cell r="V156">
            <v>1.0000000000178642</v>
          </cell>
          <cell r="W156">
            <v>0.97192612019515157</v>
          </cell>
          <cell r="X156">
            <v>1.000000000022623</v>
          </cell>
          <cell r="Y156">
            <v>0.96980635512522806</v>
          </cell>
          <cell r="Z156">
            <v>0.99999999997644917</v>
          </cell>
        </row>
        <row r="157">
          <cell r="C157">
            <v>0.99686154126260274</v>
          </cell>
          <cell r="D157">
            <v>0.97635149453947401</v>
          </cell>
          <cell r="E157">
            <v>1.0399908715964608</v>
          </cell>
          <cell r="F157">
            <v>0.99334892900225202</v>
          </cell>
          <cell r="G157">
            <v>0.99276984904628163</v>
          </cell>
          <cell r="H157">
            <v>0.99377992145273808</v>
          </cell>
          <cell r="I157">
            <v>0.99595403187876907</v>
          </cell>
          <cell r="J157">
            <v>0.94537025674204589</v>
          </cell>
          <cell r="K157">
            <v>0.90958506932860461</v>
          </cell>
          <cell r="L157">
            <v>1.0048126740581793</v>
          </cell>
          <cell r="M157">
            <v>1</v>
          </cell>
          <cell r="N157">
            <v>1.000213558423928</v>
          </cell>
          <cell r="O157">
            <v>0.97640608111627569</v>
          </cell>
          <cell r="P157">
            <v>0.96950129418654007</v>
          </cell>
          <cell r="Q157">
            <v>1.0022042757457092</v>
          </cell>
          <cell r="R157">
            <v>0.96851891409482616</v>
          </cell>
          <cell r="S157">
            <v>1.0048126740801844</v>
          </cell>
          <cell r="T157">
            <v>1.0048126741039394</v>
          </cell>
          <cell r="U157">
            <v>1.0048126740663734</v>
          </cell>
          <cell r="V157">
            <v>1.0048126740761294</v>
          </cell>
          <cell r="W157">
            <v>0.97660368382028173</v>
          </cell>
          <cell r="X157">
            <v>1.0048126740809113</v>
          </cell>
          <cell r="Y157">
            <v>0.97447371701199681</v>
          </cell>
          <cell r="Z157">
            <v>1.0048126740345151</v>
          </cell>
        </row>
        <row r="158">
          <cell r="C158">
            <v>0.99664869853733318</v>
          </cell>
          <cell r="D158">
            <v>0.97614303097225119</v>
          </cell>
          <cell r="E158">
            <v>1.0397688202059681</v>
          </cell>
          <cell r="F158">
            <v>0.99313683626475446</v>
          </cell>
          <cell r="G158">
            <v>0.99255787994978206</v>
          </cell>
          <cell r="H158">
            <v>0.99356773669282417</v>
          </cell>
          <cell r="I158">
            <v>0.99574138291839298</v>
          </cell>
          <cell r="J158">
            <v>0.94516840806647262</v>
          </cell>
          <cell r="K158">
            <v>0.90939086124954149</v>
          </cell>
          <cell r="L158">
            <v>1.004598133664073</v>
          </cell>
          <cell r="M158">
            <v>0.99978648717353458</v>
          </cell>
          <cell r="N158">
            <v>1</v>
          </cell>
          <cell r="O158">
            <v>0.97619760589411853</v>
          </cell>
          <cell r="P158">
            <v>0.96929429322495653</v>
          </cell>
          <cell r="Q158">
            <v>1.001990292278099</v>
          </cell>
          <cell r="R158">
            <v>0.9683121228839926</v>
          </cell>
          <cell r="S158">
            <v>1.0045981336860732</v>
          </cell>
          <cell r="T158">
            <v>1.0045981337098231</v>
          </cell>
          <cell r="U158">
            <v>1.0045981336722654</v>
          </cell>
          <cell r="V158">
            <v>1.0045981336820191</v>
          </cell>
          <cell r="W158">
            <v>0.97639516640741264</v>
          </cell>
          <cell r="X158">
            <v>1.0045981336868</v>
          </cell>
          <cell r="Y158">
            <v>0.9742656543743613</v>
          </cell>
          <cell r="Z158">
            <v>1.0045981336404139</v>
          </cell>
        </row>
        <row r="159">
          <cell r="C159">
            <v>1.0209497467723074</v>
          </cell>
          <cell r="D159">
            <v>0.99994409439078946</v>
          </cell>
          <cell r="E159">
            <v>1.0651212561145582</v>
          </cell>
          <cell r="F159">
            <v>1.0173522555969812</v>
          </cell>
          <cell r="G159">
            <v>1.0167591827278442</v>
          </cell>
          <cell r="H159">
            <v>1.0177936625677297</v>
          </cell>
          <cell r="I159">
            <v>1.0200203082923707</v>
          </cell>
          <cell r="J159">
            <v>0.96821422461979334</v>
          </cell>
          <cell r="K159">
            <v>0.93156432238595033</v>
          </cell>
          <cell r="L159">
            <v>1.0290930110855392</v>
          </cell>
          <cell r="M159">
            <v>1.0241640433627273</v>
          </cell>
          <cell r="N159">
            <v>1.0243827622216717</v>
          </cell>
          <cell r="O159">
            <v>1</v>
          </cell>
          <cell r="P159">
            <v>0.99292836549948393</v>
          </cell>
          <cell r="Q159">
            <v>1.0264215833231392</v>
          </cell>
          <cell r="R159">
            <v>0.9919222471326351</v>
          </cell>
          <cell r="S159">
            <v>1.0290930111080758</v>
          </cell>
          <cell r="T159">
            <v>1.0290930111324048</v>
          </cell>
          <cell r="U159">
            <v>1.0290930110939314</v>
          </cell>
          <cell r="V159">
            <v>1.0290930111039229</v>
          </cell>
          <cell r="W159">
            <v>1.0002023775843143</v>
          </cell>
          <cell r="X159">
            <v>1.0290930111088203</v>
          </cell>
          <cell r="Y159">
            <v>0.99802094216571269</v>
          </cell>
          <cell r="Z159">
            <v>1.0290930110613032</v>
          </cell>
        </row>
        <row r="160">
          <cell r="C160">
            <v>1.0282209495130372</v>
          </cell>
          <cell r="D160">
            <v>1.0070656949031529</v>
          </cell>
          <cell r="E160">
            <v>1.0727070482861654</v>
          </cell>
          <cell r="F160">
            <v>1.0245978370103377</v>
          </cell>
          <cell r="G160">
            <v>1.0240005402770143</v>
          </cell>
          <cell r="H160">
            <v>1.0250423876809458</v>
          </cell>
          <cell r="I160">
            <v>1.0272848915734807</v>
          </cell>
          <cell r="J160">
            <v>0.97510984504178377</v>
          </cell>
          <cell r="K160">
            <v>0.93819892225290091</v>
          </cell>
          <cell r="L160">
            <v>1.036422210143894</v>
          </cell>
          <cell r="M160">
            <v>1.0314581383195056</v>
          </cell>
          <cell r="N160">
            <v>1.0316784148938729</v>
          </cell>
          <cell r="O160">
            <v>1.0071219986720379</v>
          </cell>
          <cell r="P160">
            <v>1</v>
          </cell>
          <cell r="Q160">
            <v>1.0337317564765176</v>
          </cell>
          <cell r="R160">
            <v>0.99898671605947864</v>
          </cell>
          <cell r="S160">
            <v>1.0364222101665912</v>
          </cell>
          <cell r="T160">
            <v>1.0364222101910934</v>
          </cell>
          <cell r="U160">
            <v>1.0364222101523457</v>
          </cell>
          <cell r="V160">
            <v>1.0364222101624088</v>
          </cell>
          <cell r="W160">
            <v>1.0073258175892388</v>
          </cell>
          <cell r="X160">
            <v>1.0364222101673408</v>
          </cell>
          <cell r="Y160">
            <v>1.005128845990483</v>
          </cell>
          <cell r="Z160">
            <v>1.0364222101194853</v>
          </cell>
        </row>
        <row r="161">
          <cell r="C161">
            <v>0.9946690164745795</v>
          </cell>
          <cell r="D161">
            <v>0.97420408011430715</v>
          </cell>
          <cell r="E161">
            <v>1.0377034869688975</v>
          </cell>
          <cell r="F161">
            <v>0.99116412995058512</v>
          </cell>
          <cell r="G161">
            <v>0.99058632363905286</v>
          </cell>
          <cell r="H161">
            <v>0.99159417446437981</v>
          </cell>
          <cell r="I161">
            <v>0.99376350309193262</v>
          </cell>
          <cell r="J161">
            <v>0.94329098330639749</v>
          </cell>
          <cell r="K161">
            <v>0.90758450282185288</v>
          </cell>
          <cell r="L161">
            <v>1.002602661329228</v>
          </cell>
          <cell r="M161">
            <v>0.99780057239920572</v>
          </cell>
          <cell r="N161">
            <v>0.99801366111684187</v>
          </cell>
          <cell r="O161">
            <v>0.97425854663188516</v>
          </cell>
          <cell r="P161">
            <v>0.96736894628110048</v>
          </cell>
          <cell r="Q161">
            <v>1</v>
          </cell>
          <cell r="R161">
            <v>0.96638872686327471</v>
          </cell>
          <cell r="S161">
            <v>1.0026026613511845</v>
          </cell>
          <cell r="T161">
            <v>1.0026026613748873</v>
          </cell>
          <cell r="U161">
            <v>1.0026026613374039</v>
          </cell>
          <cell r="V161">
            <v>1.0026026613471386</v>
          </cell>
          <cell r="W161">
            <v>0.97445571472305004</v>
          </cell>
          <cell r="X161">
            <v>1.0026026613519099</v>
          </cell>
          <cell r="Y161">
            <v>0.97233043262255203</v>
          </cell>
          <cell r="Z161">
            <v>1.0026026613056158</v>
          </cell>
        </row>
        <row r="162">
          <cell r="C162">
            <v>1.0292638860793601</v>
          </cell>
          <cell r="D162">
            <v>1.0080871734466519</v>
          </cell>
          <cell r="E162">
            <v>1.0737951076241314</v>
          </cell>
          <cell r="F162">
            <v>1.0256370986111634</v>
          </cell>
          <cell r="G162">
            <v>1.0250391960327592</v>
          </cell>
          <cell r="H162">
            <v>1.0260821001947296</v>
          </cell>
          <cell r="I162">
            <v>1.0283268786852588</v>
          </cell>
          <cell r="J162">
            <v>0.97609891039204444</v>
          </cell>
          <cell r="K162">
            <v>0.93915054842134815</v>
          </cell>
          <cell r="L162">
            <v>1.037473465345045</v>
          </cell>
          <cell r="M162">
            <v>1.0325043584043951</v>
          </cell>
          <cell r="N162">
            <v>1.0327248584078748</v>
          </cell>
          <cell r="O162">
            <v>1.0081435343251099</v>
          </cell>
          <cell r="P162">
            <v>1.0010143117263044</v>
          </cell>
          <cell r="Q162">
            <v>1.0347802827189649</v>
          </cell>
          <cell r="R162">
            <v>1</v>
          </cell>
          <cell r="S162">
            <v>1.0374734653677653</v>
          </cell>
          <cell r="T162">
            <v>1.0374734653922923</v>
          </cell>
          <cell r="U162">
            <v>1.0374734653535056</v>
          </cell>
          <cell r="V162">
            <v>1.0374734653635787</v>
          </cell>
          <cell r="W162">
            <v>1.0083475599782288</v>
          </cell>
          <cell r="X162">
            <v>1.0374734653685158</v>
          </cell>
          <cell r="Y162">
            <v>1.0061483599654177</v>
          </cell>
          <cell r="Z162">
            <v>1.0374734653206117</v>
          </cell>
        </row>
        <row r="163">
          <cell r="C163">
            <v>0.99208695011250714</v>
          </cell>
          <cell r="D163">
            <v>0.97167513878468537</v>
          </cell>
          <cell r="E163">
            <v>1.0350097072058519</v>
          </cell>
          <cell r="F163">
            <v>0.98859116194127794</v>
          </cell>
          <cell r="G163">
            <v>0.9880148555600905</v>
          </cell>
          <cell r="H163">
            <v>0.98902009010033065</v>
          </cell>
          <cell r="I163">
            <v>0.99118378735665869</v>
          </cell>
          <cell r="J163">
            <v>0.94084228944210657</v>
          </cell>
          <cell r="K163">
            <v>0.90522849959197416</v>
          </cell>
          <cell r="L163">
            <v>0.99999999997810041</v>
          </cell>
          <cell r="M163">
            <v>0.9952103768151711</v>
          </cell>
          <cell r="N163">
            <v>0.99542291237472069</v>
          </cell>
          <cell r="O163">
            <v>0.97172946391235326</v>
          </cell>
          <cell r="P163">
            <v>0.96485774831018267</v>
          </cell>
          <cell r="Q163">
            <v>0.99740409491066284</v>
          </cell>
          <cell r="R163">
            <v>0.96388007344893234</v>
          </cell>
          <cell r="S163">
            <v>1</v>
          </cell>
          <cell r="T163">
            <v>1.0000000000236411</v>
          </cell>
          <cell r="U163">
            <v>0.99999999998625522</v>
          </cell>
          <cell r="V163">
            <v>0.99999999999596456</v>
          </cell>
          <cell r="W163">
            <v>0.97192612017386681</v>
          </cell>
          <cell r="X163">
            <v>1.0000000000007234</v>
          </cell>
          <cell r="Y163">
            <v>0.96980635510398971</v>
          </cell>
          <cell r="Z163">
            <v>0.99999999995454958</v>
          </cell>
        </row>
        <row r="164">
          <cell r="C164">
            <v>0.99208695008905301</v>
          </cell>
          <cell r="D164">
            <v>0.97167513876171385</v>
          </cell>
          <cell r="E164">
            <v>1.0350097071813831</v>
          </cell>
          <cell r="F164">
            <v>0.98859116191790641</v>
          </cell>
          <cell r="G164">
            <v>0.98801485553673263</v>
          </cell>
          <cell r="H164">
            <v>0.98902009007694902</v>
          </cell>
          <cell r="I164">
            <v>0.99118378733322599</v>
          </cell>
          <cell r="J164">
            <v>0.94084228941986392</v>
          </cell>
          <cell r="K164">
            <v>0.90522849957057339</v>
          </cell>
          <cell r="L164">
            <v>0.99999999995445921</v>
          </cell>
          <cell r="M164">
            <v>0.99521037679164315</v>
          </cell>
          <cell r="N164">
            <v>0.99542291235118763</v>
          </cell>
          <cell r="O164">
            <v>0.97172946388938042</v>
          </cell>
          <cell r="P164">
            <v>0.96485774828737225</v>
          </cell>
          <cell r="Q164">
            <v>0.99740409488708304</v>
          </cell>
          <cell r="R164">
            <v>0.96388007342614501</v>
          </cell>
          <cell r="S164">
            <v>0.9999999999763588</v>
          </cell>
          <cell r="T164">
            <v>1</v>
          </cell>
          <cell r="U164">
            <v>0.99999999996261402</v>
          </cell>
          <cell r="V164">
            <v>0.99999999997232336</v>
          </cell>
          <cell r="W164">
            <v>0.97192612015088931</v>
          </cell>
          <cell r="X164">
            <v>0.99999999997708222</v>
          </cell>
          <cell r="Y164">
            <v>0.96980635508106239</v>
          </cell>
          <cell r="Z164">
            <v>0.99999999993090838</v>
          </cell>
        </row>
        <row r="165">
          <cell r="C165">
            <v>0.99208695012614312</v>
          </cell>
          <cell r="D165">
            <v>0.97167513879804079</v>
          </cell>
          <cell r="E165">
            <v>1.0350097072200779</v>
          </cell>
          <cell r="F165">
            <v>0.98859116195486585</v>
          </cell>
          <cell r="G165">
            <v>0.98801485557367053</v>
          </cell>
          <cell r="H165">
            <v>0.98902009011392444</v>
          </cell>
          <cell r="I165">
            <v>0.99118378737028234</v>
          </cell>
          <cell r="J165">
            <v>0.94084228945503823</v>
          </cell>
          <cell r="K165">
            <v>0.9052284996044162</v>
          </cell>
          <cell r="L165">
            <v>0.99999999999184519</v>
          </cell>
          <cell r="M165">
            <v>0.99521037682885005</v>
          </cell>
          <cell r="N165">
            <v>0.99542291238840253</v>
          </cell>
          <cell r="O165">
            <v>0.97172946392570947</v>
          </cell>
          <cell r="P165">
            <v>0.9648577483234444</v>
          </cell>
          <cell r="Q165">
            <v>0.99740409492437188</v>
          </cell>
          <cell r="R165">
            <v>0.96388007346218063</v>
          </cell>
          <cell r="S165">
            <v>1.0000000000137448</v>
          </cell>
          <cell r="T165">
            <v>1.0000000000373859</v>
          </cell>
          <cell r="U165">
            <v>1</v>
          </cell>
          <cell r="V165">
            <v>1.0000000000097093</v>
          </cell>
          <cell r="W165">
            <v>0.97192612018722568</v>
          </cell>
          <cell r="X165">
            <v>1.0000000000144682</v>
          </cell>
          <cell r="Y165">
            <v>0.9698063551173195</v>
          </cell>
          <cell r="Z165">
            <v>0.99999999996829436</v>
          </cell>
        </row>
        <row r="166">
          <cell r="C166">
            <v>0.99208695011651071</v>
          </cell>
          <cell r="D166">
            <v>0.97167513878860656</v>
          </cell>
          <cell r="E166">
            <v>1.0350097072100288</v>
          </cell>
          <cell r="F166">
            <v>0.98859116194526742</v>
          </cell>
          <cell r="G166">
            <v>0.98801485556407753</v>
          </cell>
          <cell r="H166">
            <v>0.98902009010432179</v>
          </cell>
          <cell r="I166">
            <v>0.9911837873606586</v>
          </cell>
          <cell r="J166">
            <v>0.94084228944590331</v>
          </cell>
          <cell r="K166">
            <v>0.90522849959562712</v>
          </cell>
          <cell r="L166">
            <v>0.99999999998213596</v>
          </cell>
          <cell r="M166">
            <v>0.99521037681918723</v>
          </cell>
          <cell r="N166">
            <v>0.9954229123787377</v>
          </cell>
          <cell r="O166">
            <v>0.97172946391627468</v>
          </cell>
          <cell r="P166">
            <v>0.96485774831407634</v>
          </cell>
          <cell r="Q166">
            <v>0.99740409491468784</v>
          </cell>
          <cell r="R166">
            <v>0.96388007345282201</v>
          </cell>
          <cell r="S166">
            <v>1.0000000000040354</v>
          </cell>
          <cell r="T166">
            <v>1.0000000000276767</v>
          </cell>
          <cell r="U166">
            <v>0.99999999999029077</v>
          </cell>
          <cell r="V166">
            <v>1</v>
          </cell>
          <cell r="W166">
            <v>0.9719261201777889</v>
          </cell>
          <cell r="X166">
            <v>1.0000000000047589</v>
          </cell>
          <cell r="Y166">
            <v>0.96980635510790336</v>
          </cell>
          <cell r="Z166">
            <v>0.99999999995858502</v>
          </cell>
        </row>
        <row r="167">
          <cell r="C167">
            <v>1.0207431712351076</v>
          </cell>
          <cell r="D167">
            <v>0.99974176906662782</v>
          </cell>
          <cell r="E167">
            <v>1.0649057430627549</v>
          </cell>
          <cell r="F167">
            <v>1.0171464079640435</v>
          </cell>
          <cell r="G167">
            <v>1.0165534550952757</v>
          </cell>
          <cell r="H167">
            <v>1.0175877256219907</v>
          </cell>
          <cell r="I167">
            <v>1.0198139208146262</v>
          </cell>
          <cell r="J167">
            <v>0.96801831941073913</v>
          </cell>
          <cell r="K167">
            <v>0.93137583279482072</v>
          </cell>
          <cell r="L167">
            <v>1.028884787867633</v>
          </cell>
          <cell r="M167">
            <v>1.0239568174555687</v>
          </cell>
          <cell r="N167">
            <v>1.0241754920596748</v>
          </cell>
          <cell r="O167">
            <v>0.99979766336408538</v>
          </cell>
          <cell r="P167">
            <v>0.99272745971430454</v>
          </cell>
          <cell r="Q167">
            <v>1.0262139006329394</v>
          </cell>
          <cell r="R167">
            <v>0.99172154492206144</v>
          </cell>
          <cell r="S167">
            <v>1.028884787890165</v>
          </cell>
          <cell r="T167">
            <v>1.0288847879144891</v>
          </cell>
          <cell r="U167">
            <v>1.0288847878760232</v>
          </cell>
          <cell r="V167">
            <v>1.028884787886013</v>
          </cell>
          <cell r="W167">
            <v>1</v>
          </cell>
          <cell r="X167">
            <v>1.0288847878909093</v>
          </cell>
          <cell r="Y167">
            <v>0.99781900596570261</v>
          </cell>
          <cell r="Z167">
            <v>1.0288847878434018</v>
          </cell>
        </row>
        <row r="168">
          <cell r="C168">
            <v>0.99208695011178949</v>
          </cell>
          <cell r="D168">
            <v>0.97167513878398248</v>
          </cell>
          <cell r="E168">
            <v>1.0350097072051032</v>
          </cell>
          <cell r="F168">
            <v>0.98859116194056273</v>
          </cell>
          <cell r="G168">
            <v>0.98801485555937574</v>
          </cell>
          <cell r="H168">
            <v>0.98902009009961522</v>
          </cell>
          <cell r="I168">
            <v>0.9911837873559417</v>
          </cell>
          <cell r="J168">
            <v>0.94084228944142601</v>
          </cell>
          <cell r="K168">
            <v>0.90522849959131924</v>
          </cell>
          <cell r="L168">
            <v>0.99999999997737699</v>
          </cell>
          <cell r="M168">
            <v>0.99521037681445113</v>
          </cell>
          <cell r="N168">
            <v>0.9954229123740006</v>
          </cell>
          <cell r="O168">
            <v>0.97172946391165027</v>
          </cell>
          <cell r="P168">
            <v>0.96485774830948468</v>
          </cell>
          <cell r="Q168">
            <v>0.99740409490994131</v>
          </cell>
          <cell r="R168">
            <v>0.96388007344823501</v>
          </cell>
          <cell r="S168">
            <v>0.99999999999927658</v>
          </cell>
          <cell r="T168">
            <v>1.0000000000229179</v>
          </cell>
          <cell r="U168">
            <v>0.9999999999855318</v>
          </cell>
          <cell r="V168">
            <v>0.99999999999524114</v>
          </cell>
          <cell r="W168">
            <v>0.97192612017316371</v>
          </cell>
          <cell r="X168">
            <v>1</v>
          </cell>
          <cell r="Y168">
            <v>0.96980635510328816</v>
          </cell>
          <cell r="Z168">
            <v>0.99999999995382616</v>
          </cell>
        </row>
        <row r="169">
          <cell r="C169">
            <v>1.0229742720196222</v>
          </cell>
          <cell r="D169">
            <v>1.0019269658018433</v>
          </cell>
          <cell r="E169">
            <v>1.0672333726817769</v>
          </cell>
          <cell r="F169">
            <v>1.0193696470830755</v>
          </cell>
          <cell r="G169">
            <v>1.0187753981609537</v>
          </cell>
          <cell r="H169">
            <v>1.0198119293560215</v>
          </cell>
          <cell r="I169">
            <v>1.022042990479658</v>
          </cell>
          <cell r="J169">
            <v>0.97013417626163378</v>
          </cell>
          <cell r="K169">
            <v>0.93341159792143136</v>
          </cell>
          <cell r="L169">
            <v>1.0311336842816143</v>
          </cell>
          <cell r="M169">
            <v>1.0261949425031942</v>
          </cell>
          <cell r="N169">
            <v>1.0264140950777583</v>
          </cell>
          <cell r="O169">
            <v>1.0019829822708857</v>
          </cell>
          <cell r="P169">
            <v>0.99489732484452897</v>
          </cell>
          <cell r="Q169">
            <v>1.0284569591253234</v>
          </cell>
          <cell r="R169">
            <v>0.99388921136279629</v>
          </cell>
          <cell r="S169">
            <v>1.0311336843041956</v>
          </cell>
          <cell r="T169">
            <v>1.0311336843285728</v>
          </cell>
          <cell r="U169">
            <v>1.0311336842900229</v>
          </cell>
          <cell r="V169">
            <v>1.0311336843000345</v>
          </cell>
          <cell r="W169">
            <v>1.0021857611663616</v>
          </cell>
          <cell r="X169">
            <v>1.0311336843049417</v>
          </cell>
          <cell r="Y169">
            <v>1</v>
          </cell>
          <cell r="Z169">
            <v>1.0311336842573302</v>
          </cell>
        </row>
        <row r="170">
          <cell r="C170">
            <v>0.99208695015759796</v>
          </cell>
          <cell r="D170">
            <v>0.97167513882884848</v>
          </cell>
          <cell r="E170">
            <v>1.0350097072528937</v>
          </cell>
          <cell r="F170">
            <v>0.98859116198620978</v>
          </cell>
          <cell r="G170">
            <v>0.98801485560499613</v>
          </cell>
          <cell r="H170">
            <v>0.98902009014528203</v>
          </cell>
          <cell r="I170">
            <v>0.99118378740170843</v>
          </cell>
          <cell r="J170">
            <v>0.94084228948486825</v>
          </cell>
          <cell r="K170">
            <v>0.90522849963311713</v>
          </cell>
          <cell r="L170">
            <v>1.0000000000235509</v>
          </cell>
          <cell r="M170">
            <v>0.99521037686040381</v>
          </cell>
          <cell r="N170">
            <v>0.99542291241996306</v>
          </cell>
          <cell r="O170">
            <v>0.97172946395651871</v>
          </cell>
          <cell r="P170">
            <v>0.96485774835403582</v>
          </cell>
          <cell r="Q170">
            <v>0.99740409495599525</v>
          </cell>
          <cell r="R170">
            <v>0.96388007349274107</v>
          </cell>
          <cell r="S170">
            <v>1.0000000000454505</v>
          </cell>
          <cell r="T170">
            <v>1.0000000000690916</v>
          </cell>
          <cell r="U170">
            <v>1.0000000000317057</v>
          </cell>
          <cell r="V170">
            <v>1.0000000000414149</v>
          </cell>
          <cell r="W170">
            <v>0.97192612021804126</v>
          </cell>
          <cell r="X170">
            <v>1.0000000000461737</v>
          </cell>
          <cell r="Y170">
            <v>0.96980635514806779</v>
          </cell>
          <cell r="Z170">
            <v>1</v>
          </cell>
        </row>
        <row r="175">
          <cell r="C175">
            <v>1</v>
          </cell>
          <cell r="D175">
            <v>0.95833390205694524</v>
          </cell>
          <cell r="E175">
            <v>0.94709226627394849</v>
          </cell>
          <cell r="F175">
            <v>0.93337107362887073</v>
          </cell>
          <cell r="G175">
            <v>0.92075379837252436</v>
          </cell>
          <cell r="H175">
            <v>0.99464691809335071</v>
          </cell>
          <cell r="I175">
            <v>1.0012401338369497</v>
          </cell>
          <cell r="J175">
            <v>0.94101093707972527</v>
          </cell>
          <cell r="K175">
            <v>0.94316054155643914</v>
          </cell>
          <cell r="L175">
            <v>1.000070479915194</v>
          </cell>
          <cell r="M175">
            <v>0.95363996768234838</v>
          </cell>
          <cell r="N175">
            <v>0.96785478187251528</v>
          </cell>
          <cell r="O175">
            <v>0.91276538535719398</v>
          </cell>
          <cell r="P175">
            <v>0.92952903885108762</v>
          </cell>
          <cell r="Q175">
            <v>0.94754931061852887</v>
          </cell>
          <cell r="R175">
            <v>0.92898201148054349</v>
          </cell>
          <cell r="S175">
            <v>0.94353850897602509</v>
          </cell>
          <cell r="T175">
            <v>0.95303436756469562</v>
          </cell>
          <cell r="U175">
            <v>0.98171406350458734</v>
          </cell>
          <cell r="V175">
            <v>0.93730015497151209</v>
          </cell>
          <cell r="W175">
            <v>0.96532948012472108</v>
          </cell>
          <cell r="X175">
            <v>0.95896515810910155</v>
          </cell>
          <cell r="Y175">
            <v>0.89093088967050682</v>
          </cell>
          <cell r="Z175">
            <v>0.9452183939983988</v>
          </cell>
        </row>
        <row r="176">
          <cell r="C176">
            <v>1.0434776416170017</v>
          </cell>
          <cell r="D176">
            <v>1</v>
          </cell>
          <cell r="E176">
            <v>0.98826960440524125</v>
          </cell>
          <cell r="F176">
            <v>0.97395184666378298</v>
          </cell>
          <cell r="G176">
            <v>0.960786002035658</v>
          </cell>
          <cell r="H176">
            <v>1.0378918203336687</v>
          </cell>
          <cell r="I176">
            <v>1.0447716935484714</v>
          </cell>
          <cell r="J176">
            <v>0.98192387335975662</v>
          </cell>
          <cell r="K176">
            <v>0.98416693756952733</v>
          </cell>
          <cell r="L176">
            <v>1.0435511858326898</v>
          </cell>
          <cell r="M176">
            <v>0.99510198442889064</v>
          </cell>
          <cell r="N176">
            <v>1.0099348252160698</v>
          </cell>
          <cell r="O176">
            <v>0.95245027166215857</v>
          </cell>
          <cell r="P176">
            <v>0.96994276927485124</v>
          </cell>
          <cell r="Q176">
            <v>0.98874651996003837</v>
          </cell>
          <cell r="R176">
            <v>0.96937195844433599</v>
          </cell>
          <cell r="S176">
            <v>0.9845613381211249</v>
          </cell>
          <cell r="T176">
            <v>0.99447005424635937</v>
          </cell>
          <cell r="U176">
            <v>1.0243966757280103</v>
          </cell>
          <cell r="V176">
            <v>0.97805175519692378</v>
          </cell>
          <cell r="W176">
            <v>1.0072997293039103</v>
          </cell>
          <cell r="X176">
            <v>1.0006587015765604</v>
          </cell>
          <cell r="Y176">
            <v>0.92966646359711758</v>
          </cell>
          <cell r="Z176">
            <v>0.98631426058245919</v>
          </cell>
        </row>
        <row r="177">
          <cell r="C177">
            <v>1.0558633362451593</v>
          </cell>
          <cell r="D177">
            <v>1.011869631062688</v>
          </cell>
          <cell r="E177">
            <v>1</v>
          </cell>
          <cell r="F177">
            <v>0.98551229575650567</v>
          </cell>
          <cell r="G177">
            <v>0.97219017741001623</v>
          </cell>
          <cell r="H177">
            <v>1.0502112133240109</v>
          </cell>
          <cell r="I177">
            <v>1.0571727480956314</v>
          </cell>
          <cell r="J177">
            <v>0.99357894746818243</v>
          </cell>
          <cell r="K177">
            <v>0.99584863602257301</v>
          </cell>
          <cell r="L177">
            <v>1.0559377534035543</v>
          </cell>
          <cell r="M177">
            <v>1.0069134778538102</v>
          </cell>
          <cell r="N177">
            <v>1.0219223789887448</v>
          </cell>
          <cell r="O177">
            <v>0.9637555049923453</v>
          </cell>
          <cell r="P177">
            <v>0.98145563209806563</v>
          </cell>
          <cell r="Q177">
            <v>1.0004825763664806</v>
          </cell>
          <cell r="R177">
            <v>0.98087804595358552</v>
          </cell>
          <cell r="S177">
            <v>0.99624771796320899</v>
          </cell>
          <cell r="T177">
            <v>1.0062740468931548</v>
          </cell>
          <cell r="U177">
            <v>1.0365558863307458</v>
          </cell>
          <cell r="V177">
            <v>0.98966086869132563</v>
          </cell>
          <cell r="W177">
            <v>1.019256005460293</v>
          </cell>
          <cell r="X177">
            <v>1.0125361511839426</v>
          </cell>
          <cell r="Y177">
            <v>0.94070126153136924</v>
          </cell>
          <cell r="Z177">
            <v>0.99802144696744088</v>
          </cell>
        </row>
        <row r="178">
          <cell r="C178">
            <v>1.0713852488615074</v>
          </cell>
          <cell r="D178">
            <v>1.0267448061476998</v>
          </cell>
          <cell r="E178">
            <v>1.0147006833967234</v>
          </cell>
          <cell r="F178">
            <v>1</v>
          </cell>
          <cell r="G178">
            <v>0.98648203740952511</v>
          </cell>
          <cell r="H178">
            <v>1.0656500358707759</v>
          </cell>
          <cell r="I178">
            <v>1.0727139099610292</v>
          </cell>
          <cell r="J178">
            <v>1.0081852370045619</v>
          </cell>
          <cell r="K178">
            <v>1.0104882915317996</v>
          </cell>
          <cell r="L178">
            <v>1.0714607600029873</v>
          </cell>
          <cell r="M178">
            <v>1.0217157940996326</v>
          </cell>
          <cell r="N178">
            <v>1.0369453363382848</v>
          </cell>
          <cell r="O178">
            <v>0.9779233695430869</v>
          </cell>
          <cell r="P178">
            <v>0.9958837006134702</v>
          </cell>
          <cell r="Q178">
            <v>1.0151903539655822</v>
          </cell>
          <cell r="R178">
            <v>0.99529762355794582</v>
          </cell>
          <cell r="S178">
            <v>1.0108932402496942</v>
          </cell>
          <cell r="T178">
            <v>1.0210669630668707</v>
          </cell>
          <cell r="U178">
            <v>1.0517939662387039</v>
          </cell>
          <cell r="V178">
            <v>1.004209559792083</v>
          </cell>
          <cell r="W178">
            <v>1.0342397652967739</v>
          </cell>
          <cell r="X178">
            <v>1.0274211245702345</v>
          </cell>
          <cell r="Y178">
            <v>0.95453021294804008</v>
          </cell>
          <cell r="Z178">
            <v>1.0126930442824489</v>
          </cell>
        </row>
        <row r="179">
          <cell r="C179">
            <v>1.0860666573057283</v>
          </cell>
          <cell r="D179">
            <v>1.0408144975897418</v>
          </cell>
          <cell r="E179">
            <v>1.0286053317922539</v>
          </cell>
          <cell r="F179">
            <v>1.0137032019619665</v>
          </cell>
          <cell r="G179">
            <v>1</v>
          </cell>
          <cell r="H179">
            <v>1.08025285353309</v>
          </cell>
          <cell r="I179">
            <v>1.0874135253166359</v>
          </cell>
          <cell r="J179">
            <v>1.0220006029223083</v>
          </cell>
          <cell r="K179">
            <v>1.0243352166708624</v>
          </cell>
          <cell r="L179">
            <v>1.0861432031916303</v>
          </cell>
          <cell r="M179">
            <v>1.0357165719739108</v>
          </cell>
          <cell r="N179">
            <v>1.0511548077056474</v>
          </cell>
          <cell r="O179">
            <v>0.99132405097926257</v>
          </cell>
          <cell r="P179">
            <v>1.0095304960936071</v>
          </cell>
          <cell r="Q179">
            <v>1.0291017124158128</v>
          </cell>
          <cell r="R179">
            <v>1.0089363879058255</v>
          </cell>
          <cell r="S179">
            <v>1.0247457144828225</v>
          </cell>
          <cell r="T179">
            <v>1.0350588498784676</v>
          </cell>
          <cell r="U179">
            <v>1.0662069113804507</v>
          </cell>
          <cell r="V179">
            <v>1.0179704462020513</v>
          </cell>
          <cell r="W179">
            <v>1.0484121616777322</v>
          </cell>
          <cell r="X179">
            <v>1.0415000837402111</v>
          </cell>
          <cell r="Y179">
            <v>0.96761033323486589</v>
          </cell>
          <cell r="Z179">
            <v>1.0265701815937298</v>
          </cell>
        </row>
        <row r="180">
          <cell r="C180">
            <v>1.0053818916132677</v>
          </cell>
          <cell r="D180">
            <v>0.9634915512471357</v>
          </cell>
          <cell r="E180">
            <v>0.95218941419879899</v>
          </cell>
          <cell r="F180">
            <v>0.9383943755821007</v>
          </cell>
          <cell r="G180">
            <v>0.9257091955178699</v>
          </cell>
          <cell r="H180">
            <v>1</v>
          </cell>
          <cell r="I180">
            <v>1.0066286997161138</v>
          </cell>
          <cell r="J180">
            <v>0.94607535594998793</v>
          </cell>
          <cell r="K180">
            <v>0.9482365293650068</v>
          </cell>
          <cell r="L180">
            <v>1.0054527508437263</v>
          </cell>
          <cell r="M180">
            <v>0.95877235462649502</v>
          </cell>
          <cell r="N180">
            <v>0.97306367140593608</v>
          </cell>
          <cell r="O180">
            <v>0.91767778972952896</v>
          </cell>
          <cell r="P180">
            <v>0.93453166338956906</v>
          </cell>
          <cell r="Q180">
            <v>0.95264891830650444</v>
          </cell>
          <cell r="R180">
            <v>0.93398169197700731</v>
          </cell>
          <cell r="S180">
            <v>0.94861653096427834</v>
          </cell>
          <cell r="T180">
            <v>0.95816349523464794</v>
          </cell>
          <cell r="U180">
            <v>0.98699754218958968</v>
          </cell>
          <cell r="V180">
            <v>0.94234460281466792</v>
          </cell>
          <cell r="W180">
            <v>0.97052477875784438</v>
          </cell>
          <cell r="X180">
            <v>0.9641262046509449</v>
          </cell>
          <cell r="Y180">
            <v>0.89572578315362572</v>
          </cell>
          <cell r="Z180">
            <v>0.95030545694576529</v>
          </cell>
        </row>
        <row r="181">
          <cell r="C181">
            <v>0.99876140219010467</v>
          </cell>
          <cell r="D181">
            <v>0.95714691178470912</v>
          </cell>
          <cell r="E181">
            <v>0.94591919986717288</v>
          </cell>
          <cell r="F181">
            <v>0.93221500226125442</v>
          </cell>
          <cell r="G181">
            <v>0.91961335473440731</v>
          </cell>
          <cell r="H181">
            <v>0.99341495059898122</v>
          </cell>
          <cell r="I181">
            <v>1</v>
          </cell>
          <cell r="J181">
            <v>0.9398454029939709</v>
          </cell>
          <cell r="K181">
            <v>0.94199234497528772</v>
          </cell>
          <cell r="L181">
            <v>0.99883179480903017</v>
          </cell>
          <cell r="M181">
            <v>0.95245879130694844</v>
          </cell>
          <cell r="N181">
            <v>0.96665599905939126</v>
          </cell>
          <cell r="O181">
            <v>0.91163483614994234</v>
          </cell>
          <cell r="P181">
            <v>0.92837772621933257</v>
          </cell>
          <cell r="Q181">
            <v>0.94637567811762902</v>
          </cell>
          <cell r="R181">
            <v>0.92783137639569158</v>
          </cell>
          <cell r="S181">
            <v>0.94236984424525549</v>
          </cell>
          <cell r="T181">
            <v>0.95185394128427503</v>
          </cell>
          <cell r="U181">
            <v>0.98049811461558722</v>
          </cell>
          <cell r="V181">
            <v>0.93613921705234993</v>
          </cell>
          <cell r="W181">
            <v>0.96413382514481116</v>
          </cell>
          <cell r="X181">
            <v>0.95777738596450168</v>
          </cell>
          <cell r="Y181">
            <v>0.88982738462179278</v>
          </cell>
          <cell r="Z181">
            <v>0.94404764856571965</v>
          </cell>
        </row>
        <row r="182">
          <cell r="C182">
            <v>1.0626869046850165</v>
          </cell>
          <cell r="D182">
            <v>1.0184088880316089</v>
          </cell>
          <cell r="E182">
            <v>1.0064625488977796</v>
          </cell>
          <cell r="F182">
            <v>0.99188121715719513</v>
          </cell>
          <cell r="G182">
            <v>0.97847300396946957</v>
          </cell>
          <cell r="H182">
            <v>1.056998254643114</v>
          </cell>
          <cell r="I182">
            <v>1.0640047786735995</v>
          </cell>
          <cell r="J182">
            <v>1</v>
          </cell>
          <cell r="K182">
            <v>1.002284356527656</v>
          </cell>
          <cell r="L182">
            <v>1.0627618027679364</v>
          </cell>
          <cell r="M182">
            <v>1.013420705440274</v>
          </cell>
          <cell r="N182">
            <v>1.0285266023326949</v>
          </cell>
          <cell r="O182">
            <v>0.96998382206886258</v>
          </cell>
          <cell r="P182">
            <v>0.98779833711150056</v>
          </cell>
          <cell r="Q182">
            <v>1.0069482439376256</v>
          </cell>
          <cell r="R182">
            <v>0.98721701828831909</v>
          </cell>
          <cell r="S182">
            <v>1.0026860175548478</v>
          </cell>
          <cell r="T182">
            <v>1.0127771421257685</v>
          </cell>
          <cell r="U182">
            <v>1.0432546794314395</v>
          </cell>
          <cell r="V182">
            <v>0.99605660044746236</v>
          </cell>
          <cell r="W182">
            <v>1.0258429972349359</v>
          </cell>
          <cell r="X182">
            <v>1.0190797155717384</v>
          </cell>
          <cell r="Y182">
            <v>0.94678058943221866</v>
          </cell>
          <cell r="Z182">
            <v>1.0044712093695007</v>
          </cell>
        </row>
        <row r="183">
          <cell r="C183">
            <v>1.0602648816815028</v>
          </cell>
          <cell r="D183">
            <v>1.01608778127578</v>
          </cell>
          <cell r="E183">
            <v>1.0041686696424144</v>
          </cell>
          <cell r="F183">
            <v>0.98962057094605183</v>
          </cell>
          <cell r="G183">
            <v>0.97624291708923872</v>
          </cell>
          <cell r="H183">
            <v>1.0545891969271179</v>
          </cell>
          <cell r="I183">
            <v>1.0615797520374055</v>
          </cell>
          <cell r="J183">
            <v>0.99772084986383502</v>
          </cell>
          <cell r="K183">
            <v>1</v>
          </cell>
          <cell r="L183">
            <v>1.0603396090604469</v>
          </cell>
          <cell r="M183">
            <v>1.0111109675014771</v>
          </cell>
          <cell r="N183">
            <v>1.0261824357869391</v>
          </cell>
          <cell r="O183">
            <v>0.96777308330871648</v>
          </cell>
          <cell r="P183">
            <v>0.9855469963969693</v>
          </cell>
          <cell r="Q183">
            <v>1.004653257710344</v>
          </cell>
          <cell r="R183">
            <v>0.98496700248666291</v>
          </cell>
          <cell r="S183">
            <v>1.0004007455814068</v>
          </cell>
          <cell r="T183">
            <v>1.0104688709643876</v>
          </cell>
          <cell r="U183">
            <v>1.0408769453867586</v>
          </cell>
          <cell r="V183">
            <v>0.99378643791092447</v>
          </cell>
          <cell r="W183">
            <v>1.0235049470281039</v>
          </cell>
          <cell r="X183">
            <v>1.01675707989923</v>
          </cell>
          <cell r="Y183">
            <v>0.9446227343228959</v>
          </cell>
          <cell r="Z183">
            <v>1.0021818686758923</v>
          </cell>
        </row>
        <row r="184">
          <cell r="C184">
            <v>0.99992952505187427</v>
          </cell>
          <cell r="D184">
            <v>0.95826636352491068</v>
          </cell>
          <cell r="E184">
            <v>0.94702551999561257</v>
          </cell>
          <cell r="F184">
            <v>0.93330529435087473</v>
          </cell>
          <cell r="G184">
            <v>0.92068890829634753</v>
          </cell>
          <cell r="H184">
            <v>0.99457682040339479</v>
          </cell>
          <cell r="I184">
            <v>1.0011695714904563</v>
          </cell>
          <cell r="J184">
            <v>0.94094461938274887</v>
          </cell>
          <cell r="K184">
            <v>0.9430940723661988</v>
          </cell>
          <cell r="L184">
            <v>1</v>
          </cell>
          <cell r="M184">
            <v>0.95357275995509538</v>
          </cell>
          <cell r="N184">
            <v>0.96778657235696963</v>
          </cell>
          <cell r="O184">
            <v>0.91270105826401005</v>
          </cell>
          <cell r="P184">
            <v>0.92946353034029328</v>
          </cell>
          <cell r="Q184">
            <v>0.94748253213001654</v>
          </cell>
          <cell r="R184">
            <v>0.92891654152147474</v>
          </cell>
          <cell r="S184">
            <v>0.94347201314855045</v>
          </cell>
          <cell r="T184">
            <v>0.95296720251707945</v>
          </cell>
          <cell r="U184">
            <v>0.98164487725688765</v>
          </cell>
          <cell r="V184">
            <v>0.93723409879171227</v>
          </cell>
          <cell r="W184">
            <v>0.9652614485796851</v>
          </cell>
          <cell r="X184">
            <v>0.95889757508932938</v>
          </cell>
          <cell r="Y184">
            <v>0.89086810136227368</v>
          </cell>
          <cell r="Z184">
            <v>0.94515177978111442</v>
          </cell>
        </row>
        <row r="185">
          <cell r="C185">
            <v>1.048613768181635</v>
          </cell>
          <cell r="D185">
            <v>1.0049221242121433</v>
          </cell>
          <cell r="E185">
            <v>0.99313399015320958</v>
          </cell>
          <cell r="F185">
            <v>0.97874575862970847</v>
          </cell>
          <cell r="G185">
            <v>0.96551511007896618</v>
          </cell>
          <cell r="H185">
            <v>1.0430004527921186</v>
          </cell>
          <cell r="I185">
            <v>1.0499141895974484</v>
          </cell>
          <cell r="J185">
            <v>0.98675702463130222</v>
          </cell>
          <cell r="K185">
            <v>0.9890111294817292</v>
          </cell>
          <cell r="L185">
            <v>1.0486876743910878</v>
          </cell>
          <cell r="M185">
            <v>1</v>
          </cell>
          <cell r="N185">
            <v>1.0149058498719528</v>
          </cell>
          <cell r="O185">
            <v>0.95713835020516935</v>
          </cell>
          <cell r="P185">
            <v>0.97471694806389242</v>
          </cell>
          <cell r="Q185">
            <v>0.99361325314560611</v>
          </cell>
          <cell r="R185">
            <v>0.97414332763156763</v>
          </cell>
          <cell r="S185">
            <v>0.98940747132183116</v>
          </cell>
          <cell r="T185">
            <v>0.9993649593786168</v>
          </cell>
          <cell r="U185">
            <v>1.0294388834084502</v>
          </cell>
          <cell r="V185">
            <v>0.98286584742190786</v>
          </cell>
          <cell r="W185">
            <v>1.0122577836904025</v>
          </cell>
          <cell r="X185">
            <v>1.0055840679996824</v>
          </cell>
          <cell r="Y185">
            <v>0.9342423974068067</v>
          </cell>
          <cell r="Z185">
            <v>0.99116902188525435</v>
          </cell>
        </row>
        <row r="186">
          <cell r="C186">
            <v>1.0332128525162558</v>
          </cell>
          <cell r="D186">
            <v>0.99016290460729051</v>
          </cell>
          <cell r="E186">
            <v>0.97854790203299158</v>
          </cell>
          <cell r="F186">
            <v>0.96437098944024569</v>
          </cell>
          <cell r="G186">
            <v>0.95133465848165322</v>
          </cell>
          <cell r="H186">
            <v>1.0276819794897336</v>
          </cell>
          <cell r="I186">
            <v>1.0344941747354324</v>
          </cell>
          <cell r="J186">
            <v>0.97226459454913783</v>
          </cell>
          <cell r="K186">
            <v>0.97448559352230502</v>
          </cell>
          <cell r="L186">
            <v>1.0332856732704785</v>
          </cell>
          <cell r="M186">
            <v>0.98531307128258916</v>
          </cell>
          <cell r="N186">
            <v>1</v>
          </cell>
          <cell r="O186">
            <v>0.94308092748300576</v>
          </cell>
          <cell r="P186">
            <v>0.96040134972802571</v>
          </cell>
          <cell r="Q186">
            <v>0.97902012612398193</v>
          </cell>
          <cell r="R186">
            <v>0.95983615401810141</v>
          </cell>
          <cell r="S186">
            <v>0.97487611431805365</v>
          </cell>
          <cell r="T186">
            <v>0.98468735745754488</v>
          </cell>
          <cell r="U186">
            <v>1.0143195879088993</v>
          </cell>
          <cell r="V186">
            <v>0.96843056678204464</v>
          </cell>
          <cell r="W186">
            <v>0.99739082577769722</v>
          </cell>
          <cell r="X186">
            <v>0.99081512647360692</v>
          </cell>
          <cell r="Y186">
            <v>0.92052124591130979</v>
          </cell>
          <cell r="Z186">
            <v>0.97661179311391977</v>
          </cell>
        </row>
        <row r="187">
          <cell r="C187">
            <v>1.0955717822369746</v>
          </cell>
          <cell r="D187">
            <v>1.0499235810546419</v>
          </cell>
          <cell r="E187">
            <v>1.0376075621046053</v>
          </cell>
          <cell r="F187">
            <v>1.0225750106240206</v>
          </cell>
          <cell r="G187">
            <v>1.0087518798844506</v>
          </cell>
          <cell r="H187">
            <v>1.0897070967520466</v>
          </cell>
          <cell r="I187">
            <v>1.0969304378749341</v>
          </cell>
          <cell r="J187">
            <v>1.0309450294409204</v>
          </cell>
          <cell r="K187">
            <v>1.0333000754485784</v>
          </cell>
          <cell r="L187">
            <v>1.0956489980432758</v>
          </cell>
          <cell r="M187">
            <v>1.0447810390061614</v>
          </cell>
          <cell r="N187">
            <v>1.0603543883226501</v>
          </cell>
          <cell r="O187">
            <v>1</v>
          </cell>
          <cell r="P187">
            <v>1.0183657857351081</v>
          </cell>
          <cell r="Q187">
            <v>1.0381082869917584</v>
          </cell>
          <cell r="R187">
            <v>1.0177664779838287</v>
          </cell>
          <cell r="S187">
            <v>1.0337141658880815</v>
          </cell>
          <cell r="T187">
            <v>1.0441175606059416</v>
          </cell>
          <cell r="U187">
            <v>1.0755382262008233</v>
          </cell>
          <cell r="V187">
            <v>1.026879601273132</v>
          </cell>
          <cell r="W187">
            <v>1.0575877389861328</v>
          </cell>
          <cell r="X187">
            <v>1.0506151673727506</v>
          </cell>
          <cell r="Y187">
            <v>0.97607874264629058</v>
          </cell>
          <cell r="Z187">
            <v>1.0355546005159968</v>
          </cell>
        </row>
        <row r="188">
          <cell r="C188">
            <v>1.0758136198047299</v>
          </cell>
          <cell r="D188">
            <v>1.0309886641534738</v>
          </cell>
          <cell r="E188">
            <v>1.0188947592692417</v>
          </cell>
          <cell r="F188">
            <v>1.0041333133417025</v>
          </cell>
          <cell r="G188">
            <v>0.9905594767760999</v>
          </cell>
          <cell r="H188">
            <v>1.0700547013816264</v>
          </cell>
          <cell r="I188">
            <v>1.0771477726769012</v>
          </cell>
          <cell r="J188">
            <v>1.0123523824955802</v>
          </cell>
          <cell r="K188">
            <v>1.0146649562688221</v>
          </cell>
          <cell r="L188">
            <v>1.0758894430574184</v>
          </cell>
          <cell r="M188">
            <v>1.025938865622813</v>
          </cell>
          <cell r="N188">
            <v>1.041231356331588</v>
          </cell>
          <cell r="O188">
            <v>0.9819654332535821</v>
          </cell>
          <cell r="P188">
            <v>1</v>
          </cell>
          <cell r="Q188">
            <v>1.0193864537999959</v>
          </cell>
          <cell r="R188">
            <v>0.99941150050436267</v>
          </cell>
          <cell r="S188">
            <v>1.0150715787666553</v>
          </cell>
          <cell r="T188">
            <v>1.0252873527680866</v>
          </cell>
          <cell r="U188">
            <v>1.0561413602720806</v>
          </cell>
          <cell r="V188">
            <v>1.0083602725634369</v>
          </cell>
          <cell r="W188">
            <v>1.0385146023171943</v>
          </cell>
          <cell r="X188">
            <v>1.0316677780119676</v>
          </cell>
          <cell r="Y188">
            <v>0.9584755854122764</v>
          </cell>
          <cell r="Z188">
            <v>1.0168788219534308</v>
          </cell>
        </row>
        <row r="189">
          <cell r="C189">
            <v>1.0553540473236511</v>
          </cell>
          <cell r="D189">
            <v>1.0113815622232647</v>
          </cell>
          <cell r="E189">
            <v>0.99951765640114065</v>
          </cell>
          <cell r="F189">
            <v>0.98503694020905042</v>
          </cell>
          <cell r="G189">
            <v>0.9717212477010686</v>
          </cell>
          <cell r="H189">
            <v>1.0497046506678138</v>
          </cell>
          <cell r="I189">
            <v>1.056662827587699</v>
          </cell>
          <cell r="J189">
            <v>0.99309970102290979</v>
          </cell>
          <cell r="K189">
            <v>0.99536829480755473</v>
          </cell>
          <cell r="L189">
            <v>1.0554284285874063</v>
          </cell>
          <cell r="M189">
            <v>1.0064277995831623</v>
          </cell>
          <cell r="N189">
            <v>1.0214294612707087</v>
          </cell>
          <cell r="O189">
            <v>0.96329064369364681</v>
          </cell>
          <cell r="P189">
            <v>0.98098223325635869</v>
          </cell>
          <cell r="Q189">
            <v>1</v>
          </cell>
          <cell r="R189">
            <v>0.98040492570685822</v>
          </cell>
          <cell r="S189">
            <v>0.99576718425357125</v>
          </cell>
          <cell r="T189">
            <v>1.0057886770479376</v>
          </cell>
          <cell r="U189">
            <v>1.0360559102341143</v>
          </cell>
          <cell r="V189">
            <v>0.98918351210627076</v>
          </cell>
          <cell r="W189">
            <v>1.0187643738504604</v>
          </cell>
          <cell r="X189">
            <v>1.0120477608528053</v>
          </cell>
          <cell r="Y189">
            <v>0.94024752029943071</v>
          </cell>
          <cell r="Z189">
            <v>0.99754005771097176</v>
          </cell>
        </row>
        <row r="190">
          <cell r="C190">
            <v>1.0764471083850948</v>
          </cell>
          <cell r="D190">
            <v>1.0315957577366035</v>
          </cell>
          <cell r="E190">
            <v>1.0194947314044782</v>
          </cell>
          <cell r="F190">
            <v>1.0047245932580893</v>
          </cell>
          <cell r="G190">
            <v>0.99114276379269639</v>
          </cell>
          <cell r="H190">
            <v>1.0706847988457338</v>
          </cell>
          <cell r="I190">
            <v>1.0777820468678898</v>
          </cell>
          <cell r="J190">
            <v>1.0129485021782187</v>
          </cell>
          <cell r="K190">
            <v>1.0152624377013491</v>
          </cell>
          <cell r="L190">
            <v>1.0765229762860047</v>
          </cell>
          <cell r="M190">
            <v>1.0265429856521191</v>
          </cell>
          <cell r="N190">
            <v>1.0418444812833558</v>
          </cell>
          <cell r="O190">
            <v>0.98254365970175817</v>
          </cell>
          <cell r="P190">
            <v>1.0005888460312298</v>
          </cell>
          <cell r="Q190">
            <v>1.0199867154676054</v>
          </cell>
          <cell r="R190">
            <v>1</v>
          </cell>
          <cell r="S190">
            <v>1.0156692996372261</v>
          </cell>
          <cell r="T190">
            <v>1.0258910891566342</v>
          </cell>
          <cell r="U190">
            <v>1.0567632649204943</v>
          </cell>
          <cell r="V190">
            <v>1.0089540415079854</v>
          </cell>
          <cell r="W190">
            <v>1.0391261275191428</v>
          </cell>
          <cell r="X190">
            <v>1.0322752714885977</v>
          </cell>
          <cell r="Y190">
            <v>0.95903997995677692</v>
          </cell>
          <cell r="Z190">
            <v>1.0174776070119798</v>
          </cell>
        </row>
        <row r="191">
          <cell r="C191">
            <v>1.0598401554222199</v>
          </cell>
          <cell r="D191">
            <v>1.0156807517024153</v>
          </cell>
          <cell r="E191">
            <v>1.003766414686964</v>
          </cell>
          <cell r="F191">
            <v>0.98922414374142653</v>
          </cell>
          <cell r="G191">
            <v>0.97585184877273545</v>
          </cell>
          <cell r="H191">
            <v>1.0541667442622888</v>
          </cell>
          <cell r="I191">
            <v>1.0611544990607169</v>
          </cell>
          <cell r="J191">
            <v>0.99732117780858476</v>
          </cell>
          <cell r="K191">
            <v>0.99959941495128146</v>
          </cell>
          <cell r="L191">
            <v>1.0599148528664932</v>
          </cell>
          <cell r="M191">
            <v>1.0107059315653009</v>
          </cell>
          <cell r="N191">
            <v>1.0257713624459053</v>
          </cell>
          <cell r="O191">
            <v>0.96738540788099081</v>
          </cell>
          <cell r="P191">
            <v>0.98515220100540324</v>
          </cell>
          <cell r="Q191">
            <v>1.004250808636159</v>
          </cell>
          <cell r="R191">
            <v>0.98457243943198558</v>
          </cell>
          <cell r="S191">
            <v>1</v>
          </cell>
          <cell r="T191">
            <v>1.0100640922424839</v>
          </cell>
          <cell r="U191">
            <v>1.0404599856448808</v>
          </cell>
          <cell r="V191">
            <v>0.9933883419222781</v>
          </cell>
          <cell r="W191">
            <v>1.0230949462490351</v>
          </cell>
          <cell r="X191">
            <v>1.0163497822148437</v>
          </cell>
          <cell r="Y191">
            <v>0.94424433257884643</v>
          </cell>
          <cell r="Z191">
            <v>1.0017804096032041</v>
          </cell>
        </row>
        <row r="192">
          <cell r="C192">
            <v>1.0492801036706751</v>
          </cell>
          <cell r="D192">
            <v>1.0055606961014341</v>
          </cell>
          <cell r="E192">
            <v>0.99376507134162329</v>
          </cell>
          <cell r="F192">
            <v>0.97936769690051073</v>
          </cell>
          <cell r="G192">
            <v>0.9661286410114901</v>
          </cell>
          <cell r="H192">
            <v>1.0436632213327086</v>
          </cell>
          <cell r="I192">
            <v>1.0505813514316751</v>
          </cell>
          <cell r="J192">
            <v>0.98738405361425319</v>
          </cell>
          <cell r="K192">
            <v>0.98963959082243047</v>
          </cell>
          <cell r="L192">
            <v>1.0493540568433966</v>
          </cell>
          <cell r="M192">
            <v>1.0006354441542338</v>
          </cell>
          <cell r="N192">
            <v>1.0155507658613514</v>
          </cell>
          <cell r="O192">
            <v>0.95774655817460008</v>
          </cell>
          <cell r="P192">
            <v>0.97533632625057209</v>
          </cell>
          <cell r="Q192">
            <v>0.9942446388788867</v>
          </cell>
          <cell r="R192">
            <v>0.97476234131449691</v>
          </cell>
          <cell r="S192">
            <v>0.9900361845156378</v>
          </cell>
          <cell r="T192">
            <v>1</v>
          </cell>
          <cell r="U192">
            <v>1.0300930343290531</v>
          </cell>
          <cell r="V192">
            <v>0.98349040377904806</v>
          </cell>
          <cell r="W192">
            <v>1.0129010169816262</v>
          </cell>
          <cell r="X192">
            <v>1.0062230605172833</v>
          </cell>
          <cell r="Y192">
            <v>0.93483605627687605</v>
          </cell>
          <cell r="Z192">
            <v>0.99179885444606897</v>
          </cell>
        </row>
        <row r="193">
          <cell r="C193">
            <v>1.0186265402271353</v>
          </cell>
          <cell r="D193">
            <v>0.97618434703463652</v>
          </cell>
          <cell r="E193">
            <v>0.96473331847050892</v>
          </cell>
          <cell r="F193">
            <v>0.95075654747866334</v>
          </cell>
          <cell r="G193">
            <v>0.93790425603719774</v>
          </cell>
          <cell r="H193">
            <v>1.0131737489250128</v>
          </cell>
          <cell r="I193">
            <v>1.0198897734668859</v>
          </cell>
          <cell r="J193">
            <v>0.95853871515341504</v>
          </cell>
          <cell r="K193">
            <v>0.96072835932438683</v>
          </cell>
          <cell r="L193">
            <v>1.0186983329393049</v>
          </cell>
          <cell r="M193">
            <v>0.97140298090258759</v>
          </cell>
          <cell r="N193">
            <v>0.98588256790108897</v>
          </cell>
          <cell r="O193">
            <v>0.92976704652548636</v>
          </cell>
          <cell r="P193">
            <v>0.94684294888553777</v>
          </cell>
          <cell r="Q193">
            <v>0.96519887596995924</v>
          </cell>
          <cell r="R193">
            <v>0.94628573228767088</v>
          </cell>
          <cell r="S193">
            <v>0.96111336696931826</v>
          </cell>
          <cell r="T193">
            <v>0.97078610054998182</v>
          </cell>
          <cell r="U193">
            <v>1</v>
          </cell>
          <cell r="V193">
            <v>0.95475881401298912</v>
          </cell>
          <cell r="W193">
            <v>0.98331022851870376</v>
          </cell>
          <cell r="X193">
            <v>0.97682736120304181</v>
          </cell>
          <cell r="Y193">
            <v>0.90752584972655193</v>
          </cell>
          <cell r="Z193">
            <v>0.96282454243763826</v>
          </cell>
        </row>
        <row r="194">
          <cell r="C194">
            <v>1.0668940943793972</v>
          </cell>
          <cell r="D194">
            <v>1.0224407805481186</v>
          </cell>
          <cell r="E194">
            <v>1.0104471457200752</v>
          </cell>
          <cell r="F194">
            <v>0.99580808631919959</v>
          </cell>
          <cell r="G194">
            <v>0.9823467898610444</v>
          </cell>
          <cell r="H194">
            <v>1.0611829229064638</v>
          </cell>
          <cell r="I194">
            <v>1.0682171858462788</v>
          </cell>
          <cell r="J194">
            <v>1.0039590115167814</v>
          </cell>
          <cell r="K194">
            <v>1.006252411838239</v>
          </cell>
          <cell r="L194">
            <v>1.06696928898469</v>
          </cell>
          <cell r="M194">
            <v>1.0174328496844567</v>
          </cell>
          <cell r="N194">
            <v>1.0325985509966462</v>
          </cell>
          <cell r="O194">
            <v>0.97382399919152485</v>
          </cell>
          <cell r="P194">
            <v>0.99170904210438249</v>
          </cell>
          <cell r="Q194">
            <v>1.0109347636321775</v>
          </cell>
          <cell r="R194">
            <v>0.99112542183328511</v>
          </cell>
          <cell r="S194">
            <v>1.006655663046063</v>
          </cell>
          <cell r="T194">
            <v>1.0167867384953773</v>
          </cell>
          <cell r="U194">
            <v>1.0473849367222448</v>
          </cell>
          <cell r="V194">
            <v>1</v>
          </cell>
          <cell r="W194">
            <v>1.0299043214753985</v>
          </cell>
          <cell r="X194">
            <v>1.0231142639022053</v>
          </cell>
          <cell r="Y194">
            <v>0.9505289046896459</v>
          </cell>
          <cell r="Z194">
            <v>1.0084479224556699</v>
          </cell>
        </row>
        <row r="195">
          <cell r="C195">
            <v>1.0359157371541161</v>
          </cell>
          <cell r="D195">
            <v>0.99275317058910095</v>
          </cell>
          <cell r="E195">
            <v>0.98110778317013969</v>
          </cell>
          <cell r="F195">
            <v>0.96689378377658031</v>
          </cell>
          <cell r="G195">
            <v>0.9538233497785259</v>
          </cell>
          <cell r="H195">
            <v>1.0303703953647432</v>
          </cell>
          <cell r="I195">
            <v>1.0372004113119895</v>
          </cell>
          <cell r="J195">
            <v>0.97480803855502918</v>
          </cell>
          <cell r="K195">
            <v>0.97703484766111393</v>
          </cell>
          <cell r="L195">
            <v>1.0359887484074188</v>
          </cell>
          <cell r="M195">
            <v>0.98789065010128729</v>
          </cell>
          <cell r="N195">
            <v>1.0026159998216029</v>
          </cell>
          <cell r="O195">
            <v>0.94554802702105833</v>
          </cell>
          <cell r="P195">
            <v>0.9629137594875814</v>
          </cell>
          <cell r="Q195">
            <v>0.98158124259926782</v>
          </cell>
          <cell r="R195">
            <v>0.96234708522578072</v>
          </cell>
          <cell r="S195">
            <v>0.97742639005919463</v>
          </cell>
          <cell r="T195">
            <v>0.98726329940898838</v>
          </cell>
          <cell r="U195">
            <v>1.0169730477699173</v>
          </cell>
          <cell r="V195">
            <v>0.97096398097198122</v>
          </cell>
          <cell r="W195">
            <v>1</v>
          </cell>
          <cell r="X195">
            <v>0.99340709866770327</v>
          </cell>
          <cell r="Y195">
            <v>0.92292932932639549</v>
          </cell>
          <cell r="Z195">
            <v>0.97916660939048106</v>
          </cell>
        </row>
        <row r="196">
          <cell r="C196">
            <v>1.0427907537035146</v>
          </cell>
          <cell r="D196">
            <v>0.99934173202559207</v>
          </cell>
          <cell r="E196">
            <v>0.98761905817458051</v>
          </cell>
          <cell r="F196">
            <v>0.97331072535450869</v>
          </cell>
          <cell r="G196">
            <v>0.96015354738025849</v>
          </cell>
          <cell r="H196">
            <v>1.0372086093874431</v>
          </cell>
          <cell r="I196">
            <v>1.0440839538020406</v>
          </cell>
          <cell r="J196">
            <v>0.98127750432061733</v>
          </cell>
          <cell r="K196">
            <v>0.98351909199305421</v>
          </cell>
          <cell r="L196">
            <v>1.0428642495074008</v>
          </cell>
          <cell r="M196">
            <v>0.99444694066127137</v>
          </cell>
          <cell r="N196">
            <v>1.0092700174643909</v>
          </cell>
          <cell r="O196">
            <v>0.95182330415110727</v>
          </cell>
          <cell r="P196">
            <v>0.96930428701282911</v>
          </cell>
          <cell r="Q196">
            <v>0.98809565979114145</v>
          </cell>
          <cell r="R196">
            <v>0.96873385192880301</v>
          </cell>
          <cell r="S196">
            <v>0.98391323292339961</v>
          </cell>
          <cell r="T196">
            <v>0.99381542645814125</v>
          </cell>
          <cell r="U196">
            <v>1.0237223482032887</v>
          </cell>
          <cell r="V196">
            <v>0.97740793504916412</v>
          </cell>
          <cell r="W196">
            <v>1.0066366561514797</v>
          </cell>
          <cell r="X196">
            <v>1</v>
          </cell>
          <cell r="Y196">
            <v>0.92905449393725059</v>
          </cell>
          <cell r="Z196">
            <v>0.98566500149201597</v>
          </cell>
        </row>
        <row r="197">
          <cell r="C197">
            <v>1.1224215161849762</v>
          </cell>
          <cell r="D197">
            <v>1.0756545913582209</v>
          </cell>
          <cell r="E197">
            <v>1.0630367374782705</v>
          </cell>
          <cell r="F197">
            <v>1.0476357756257162</v>
          </cell>
          <cell r="G197">
            <v>1.0334738744023646</v>
          </cell>
          <cell r="H197">
            <v>1.1164131018750527</v>
          </cell>
          <cell r="I197">
            <v>1.1238134690865176</v>
          </cell>
          <cell r="J197">
            <v>1.0562109227436705</v>
          </cell>
          <cell r="K197">
            <v>1.0586236850596218</v>
          </cell>
          <cell r="L197">
            <v>1.1225006243582489</v>
          </cell>
          <cell r="M197">
            <v>1.0703860184206133</v>
          </cell>
          <cell r="N197">
            <v>1.0863410317162281</v>
          </cell>
          <cell r="O197">
            <v>1.0245075077537857</v>
          </cell>
          <cell r="P197">
            <v>1.0433233931252015</v>
          </cell>
          <cell r="Q197">
            <v>1.0635497338844782</v>
          </cell>
          <cell r="R197">
            <v>1.0427093978345607</v>
          </cell>
          <cell r="S197">
            <v>1.059047923823782</v>
          </cell>
          <cell r="T197">
            <v>1.0697062798183556</v>
          </cell>
          <cell r="U197">
            <v>1.1018969876189331</v>
          </cell>
          <cell r="V197">
            <v>1.0520458610635379</v>
          </cell>
          <cell r="W197">
            <v>1.0835065786996443</v>
          </cell>
          <cell r="X197">
            <v>1.0763631267333831</v>
          </cell>
          <cell r="Y197">
            <v>1</v>
          </cell>
          <cell r="Z197">
            <v>1.060933462917611</v>
          </cell>
        </row>
        <row r="198">
          <cell r="C198">
            <v>1.0579565594040841</v>
          </cell>
          <cell r="D198">
            <v>1.0138756377804563</v>
          </cell>
          <cell r="E198">
            <v>1.0019824754654032</v>
          </cell>
          <cell r="F198">
            <v>0.98746604970369611</v>
          </cell>
          <cell r="G198">
            <v>0.97411752058443757</v>
          </cell>
          <cell r="H198">
            <v>1.0522932312879172</v>
          </cell>
          <cell r="I198">
            <v>1.0592685671314239</v>
          </cell>
          <cell r="J198">
            <v>0.99554869335447926</v>
          </cell>
          <cell r="K198">
            <v>0.99782288151074305</v>
          </cell>
          <cell r="L198">
            <v>1.0580311240926699</v>
          </cell>
          <cell r="M198">
            <v>1.0089096591194393</v>
          </cell>
          <cell r="N198">
            <v>1.0239483150326365</v>
          </cell>
          <cell r="O198">
            <v>0.96566612663563989</v>
          </cell>
          <cell r="P198">
            <v>0.98340134380908184</v>
          </cell>
          <cell r="Q198">
            <v>1.0024660085276906</v>
          </cell>
          <cell r="R198">
            <v>0.98282261261424109</v>
          </cell>
          <cell r="S198">
            <v>0.99822275462153498</v>
          </cell>
          <cell r="T198">
            <v>1.0082689605025925</v>
          </cell>
          <cell r="U198">
            <v>1.0386108329439157</v>
          </cell>
          <cell r="V198">
            <v>0.99162284708257575</v>
          </cell>
          <cell r="W198">
            <v>1.0212766554840831</v>
          </cell>
          <cell r="X198">
            <v>1.0145434792614985</v>
          </cell>
          <cell r="Y198">
            <v>0.94256617870262893</v>
          </cell>
          <cell r="Z198">
            <v>1</v>
          </cell>
        </row>
        <row r="203">
          <cell r="C203">
            <v>1</v>
          </cell>
          <cell r="D203">
            <v>1.0076977705605525</v>
          </cell>
          <cell r="E203">
            <v>0.97661332855783334</v>
          </cell>
          <cell r="F203">
            <v>0.94400219085692305</v>
          </cell>
          <cell r="G203">
            <v>0.99637744537748052</v>
          </cell>
          <cell r="H203">
            <v>0.98469053101602522</v>
          </cell>
          <cell r="I203">
            <v>0.95543472938528007</v>
          </cell>
          <cell r="J203">
            <v>0.95234486519312878</v>
          </cell>
          <cell r="K203">
            <v>0.94054683441230502</v>
          </cell>
          <cell r="L203">
            <v>0.94054683441230502</v>
          </cell>
          <cell r="M203">
            <v>0.96588245907501902</v>
          </cell>
          <cell r="N203">
            <v>0.97826547084175153</v>
          </cell>
          <cell r="O203">
            <v>0.913270278038668</v>
          </cell>
          <cell r="P203">
            <v>0.94408463607919291</v>
          </cell>
          <cell r="Q203">
            <v>0.96244427295500823</v>
          </cell>
          <cell r="R203">
            <v>0.90810801951860276</v>
          </cell>
          <cell r="S203">
            <v>0.95638056287306883</v>
          </cell>
          <cell r="T203">
            <v>0.96010796843593738</v>
          </cell>
          <cell r="U203">
            <v>1.0153822895624991</v>
          </cell>
          <cell r="V203">
            <v>0.91297290633017469</v>
          </cell>
          <cell r="W203">
            <v>0.88792512345385477</v>
          </cell>
          <cell r="X203">
            <v>0.87658065317070577</v>
          </cell>
          <cell r="Y203">
            <v>0.88966880841587681</v>
          </cell>
          <cell r="Z203">
            <v>0.95111690167634211</v>
          </cell>
        </row>
        <row r="204">
          <cell r="C204">
            <v>0.99236103245889828</v>
          </cell>
          <cell r="D204">
            <v>1</v>
          </cell>
          <cell r="E204">
            <v>0.96915301104077278</v>
          </cell>
          <cell r="F204">
            <v>0.9367909887622381</v>
          </cell>
          <cell r="G204">
            <v>0.98876615041355609</v>
          </cell>
          <cell r="H204">
            <v>0.97716851201156363</v>
          </cell>
          <cell r="I204">
            <v>0.94813619449986464</v>
          </cell>
          <cell r="J204">
            <v>0.94506993367998371</v>
          </cell>
          <cell r="K204">
            <v>0.93336202767334342</v>
          </cell>
          <cell r="L204">
            <v>0.93336202767334342</v>
          </cell>
          <cell r="M204">
            <v>0.95850411432162552</v>
          </cell>
          <cell r="N204">
            <v>0.97079253266341092</v>
          </cell>
          <cell r="O204">
            <v>0.90629383602847768</v>
          </cell>
          <cell r="P204">
            <v>0.93687280418813113</v>
          </cell>
          <cell r="Q204">
            <v>0.95509219239378562</v>
          </cell>
          <cell r="R204">
            <v>0.90117101183368598</v>
          </cell>
          <cell r="S204">
            <v>0.94907480279634093</v>
          </cell>
          <cell r="T204">
            <v>0.95277373482910221</v>
          </cell>
          <cell r="U204">
            <v>1.0076258172107215</v>
          </cell>
          <cell r="V204">
            <v>0.90599873593281322</v>
          </cell>
          <cell r="W204">
            <v>0.88114229225686214</v>
          </cell>
          <cell r="X204">
            <v>0.86988448201397706</v>
          </cell>
          <cell r="Y204">
            <v>0.88287265726605735</v>
          </cell>
          <cell r="Z204">
            <v>0.94385135053664326</v>
          </cell>
        </row>
        <row r="205">
          <cell r="C205">
            <v>1.0239467051680544</v>
          </cell>
          <cell r="D205">
            <v>1.0318288119706718</v>
          </cell>
          <cell r="E205">
            <v>1</v>
          </cell>
          <cell r="F205">
            <v>0.9666079329993712</v>
          </cell>
          <cell r="G205">
            <v>1.0202374022980343</v>
          </cell>
          <cell r="H205">
            <v>1.008270624844041</v>
          </cell>
          <cell r="I205">
            <v>0.97831424315718918</v>
          </cell>
          <cell r="J205">
            <v>0.9751503868982192</v>
          </cell>
          <cell r="K205">
            <v>0.96306983215272324</v>
          </cell>
          <cell r="L205">
            <v>0.96306983215272324</v>
          </cell>
          <cell r="M205">
            <v>0.98901216154948379</v>
          </cell>
          <cell r="N205">
            <v>1.001691705648087</v>
          </cell>
          <cell r="O205">
            <v>0.935140092125607</v>
          </cell>
          <cell r="P205">
            <v>0.96669235251307117</v>
          </cell>
          <cell r="Q205">
            <v>0.98549164220014418</v>
          </cell>
          <cell r="R205">
            <v>0.92985421452276051</v>
          </cell>
          <cell r="S205">
            <v>0.97928272624064816</v>
          </cell>
          <cell r="T205">
            <v>0.98309939088557241</v>
          </cell>
          <cell r="U205">
            <v>1.0396973498835163</v>
          </cell>
          <cell r="V205">
            <v>0.93483559934448501</v>
          </cell>
          <cell r="W205">
            <v>0.9091880045965125</v>
          </cell>
          <cell r="X205">
            <v>0.89757187162820518</v>
          </cell>
          <cell r="Y205">
            <v>0.91097344506822608</v>
          </cell>
          <cell r="Z205">
            <v>0.97389301770113879</v>
          </cell>
        </row>
        <row r="206">
          <cell r="C206">
            <v>1.0593195754050577</v>
          </cell>
          <cell r="D206">
            <v>1.0674739744468278</v>
          </cell>
          <cell r="E206">
            <v>1.0345456165428042</v>
          </cell>
          <cell r="F206">
            <v>1</v>
          </cell>
          <cell r="G206">
            <v>1.0554821323804489</v>
          </cell>
          <cell r="H206">
            <v>1.0431019552212766</v>
          </cell>
          <cell r="I206">
            <v>1.0121107118596611</v>
          </cell>
          <cell r="J206">
            <v>1.0088375582355722</v>
          </cell>
          <cell r="K206">
            <v>0.99633967327821404</v>
          </cell>
          <cell r="L206">
            <v>0.99633967327821404</v>
          </cell>
          <cell r="M206">
            <v>1.0231781964385422</v>
          </cell>
          <cell r="N206">
            <v>1.0362957632055132</v>
          </cell>
          <cell r="O206">
            <v>0.96744508316198075</v>
          </cell>
          <cell r="P206">
            <v>1.000087335837849</v>
          </cell>
          <cell r="Q206">
            <v>1.0195360585777287</v>
          </cell>
          <cell r="R206">
            <v>0.96197660165837418</v>
          </cell>
          <cell r="S206">
            <v>1.0131126517883495</v>
          </cell>
          <cell r="T206">
            <v>1.0170611654665698</v>
          </cell>
          <cell r="U206">
            <v>1.0756143358531618</v>
          </cell>
          <cell r="V206">
            <v>0.96713007149000219</v>
          </cell>
          <cell r="W206">
            <v>0.94059646476862091</v>
          </cell>
          <cell r="X206">
            <v>0.92857904532508018</v>
          </cell>
          <cell r="Y206">
            <v>0.9424435843822303</v>
          </cell>
          <cell r="Z206">
            <v>1.0075367524443568</v>
          </cell>
        </row>
        <row r="207">
          <cell r="C207">
            <v>1.0036357252357786</v>
          </cell>
          <cell r="D207">
            <v>1.0113614827750175</v>
          </cell>
          <cell r="E207">
            <v>0.98016402628206878</v>
          </cell>
          <cell r="F207">
            <v>0.94743432344485179</v>
          </cell>
          <cell r="G207">
            <v>1</v>
          </cell>
          <cell r="H207">
            <v>0.98827059522907235</v>
          </cell>
          <cell r="I207">
            <v>0.95890842754204542</v>
          </cell>
          <cell r="J207">
            <v>0.95580732945267566</v>
          </cell>
          <cell r="K207">
            <v>0.94396640427360945</v>
          </cell>
          <cell r="L207">
            <v>0.94396640427360945</v>
          </cell>
          <cell r="M207">
            <v>0.96939414230627396</v>
          </cell>
          <cell r="N207">
            <v>0.98182217530138172</v>
          </cell>
          <cell r="O207">
            <v>0.91659067783561965</v>
          </cell>
          <cell r="P207">
            <v>0.94751706841529681</v>
          </cell>
          <cell r="Q207">
            <v>0.96594345588622121</v>
          </cell>
          <cell r="R207">
            <v>0.91140965076197944</v>
          </cell>
          <cell r="S207">
            <v>0.95985769982051461</v>
          </cell>
          <cell r="T207">
            <v>0.96359865720585203</v>
          </cell>
          <cell r="U207">
            <v>1.019073940576624</v>
          </cell>
          <cell r="V207">
            <v>0.91629222496530138</v>
          </cell>
          <cell r="W207">
            <v>0.89115337523267779</v>
          </cell>
          <cell r="X207">
            <v>0.8797676595726337</v>
          </cell>
          <cell r="Y207">
            <v>0.89290339975411948</v>
          </cell>
          <cell r="Z207">
            <v>0.95457490139794221</v>
          </cell>
        </row>
        <row r="208">
          <cell r="C208">
            <v>1.01554749284344</v>
          </cell>
          <cell r="D208">
            <v>1.0233649444366932</v>
          </cell>
          <cell r="E208">
            <v>0.99179721729439441</v>
          </cell>
          <cell r="F208">
            <v>0.95867905816346277</v>
          </cell>
          <cell r="G208">
            <v>1.011868616578852</v>
          </cell>
          <cell r="H208">
            <v>1</v>
          </cell>
          <cell r="I208">
            <v>0.97028934400277167</v>
          </cell>
          <cell r="J208">
            <v>0.96715144016920584</v>
          </cell>
          <cell r="K208">
            <v>0.95516997958925043</v>
          </cell>
          <cell r="L208">
            <v>0.95516997958925043</v>
          </cell>
          <cell r="M208">
            <v>0.9808995096950921</v>
          </cell>
          <cell r="N208">
            <v>0.99347504624864813</v>
          </cell>
          <cell r="O208">
            <v>0.92746934115060065</v>
          </cell>
          <cell r="P208">
            <v>0.95876278520223579</v>
          </cell>
          <cell r="Q208">
            <v>0.97740786840098604</v>
          </cell>
          <cell r="R208">
            <v>0.92222682245313869</v>
          </cell>
          <cell r="S208">
            <v>0.97124988282994307</v>
          </cell>
          <cell r="T208">
            <v>0.9750352402041248</v>
          </cell>
          <cell r="U208">
            <v>1.0311689384428278</v>
          </cell>
          <cell r="V208">
            <v>0.92716734605759765</v>
          </cell>
          <cell r="W208">
            <v>0.90173013295626414</v>
          </cell>
          <cell r="X208">
            <v>0.89020928460257531</v>
          </cell>
          <cell r="Y208">
            <v>0.90350092784775449</v>
          </cell>
          <cell r="Z208">
            <v>0.96590438489842978</v>
          </cell>
        </row>
        <row r="209">
          <cell r="C209">
            <v>1.046643971842423</v>
          </cell>
          <cell r="D209">
            <v>1.0547007969962514</v>
          </cell>
          <cell r="E209">
            <v>1.0221664531560199</v>
          </cell>
          <cell r="F209">
            <v>0.98803420246643892</v>
          </cell>
          <cell r="G209">
            <v>1.042852446884093</v>
          </cell>
          <cell r="H209">
            <v>1.0306204084182371</v>
          </cell>
          <cell r="I209">
            <v>1</v>
          </cell>
          <cell r="J209">
            <v>0.99676601226947315</v>
          </cell>
          <cell r="K209">
            <v>0.98441767447311257</v>
          </cell>
          <cell r="L209">
            <v>0.98441767447311257</v>
          </cell>
          <cell r="M209">
            <v>1.0109350532992043</v>
          </cell>
          <cell r="N209">
            <v>1.0238956579181089</v>
          </cell>
          <cell r="O209">
            <v>0.95586883117202537</v>
          </cell>
          <cell r="P209">
            <v>0.98812049326133489</v>
          </cell>
          <cell r="Q209">
            <v>1.0073364965226228</v>
          </cell>
          <cell r="R209">
            <v>0.9504657844109069</v>
          </cell>
          <cell r="S209">
            <v>1.0009899509183608</v>
          </cell>
          <cell r="T209">
            <v>1.0048912174813491</v>
          </cell>
          <cell r="U209">
            <v>1.0627437524861472</v>
          </cell>
          <cell r="V209">
            <v>0.95555758886593434</v>
          </cell>
          <cell r="W209">
            <v>0.92934147791041632</v>
          </cell>
          <cell r="X209">
            <v>0.91746785647481288</v>
          </cell>
          <cell r="Y209">
            <v>0.93116649526470896</v>
          </cell>
          <cell r="Z209">
            <v>0.9954807716569859</v>
          </cell>
        </row>
        <row r="210">
          <cell r="C210">
            <v>1.0500397876321905</v>
          </cell>
          <cell r="D210">
            <v>1.0581227529968344</v>
          </cell>
          <cell r="E210">
            <v>1.025482852117634</v>
          </cell>
          <cell r="F210">
            <v>0.99123986001172593</v>
          </cell>
          <cell r="G210">
            <v>1.046235961145674</v>
          </cell>
          <cell r="H210">
            <v>1.033964236071496</v>
          </cell>
          <cell r="I210">
            <v>1.0032444803401388</v>
          </cell>
          <cell r="J210">
            <v>1</v>
          </cell>
          <cell r="K210">
            <v>0.98761159826442568</v>
          </cell>
          <cell r="L210">
            <v>0.98761159826442568</v>
          </cell>
          <cell r="M210">
            <v>1.0142150122047908</v>
          </cell>
          <cell r="N210">
            <v>1.0272176672505775</v>
          </cell>
          <cell r="O210">
            <v>0.95897012880251442</v>
          </cell>
          <cell r="P210">
            <v>0.9913264307754095</v>
          </cell>
          <cell r="Q210">
            <v>1.0106047799814948</v>
          </cell>
          <cell r="R210">
            <v>0.95354955196240265</v>
          </cell>
          <cell r="S210">
            <v>1.0042376431347919</v>
          </cell>
          <cell r="T210">
            <v>1.0081515672804455</v>
          </cell>
          <cell r="U210">
            <v>1.0661918036976936</v>
          </cell>
          <cell r="V210">
            <v>0.95865787667688029</v>
          </cell>
          <cell r="W210">
            <v>0.93235670806477211</v>
          </cell>
          <cell r="X210">
            <v>0.92044456289785459</v>
          </cell>
          <cell r="Y210">
            <v>0.93418764665199117</v>
          </cell>
          <cell r="Z210">
            <v>0.99871058944961311</v>
          </cell>
        </row>
        <row r="211">
          <cell r="C211">
            <v>1.0632112760496866</v>
          </cell>
          <cell r="D211">
            <v>1.0713956325101093</v>
          </cell>
          <cell r="E211">
            <v>1.0383463032631057</v>
          </cell>
          <cell r="F211">
            <v>1.0036737739346888</v>
          </cell>
          <cell r="G211">
            <v>1.0593597351269179</v>
          </cell>
          <cell r="H211">
            <v>1.0469340759955916</v>
          </cell>
          <cell r="I211">
            <v>1.0158289778119105</v>
          </cell>
          <cell r="J211">
            <v>1.0125437993613533</v>
          </cell>
          <cell r="K211">
            <v>1</v>
          </cell>
          <cell r="L211">
            <v>1</v>
          </cell>
          <cell r="M211">
            <v>1.0269371218271601</v>
          </cell>
          <cell r="N211">
            <v>1.0401028795690062</v>
          </cell>
          <cell r="O211">
            <v>0.97099925769174422</v>
          </cell>
          <cell r="P211">
            <v>1.0037614306246627</v>
          </cell>
          <cell r="Q211">
            <v>1.023281603575207</v>
          </cell>
          <cell r="R211">
            <v>0.96551068622332725</v>
          </cell>
          <cell r="S211">
            <v>1.0168345986413929</v>
          </cell>
          <cell r="T211">
            <v>1.0207976182662453</v>
          </cell>
          <cell r="U211">
            <v>1.079565899763997</v>
          </cell>
          <cell r="V211">
            <v>0.97068308873809594</v>
          </cell>
          <cell r="W211">
            <v>0.94405200354394847</v>
          </cell>
          <cell r="X211">
            <v>0.93199043481809374</v>
          </cell>
          <cell r="Y211">
            <v>0.94590590905744854</v>
          </cell>
          <cell r="Z211">
            <v>1.011238214703728</v>
          </cell>
        </row>
        <row r="212">
          <cell r="C212">
            <v>1.0632112760496866</v>
          </cell>
          <cell r="D212">
            <v>1.0713956325101093</v>
          </cell>
          <cell r="E212">
            <v>1.0383463032631057</v>
          </cell>
          <cell r="F212">
            <v>1.0036737739346888</v>
          </cell>
          <cell r="G212">
            <v>1.0593597351269179</v>
          </cell>
          <cell r="H212">
            <v>1.0469340759955916</v>
          </cell>
          <cell r="I212">
            <v>1.0158289778119105</v>
          </cell>
          <cell r="J212">
            <v>1.0125437993613533</v>
          </cell>
          <cell r="K212">
            <v>1</v>
          </cell>
          <cell r="L212">
            <v>1</v>
          </cell>
          <cell r="M212">
            <v>1.0269371218271601</v>
          </cell>
          <cell r="N212">
            <v>1.0401028795690062</v>
          </cell>
          <cell r="O212">
            <v>0.97099925769174422</v>
          </cell>
          <cell r="P212">
            <v>1.0037614306246627</v>
          </cell>
          <cell r="Q212">
            <v>1.023281603575207</v>
          </cell>
          <cell r="R212">
            <v>0.96551068622332725</v>
          </cell>
          <cell r="S212">
            <v>1.0168345986413929</v>
          </cell>
          <cell r="T212">
            <v>1.0207976182662453</v>
          </cell>
          <cell r="U212">
            <v>1.079565899763997</v>
          </cell>
          <cell r="V212">
            <v>0.97068308873809594</v>
          </cell>
          <cell r="W212">
            <v>0.94405200354394847</v>
          </cell>
          <cell r="X212">
            <v>0.93199043481809374</v>
          </cell>
          <cell r="Y212">
            <v>0.94590590905744854</v>
          </cell>
          <cell r="Z212">
            <v>1.011238214703728</v>
          </cell>
        </row>
        <row r="213">
          <cell r="C213">
            <v>1.035322663336959</v>
          </cell>
          <cell r="D213">
            <v>1.0432923396554672</v>
          </cell>
          <cell r="E213">
            <v>1.0111099123728686</v>
          </cell>
          <cell r="F213">
            <v>0.97734686243391389</v>
          </cell>
          <cell r="G213">
            <v>1.0315721504370885</v>
          </cell>
          <cell r="H213">
            <v>1.0194724231341956</v>
          </cell>
          <cell r="I213">
            <v>0.98918322867179487</v>
          </cell>
          <cell r="J213">
            <v>0.98598422224702731</v>
          </cell>
          <cell r="K213">
            <v>0.97376945359689338</v>
          </cell>
          <cell r="L213">
            <v>0.97376945359689338</v>
          </cell>
          <cell r="M213">
            <v>1</v>
          </cell>
          <cell r="N213">
            <v>1.0128204127224665</v>
          </cell>
          <cell r="O213">
            <v>0.94552941660547873</v>
          </cell>
          <cell r="P213">
            <v>0.97743221984101369</v>
          </cell>
          <cell r="Q213">
            <v>0.99644036798918223</v>
          </cell>
          <cell r="R213">
            <v>0.94018481336565096</v>
          </cell>
          <cell r="S213">
            <v>0.99016247151744563</v>
          </cell>
          <cell r="T213">
            <v>0.99402153897213164</v>
          </cell>
          <cell r="U213">
            <v>1.0512482963350258</v>
          </cell>
          <cell r="V213">
            <v>0.94522154093624045</v>
          </cell>
          <cell r="W213">
            <v>0.91928900365804311</v>
          </cell>
          <cell r="X213">
            <v>0.90754381647034621</v>
          </cell>
          <cell r="Y213">
            <v>0.92109428021694428</v>
          </cell>
          <cell r="Z213">
            <v>0.98471288378834709</v>
          </cell>
        </row>
        <row r="214">
          <cell r="C214">
            <v>1.0222174141948881</v>
          </cell>
          <cell r="D214">
            <v>1.0300862093123617</v>
          </cell>
          <cell r="E214">
            <v>0.99831115138665105</v>
          </cell>
          <cell r="F214">
            <v>0.96497547853207311</v>
          </cell>
          <cell r="G214">
            <v>1.0185143757758766</v>
          </cell>
          <cell r="H214">
            <v>1.0065678083973926</v>
          </cell>
          <cell r="I214">
            <v>0.97666201850421364</v>
          </cell>
          <cell r="J214">
            <v>0.97350350551949949</v>
          </cell>
          <cell r="K214">
            <v>0.96144335300213402</v>
          </cell>
          <cell r="L214">
            <v>0.96144335300213402</v>
          </cell>
          <cell r="M214">
            <v>0.98734186973186577</v>
          </cell>
          <cell r="N214">
            <v>1</v>
          </cell>
          <cell r="O214">
            <v>0.93356078207773363</v>
          </cell>
          <cell r="P214">
            <v>0.96505975547399458</v>
          </cell>
          <cell r="Q214">
            <v>0.98382729600674756</v>
          </cell>
          <cell r="R214">
            <v>0.92828383152194704</v>
          </cell>
          <cell r="S214">
            <v>0.97762886596636012</v>
          </cell>
          <cell r="T214">
            <v>0.98143908484249121</v>
          </cell>
          <cell r="U214">
            <v>1.0379414584558628</v>
          </cell>
          <cell r="V214">
            <v>0.9332568035388229</v>
          </cell>
          <cell r="W214">
            <v>0.90765252369567628</v>
          </cell>
          <cell r="X214">
            <v>0.89605600861742485</v>
          </cell>
          <cell r="Y214">
            <v>0.90943494882872489</v>
          </cell>
          <cell r="Z214">
            <v>0.97224825982864405</v>
          </cell>
        </row>
        <row r="215">
          <cell r="C215">
            <v>1.0949661059238587</v>
          </cell>
          <cell r="D215">
            <v>1.1033949037788424</v>
          </cell>
          <cell r="E215">
            <v>1.0693584933643088</v>
          </cell>
          <cell r="F215">
            <v>1.0336504029061964</v>
          </cell>
          <cell r="G215">
            <v>1.090999531395342</v>
          </cell>
          <cell r="H215">
            <v>1.0782027562867138</v>
          </cell>
          <cell r="I215">
            <v>1.0461686450994159</v>
          </cell>
          <cell r="J215">
            <v>1.0427853485371024</v>
          </cell>
          <cell r="K215">
            <v>1.0298669047154538</v>
          </cell>
          <cell r="L215">
            <v>1.0298669047154538</v>
          </cell>
          <cell r="M215">
            <v>1.0576085549935343</v>
          </cell>
          <cell r="N215">
            <v>1.0711675331673629</v>
          </cell>
          <cell r="O215">
            <v>1</v>
          </cell>
          <cell r="P215">
            <v>1.0337406776301772</v>
          </cell>
          <cell r="Q215">
            <v>1.0538438577262648</v>
          </cell>
          <cell r="R215">
            <v>0.99434750189051191</v>
          </cell>
          <cell r="S215">
            <v>1.0472043007103924</v>
          </cell>
          <cell r="T215">
            <v>1.0512856834647655</v>
          </cell>
          <cell r="U215">
            <v>1.1118091916263015</v>
          </cell>
          <cell r="V215">
            <v>0.99967438805833919</v>
          </cell>
          <cell r="W215">
            <v>0.97224791478022887</v>
          </cell>
          <cell r="X215">
            <v>0.95982610433052029</v>
          </cell>
          <cell r="Y215">
            <v>0.97415719071305218</v>
          </cell>
          <cell r="Z215">
            <v>1.0414407701069099</v>
          </cell>
        </row>
        <row r="216">
          <cell r="C216">
            <v>1.0592270669216957</v>
          </cell>
          <cell r="D216">
            <v>1.067380753854386</v>
          </cell>
          <cell r="E216">
            <v>1.0344552715249482</v>
          </cell>
          <cell r="F216">
            <v>0.99991267178903342</v>
          </cell>
          <cell r="G216">
            <v>1.0553899590141207</v>
          </cell>
          <cell r="H216">
            <v>1.0430108629936714</v>
          </cell>
          <cell r="I216">
            <v>1.0120223260418943</v>
          </cell>
          <cell r="J216">
            <v>1.0087494582564556</v>
          </cell>
          <cell r="K216">
            <v>0.99625266471703156</v>
          </cell>
          <cell r="L216">
            <v>0.99625266471703156</v>
          </cell>
          <cell r="M216">
            <v>1.0230888441171471</v>
          </cell>
          <cell r="N216">
            <v>1.0362052653504801</v>
          </cell>
          <cell r="O216">
            <v>0.9673605979136598</v>
          </cell>
          <cell r="P216">
            <v>1</v>
          </cell>
          <cell r="Q216">
            <v>1.0194470243177172</v>
          </cell>
          <cell r="R216">
            <v>0.96189259396275961</v>
          </cell>
          <cell r="S216">
            <v>1.0130241784729612</v>
          </cell>
          <cell r="T216">
            <v>1.016972347334546</v>
          </cell>
          <cell r="U216">
            <v>1.0755204043775217</v>
          </cell>
          <cell r="V216">
            <v>0.96704561375108689</v>
          </cell>
          <cell r="W216">
            <v>0.94051432416211123</v>
          </cell>
          <cell r="X216">
            <v>0.92849795417831082</v>
          </cell>
          <cell r="Y216">
            <v>0.94236128247006923</v>
          </cell>
          <cell r="Z216">
            <v>1.0074487660622826</v>
          </cell>
        </row>
        <row r="217">
          <cell r="C217">
            <v>1.0390211964477527</v>
          </cell>
          <cell r="D217">
            <v>1.0470193432255583</v>
          </cell>
          <cell r="E217">
            <v>1.0147219491049821</v>
          </cell>
          <cell r="F217">
            <v>0.98083828579345989</v>
          </cell>
          <cell r="G217">
            <v>1.0352572854096651</v>
          </cell>
          <cell r="H217">
            <v>1.0231143336670434</v>
          </cell>
          <cell r="I217">
            <v>0.9927169356536284</v>
          </cell>
          <cell r="J217">
            <v>0.98950650126383843</v>
          </cell>
          <cell r="K217">
            <v>0.97724809720621941</v>
          </cell>
          <cell r="L217">
            <v>0.97724809720621941</v>
          </cell>
          <cell r="M217">
            <v>1.0035723482560237</v>
          </cell>
          <cell r="N217">
            <v>1.0164385599575207</v>
          </cell>
          <cell r="O217">
            <v>0.94890717696790849</v>
          </cell>
          <cell r="P217">
            <v>0.98092394812694417</v>
          </cell>
          <cell r="Q217">
            <v>1</v>
          </cell>
          <cell r="R217">
            <v>0.94354348094401774</v>
          </cell>
          <cell r="S217">
            <v>0.9936996766957511</v>
          </cell>
          <cell r="T217">
            <v>0.9975725300833288</v>
          </cell>
          <cell r="U217">
            <v>1.0550037213530861</v>
          </cell>
          <cell r="V217">
            <v>0.94859820145956009</v>
          </cell>
          <cell r="W217">
            <v>0.92257302412704267</v>
          </cell>
          <cell r="X217">
            <v>0.91078587904037922</v>
          </cell>
          <cell r="Y217">
            <v>0.92438474976251073</v>
          </cell>
          <cell r="Z217">
            <v>0.98823062114143245</v>
          </cell>
        </row>
        <row r="218">
          <cell r="C218">
            <v>1.1011905836159339</v>
          </cell>
          <cell r="D218">
            <v>1.1096672960720504</v>
          </cell>
          <cell r="E218">
            <v>1.0754374012417003</v>
          </cell>
          <cell r="F218">
            <v>1.0395263234844552</v>
          </cell>
          <cell r="G218">
            <v>1.0972014605769811</v>
          </cell>
          <cell r="H218">
            <v>1.0843319405306207</v>
          </cell>
          <cell r="I218">
            <v>1.0521157272587083</v>
          </cell>
          <cell r="J218">
            <v>1.0487131979056594</v>
          </cell>
          <cell r="K218">
            <v>1.0357213175046052</v>
          </cell>
          <cell r="L218">
            <v>1.0357213175046052</v>
          </cell>
          <cell r="M218">
            <v>1.0636206688132135</v>
          </cell>
          <cell r="N218">
            <v>1.0772567247675446</v>
          </cell>
          <cell r="O218">
            <v>1.0056846304724869</v>
          </cell>
          <cell r="P218">
            <v>1.0396171113868828</v>
          </cell>
          <cell r="Q218">
            <v>1.0598345706331387</v>
          </cell>
          <cell r="R218">
            <v>1</v>
          </cell>
          <cell r="S218">
            <v>1.0531572701891301</v>
          </cell>
          <cell r="T218">
            <v>1.0572618540962784</v>
          </cell>
          <cell r="U218">
            <v>1.1181294160366113</v>
          </cell>
          <cell r="V218">
            <v>1.0053571675472603</v>
          </cell>
          <cell r="W218">
            <v>0.97777478490340042</v>
          </cell>
          <cell r="X218">
            <v>0.9652823610514859</v>
          </cell>
          <cell r="Y218">
            <v>0.97969491436437184</v>
          </cell>
          <cell r="Z218">
            <v>1.04736097604395</v>
          </cell>
        </row>
        <row r="219">
          <cell r="C219">
            <v>1.045608870380943</v>
          </cell>
          <cell r="D219">
            <v>1.053657727561214</v>
          </cell>
          <cell r="E219">
            <v>1.0211555592723289</v>
          </cell>
          <cell r="F219">
            <v>0.98705706441904273</v>
          </cell>
          <cell r="G219">
            <v>1.0418210951341971</v>
          </cell>
          <cell r="H219">
            <v>1.029601153810477</v>
          </cell>
          <cell r="I219">
            <v>0.99901102811526465</v>
          </cell>
          <cell r="J219">
            <v>0.99578023870767896</v>
          </cell>
          <cell r="K219">
            <v>0.98344411307022206</v>
          </cell>
          <cell r="L219">
            <v>0.98344411307022206</v>
          </cell>
          <cell r="M219">
            <v>1.0099352669541981</v>
          </cell>
          <cell r="N219">
            <v>1.0228830538995253</v>
          </cell>
          <cell r="O219">
            <v>0.95492350377250135</v>
          </cell>
          <cell r="P219">
            <v>0.98714326987476864</v>
          </cell>
          <cell r="Q219">
            <v>1.0063402690490941</v>
          </cell>
          <cell r="R219">
            <v>0.94952580047272162</v>
          </cell>
          <cell r="S219">
            <v>1</v>
          </cell>
          <cell r="T219">
            <v>1.0038974083200425</v>
          </cell>
          <cell r="U219">
            <v>1.0616927287942601</v>
          </cell>
          <cell r="V219">
            <v>0.95461256927630045</v>
          </cell>
          <cell r="W219">
            <v>0.92842238531744448</v>
          </cell>
          <cell r="X219">
            <v>0.91656050655961085</v>
          </cell>
          <cell r="Y219">
            <v>0.93024559778088456</v>
          </cell>
          <cell r="Z219">
            <v>0.99449626916202249</v>
          </cell>
        </row>
        <row r="220">
          <cell r="C220">
            <v>1.0415495265902737</v>
          </cell>
          <cell r="D220">
            <v>1.0495671358734178</v>
          </cell>
          <cell r="E220">
            <v>1.0171911500211628</v>
          </cell>
          <cell r="F220">
            <v>0.98322503498720937</v>
          </cell>
          <cell r="G220">
            <v>1.0377764565381411</v>
          </cell>
          <cell r="H220">
            <v>1.0256039564176662</v>
          </cell>
          <cell r="I220">
            <v>0.99513259007914467</v>
          </cell>
          <cell r="J220">
            <v>0.99191434349258134</v>
          </cell>
          <cell r="K220">
            <v>0.97962611011811673</v>
          </cell>
          <cell r="L220">
            <v>0.97962611011811673</v>
          </cell>
          <cell r="M220">
            <v>1.0060144179914354</v>
          </cell>
          <cell r="N220">
            <v>1.0189119380348375</v>
          </cell>
          <cell r="O220">
            <v>0.9512162257401422</v>
          </cell>
          <cell r="P220">
            <v>0.98331090576943414</v>
          </cell>
          <cell r="Q220">
            <v>1.0024333768658089</v>
          </cell>
          <cell r="R220">
            <v>0.94583947782243172</v>
          </cell>
          <cell r="S220">
            <v>0.99611772250058439</v>
          </cell>
          <cell r="T220">
            <v>1</v>
          </cell>
          <cell r="U220">
            <v>1.0575709430019691</v>
          </cell>
          <cell r="V220">
            <v>0.95090649837793972</v>
          </cell>
          <cell r="W220">
            <v>0.92481799198097281</v>
          </cell>
          <cell r="X220">
            <v>0.91300216432814141</v>
          </cell>
          <cell r="Y220">
            <v>0.92663412622768937</v>
          </cell>
          <cell r="Z220">
            <v>0.9906353586730019</v>
          </cell>
        </row>
        <row r="221">
          <cell r="C221">
            <v>0.9848507407302457</v>
          </cell>
          <cell r="D221">
            <v>0.99243189576877744</v>
          </cell>
          <cell r="E221">
            <v>0.96181836003721299</v>
          </cell>
          <cell r="F221">
            <v>0.92970125691641547</v>
          </cell>
          <cell r="G221">
            <v>0.98128306512692165</v>
          </cell>
          <cell r="H221">
            <v>0.9697731988611914</v>
          </cell>
          <cell r="I221">
            <v>0.94096060095449496</v>
          </cell>
          <cell r="J221">
            <v>0.93791754591609899</v>
          </cell>
          <cell r="K221">
            <v>0.9262982465624463</v>
          </cell>
          <cell r="L221">
            <v>0.9262982465624463</v>
          </cell>
          <cell r="M221">
            <v>0.95125005527838369</v>
          </cell>
          <cell r="N221">
            <v>0.96344547358932164</v>
          </cell>
          <cell r="O221">
            <v>0.89943490981329965</v>
          </cell>
          <cell r="P221">
            <v>0.92978245315463759</v>
          </cell>
          <cell r="Q221">
            <v>0.9478639551313226</v>
          </cell>
          <cell r="R221">
            <v>0.89435085568597239</v>
          </cell>
          <cell r="S221">
            <v>0.94189210576555127</v>
          </cell>
          <cell r="T221">
            <v>0.94556304389514434</v>
          </cell>
          <cell r="U221">
            <v>1</v>
          </cell>
          <cell r="V221">
            <v>0.89914204306591772</v>
          </cell>
          <cell r="W221">
            <v>0.87447371554652376</v>
          </cell>
          <cell r="X221">
            <v>0.86330110558497219</v>
          </cell>
          <cell r="Y221">
            <v>0.87619098497297132</v>
          </cell>
          <cell r="Z221">
            <v>0.93670818513700183</v>
          </cell>
        </row>
        <row r="222">
          <cell r="C222">
            <v>1.0953227560932155</v>
          </cell>
          <cell r="D222">
            <v>1.1037542993593732</v>
          </cell>
          <cell r="E222">
            <v>1.0697068026733352</v>
          </cell>
          <cell r="F222">
            <v>1.0339870814474386</v>
          </cell>
          <cell r="G222">
            <v>1.0913548895799792</v>
          </cell>
          <cell r="H222">
            <v>1.0785539463313647</v>
          </cell>
          <cell r="I222">
            <v>1.0465094010574605</v>
          </cell>
          <cell r="J222">
            <v>1.0431250024945597</v>
          </cell>
          <cell r="K222">
            <v>1.0302023509032352</v>
          </cell>
          <cell r="L222">
            <v>1.0302023509032352</v>
          </cell>
          <cell r="M222">
            <v>1.0579530371361423</v>
          </cell>
          <cell r="N222">
            <v>1.0715164317132144</v>
          </cell>
          <cell r="O222">
            <v>1.000325717999331</v>
          </cell>
          <cell r="P222">
            <v>1.0340773855755219</v>
          </cell>
          <cell r="Q222">
            <v>1.0541871136392105</v>
          </cell>
          <cell r="R222">
            <v>0.99467137876946754</v>
          </cell>
          <cell r="S222">
            <v>1.0475453940001105</v>
          </cell>
          <cell r="T222">
            <v>1.0516281061343089</v>
          </cell>
          <cell r="U222">
            <v>1.1121713278918359</v>
          </cell>
          <cell r="V222">
            <v>1</v>
          </cell>
          <cell r="W222">
            <v>0.97256459342588486</v>
          </cell>
          <cell r="X222">
            <v>0.96013873696892849</v>
          </cell>
          <cell r="Y222">
            <v>0.97447449124424512</v>
          </cell>
          <cell r="Z222">
            <v>1.0417799861109709</v>
          </cell>
        </row>
        <row r="223">
          <cell r="C223">
            <v>1.1262210895781346</v>
          </cell>
          <cell r="D223">
            <v>1.1348904811261626</v>
          </cell>
          <cell r="E223">
            <v>1.0998825269849317</v>
          </cell>
          <cell r="F223">
            <v>1.06315517595103</v>
          </cell>
          <cell r="G223">
            <v>1.1221412921641043</v>
          </cell>
          <cell r="H223">
            <v>1.1089792427381397</v>
          </cell>
          <cell r="I223">
            <v>1.0760307419490802</v>
          </cell>
          <cell r="J223">
            <v>1.0725508717319472</v>
          </cell>
          <cell r="K223">
            <v>1.0592636806510913</v>
          </cell>
          <cell r="L223">
            <v>1.0592636806510913</v>
          </cell>
          <cell r="M223">
            <v>1.0877971954638759</v>
          </cell>
          <cell r="N223">
            <v>1.1017432044680644</v>
          </cell>
          <cell r="O223">
            <v>1.0285442476120346</v>
          </cell>
          <cell r="P223">
            <v>1.0632480274990852</v>
          </cell>
          <cell r="Q223">
            <v>1.0839250377456249</v>
          </cell>
          <cell r="R223">
            <v>1.0227304031968827</v>
          </cell>
          <cell r="S223">
            <v>1.0770959595702572</v>
          </cell>
          <cell r="T223">
            <v>1.0812938423245706</v>
          </cell>
          <cell r="U223">
            <v>1.1435449484894185</v>
          </cell>
          <cell r="V223">
            <v>1.0282093413224855</v>
          </cell>
          <cell r="W223">
            <v>1</v>
          </cell>
          <cell r="X223">
            <v>0.9872236183170251</v>
          </cell>
          <cell r="Y223">
            <v>1.0019637747778094</v>
          </cell>
          <cell r="Z223">
            <v>1.0711679133221095</v>
          </cell>
        </row>
        <row r="224">
          <cell r="C224">
            <v>1.140796339028098</v>
          </cell>
          <cell r="D224">
            <v>1.1495779275022546</v>
          </cell>
          <cell r="E224">
            <v>1.1141169098648214</v>
          </cell>
          <cell r="F224">
            <v>1.0769142433640817</v>
          </cell>
          <cell r="G224">
            <v>1.1366637419767984</v>
          </cell>
          <cell r="H224">
            <v>1.1233313528587152</v>
          </cell>
          <cell r="I224">
            <v>1.0899564414630289</v>
          </cell>
          <cell r="J224">
            <v>1.0864315357045289</v>
          </cell>
          <cell r="K224">
            <v>1.0729723853820241</v>
          </cell>
          <cell r="L224">
            <v>1.0729723853820241</v>
          </cell>
          <cell r="M224">
            <v>1.1018751732442384</v>
          </cell>
          <cell r="N224">
            <v>1.1160016677338687</v>
          </cell>
          <cell r="O224">
            <v>1.0418553897296856</v>
          </cell>
          <cell r="P224">
            <v>1.0770082965718175</v>
          </cell>
          <cell r="Q224">
            <v>1.0979529031056328</v>
          </cell>
          <cell r="R224">
            <v>1.0359663041088785</v>
          </cell>
          <cell r="S224">
            <v>1.0910354448432287</v>
          </cell>
          <cell r="T224">
            <v>1.0952876554634221</v>
          </cell>
          <cell r="U224">
            <v>1.1583443986468669</v>
          </cell>
          <cell r="V224">
            <v>1.0415161491733058</v>
          </cell>
          <cell r="W224">
            <v>1.0129417301672294</v>
          </cell>
          <cell r="X224">
            <v>1</v>
          </cell>
          <cell r="Y224">
            <v>1.0149309195883225</v>
          </cell>
          <cell r="Z224">
            <v>1.0850306794201185</v>
          </cell>
        </row>
        <row r="225">
          <cell r="C225">
            <v>1.1240137796677128</v>
          </cell>
          <cell r="D225">
            <v>1.1326661798504944</v>
          </cell>
          <cell r="E225">
            <v>1.0977268387061561</v>
          </cell>
          <cell r="F225">
            <v>1.0610714705596918</v>
          </cell>
          <cell r="G225">
            <v>1.119941978354402</v>
          </cell>
          <cell r="H225">
            <v>1.1068057255703296</v>
          </cell>
          <cell r="I225">
            <v>1.073921801402147</v>
          </cell>
          <cell r="J225">
            <v>1.0704487514728671</v>
          </cell>
          <cell r="K225">
            <v>1.0571876023022773</v>
          </cell>
          <cell r="L225">
            <v>1.0571876023022773</v>
          </cell>
          <cell r="M225">
            <v>1.0856651935396571</v>
          </cell>
          <cell r="N225">
            <v>1.0995838693992519</v>
          </cell>
          <cell r="O225">
            <v>1.0265283770764262</v>
          </cell>
          <cell r="P225">
            <v>1.0611641401255907</v>
          </cell>
          <cell r="Q225">
            <v>1.0818006249637027</v>
          </cell>
          <cell r="R225">
            <v>1.0207259273656659</v>
          </cell>
          <cell r="S225">
            <v>1.0749849312756927</v>
          </cell>
          <cell r="T225">
            <v>1.0791745864907671</v>
          </cell>
          <cell r="U225">
            <v>1.1413036850988005</v>
          </cell>
          <cell r="V225">
            <v>1.0261941271783963</v>
          </cell>
          <cell r="W225">
            <v>0.99804007407528783</v>
          </cell>
          <cell r="X225">
            <v>0.98528873315399745</v>
          </cell>
          <cell r="Y225">
            <v>1</v>
          </cell>
          <cell r="Z225">
            <v>1.0690685035590697</v>
          </cell>
        </row>
        <row r="226">
          <cell r="C226">
            <v>1.0513954680413118</v>
          </cell>
          <cell r="D226">
            <v>1.0594888691226987</v>
          </cell>
          <cell r="E226">
            <v>1.0268068276744466</v>
          </cell>
          <cell r="F226">
            <v>0.99251962528803839</v>
          </cell>
          <cell r="G226">
            <v>1.0475867305284627</v>
          </cell>
          <cell r="H226">
            <v>1.0352991617334417</v>
          </cell>
          <cell r="I226">
            <v>1.0045397444849606</v>
          </cell>
          <cell r="J226">
            <v>1.0012910752764697</v>
          </cell>
          <cell r="K226">
            <v>0.98888667918169959</v>
          </cell>
          <cell r="L226">
            <v>0.98888667918169959</v>
          </cell>
          <cell r="M226">
            <v>1.0155244401320729</v>
          </cell>
          <cell r="N226">
            <v>1.0285438825843176</v>
          </cell>
          <cell r="O226">
            <v>0.96020823142668421</v>
          </cell>
          <cell r="P226">
            <v>0.99260630782109449</v>
          </cell>
          <cell r="Q226">
            <v>1.0119095468272108</v>
          </cell>
          <cell r="R226">
            <v>0.95478065621383001</v>
          </cell>
          <cell r="S226">
            <v>1.0055341895275434</v>
          </cell>
          <cell r="T226">
            <v>1.0094531668438953</v>
          </cell>
          <cell r="U226">
            <v>1.0675683375754224</v>
          </cell>
          <cell r="V226">
            <v>0.95989557616005072</v>
          </cell>
          <cell r="W226">
            <v>0.93356045075940519</v>
          </cell>
          <cell r="X226">
            <v>0.92163292611637293</v>
          </cell>
          <cell r="Y226">
            <v>0.93539375322616702</v>
          </cell>
          <cell r="Z226">
            <v>1</v>
          </cell>
        </row>
        <row r="231">
          <cell r="C231">
            <v>1</v>
          </cell>
          <cell r="D231">
            <v>1.0076977705605525</v>
          </cell>
          <cell r="E231">
            <v>0.97661332855783334</v>
          </cell>
          <cell r="F231">
            <v>0.94400219085692305</v>
          </cell>
          <cell r="G231">
            <v>0.99637744537748052</v>
          </cell>
          <cell r="H231">
            <v>0.98469053101602522</v>
          </cell>
          <cell r="I231">
            <v>0.95543472938528007</v>
          </cell>
          <cell r="J231">
            <v>0.95234486519312878</v>
          </cell>
          <cell r="K231">
            <v>0.94054683441230502</v>
          </cell>
          <cell r="L231">
            <v>0.94054683441230502</v>
          </cell>
          <cell r="M231">
            <v>0.96588245907501902</v>
          </cell>
          <cell r="N231">
            <v>0.97826547084175153</v>
          </cell>
          <cell r="O231">
            <v>0.913270278038668</v>
          </cell>
          <cell r="P231">
            <v>0.94408463607919291</v>
          </cell>
          <cell r="Q231">
            <v>0.96244427295500823</v>
          </cell>
          <cell r="R231">
            <v>0.90810801951860276</v>
          </cell>
          <cell r="S231">
            <v>0.95638056287306883</v>
          </cell>
          <cell r="T231">
            <v>0.96010796843593738</v>
          </cell>
          <cell r="U231">
            <v>1.0153822895624991</v>
          </cell>
          <cell r="V231">
            <v>0.91297290633017469</v>
          </cell>
          <cell r="W231">
            <v>0.88792512345385477</v>
          </cell>
          <cell r="X231">
            <v>0.87658065317070577</v>
          </cell>
          <cell r="Y231">
            <v>0.88966880841587681</v>
          </cell>
          <cell r="Z231">
            <v>0.95111690167634211</v>
          </cell>
        </row>
        <row r="232">
          <cell r="C232">
            <v>0.99236103245889828</v>
          </cell>
          <cell r="D232">
            <v>1</v>
          </cell>
          <cell r="E232">
            <v>0.96915301104077278</v>
          </cell>
          <cell r="F232">
            <v>0.9367909887622381</v>
          </cell>
          <cell r="G232">
            <v>0.98876615041355609</v>
          </cell>
          <cell r="H232">
            <v>0.97716851201156363</v>
          </cell>
          <cell r="I232">
            <v>0.94813619449986464</v>
          </cell>
          <cell r="J232">
            <v>0.94506993367998371</v>
          </cell>
          <cell r="K232">
            <v>0.93336202767334342</v>
          </cell>
          <cell r="L232">
            <v>0.93336202767334342</v>
          </cell>
          <cell r="M232">
            <v>0.95850411432162552</v>
          </cell>
          <cell r="N232">
            <v>0.97079253266341092</v>
          </cell>
          <cell r="O232">
            <v>0.90629383602847768</v>
          </cell>
          <cell r="P232">
            <v>0.93687280418813113</v>
          </cell>
          <cell r="Q232">
            <v>0.95509219239378562</v>
          </cell>
          <cell r="R232">
            <v>0.90117101183368598</v>
          </cell>
          <cell r="S232">
            <v>0.94907480279634093</v>
          </cell>
          <cell r="T232">
            <v>0.95277373482910221</v>
          </cell>
          <cell r="U232">
            <v>1.0076258172107215</v>
          </cell>
          <cell r="V232">
            <v>0.90599873593281322</v>
          </cell>
          <cell r="W232">
            <v>0.88114229225686214</v>
          </cell>
          <cell r="X232">
            <v>0.86988448201397706</v>
          </cell>
          <cell r="Y232">
            <v>0.88287265726605735</v>
          </cell>
          <cell r="Z232">
            <v>0.94385135053664326</v>
          </cell>
        </row>
        <row r="233">
          <cell r="C233">
            <v>1.0239467051680544</v>
          </cell>
          <cell r="D233">
            <v>1.0318288119706718</v>
          </cell>
          <cell r="E233">
            <v>1</v>
          </cell>
          <cell r="F233">
            <v>0.9666079329993712</v>
          </cell>
          <cell r="G233">
            <v>1.0202374022980343</v>
          </cell>
          <cell r="H233">
            <v>1.008270624844041</v>
          </cell>
          <cell r="I233">
            <v>0.97831424315718918</v>
          </cell>
          <cell r="J233">
            <v>0.9751503868982192</v>
          </cell>
          <cell r="K233">
            <v>0.96306983215272324</v>
          </cell>
          <cell r="L233">
            <v>0.96306983215272324</v>
          </cell>
          <cell r="M233">
            <v>0.98901216154948379</v>
          </cell>
          <cell r="N233">
            <v>1.001691705648087</v>
          </cell>
          <cell r="O233">
            <v>0.935140092125607</v>
          </cell>
          <cell r="P233">
            <v>0.96669235251307117</v>
          </cell>
          <cell r="Q233">
            <v>0.98549164220014418</v>
          </cell>
          <cell r="R233">
            <v>0.92985421452276051</v>
          </cell>
          <cell r="S233">
            <v>0.97928272624064816</v>
          </cell>
          <cell r="T233">
            <v>0.98309939088557241</v>
          </cell>
          <cell r="U233">
            <v>1.0396973498835163</v>
          </cell>
          <cell r="V233">
            <v>0.93483559934448501</v>
          </cell>
          <cell r="W233">
            <v>0.9091880045965125</v>
          </cell>
          <cell r="X233">
            <v>0.89757187162820518</v>
          </cell>
          <cell r="Y233">
            <v>0.91097344506822608</v>
          </cell>
          <cell r="Z233">
            <v>0.97389301770113879</v>
          </cell>
        </row>
        <row r="234">
          <cell r="C234">
            <v>1.0593195754050577</v>
          </cell>
          <cell r="D234">
            <v>1.0674739744468278</v>
          </cell>
          <cell r="E234">
            <v>1.0345456165428042</v>
          </cell>
          <cell r="F234">
            <v>1</v>
          </cell>
          <cell r="G234">
            <v>1.0554821323804489</v>
          </cell>
          <cell r="H234">
            <v>1.0431019552212766</v>
          </cell>
          <cell r="I234">
            <v>1.0121107118596611</v>
          </cell>
          <cell r="J234">
            <v>1.0088375582355722</v>
          </cell>
          <cell r="K234">
            <v>0.99633967327821404</v>
          </cell>
          <cell r="L234">
            <v>0.99633967327821404</v>
          </cell>
          <cell r="M234">
            <v>1.0231781964385422</v>
          </cell>
          <cell r="N234">
            <v>1.0362957632055132</v>
          </cell>
          <cell r="O234">
            <v>0.96744508316198075</v>
          </cell>
          <cell r="P234">
            <v>1.000087335837849</v>
          </cell>
          <cell r="Q234">
            <v>1.0195360585777287</v>
          </cell>
          <cell r="R234">
            <v>0.96197660165837418</v>
          </cell>
          <cell r="S234">
            <v>1.0131126517883495</v>
          </cell>
          <cell r="T234">
            <v>1.0170611654665698</v>
          </cell>
          <cell r="U234">
            <v>1.0756143358531618</v>
          </cell>
          <cell r="V234">
            <v>0.96713007149000219</v>
          </cell>
          <cell r="W234">
            <v>0.94059646476862091</v>
          </cell>
          <cell r="X234">
            <v>0.92857904532508018</v>
          </cell>
          <cell r="Y234">
            <v>0.9424435843822303</v>
          </cell>
          <cell r="Z234">
            <v>1.0075367524443568</v>
          </cell>
        </row>
        <row r="235">
          <cell r="C235">
            <v>1.0036357252357786</v>
          </cell>
          <cell r="D235">
            <v>1.0113614827750175</v>
          </cell>
          <cell r="E235">
            <v>0.98016402628206878</v>
          </cell>
          <cell r="F235">
            <v>0.94743432344485179</v>
          </cell>
          <cell r="G235">
            <v>1</v>
          </cell>
          <cell r="H235">
            <v>0.98827059522907235</v>
          </cell>
          <cell r="I235">
            <v>0.95890842754204542</v>
          </cell>
          <cell r="J235">
            <v>0.95580732945267566</v>
          </cell>
          <cell r="K235">
            <v>0.94396640427360945</v>
          </cell>
          <cell r="L235">
            <v>0.94396640427360945</v>
          </cell>
          <cell r="M235">
            <v>0.96939414230627396</v>
          </cell>
          <cell r="N235">
            <v>0.98182217530138172</v>
          </cell>
          <cell r="O235">
            <v>0.91659067783561965</v>
          </cell>
          <cell r="P235">
            <v>0.94751706841529681</v>
          </cell>
          <cell r="Q235">
            <v>0.96594345588622121</v>
          </cell>
          <cell r="R235">
            <v>0.91140965076197944</v>
          </cell>
          <cell r="S235">
            <v>0.95985769982051461</v>
          </cell>
          <cell r="T235">
            <v>0.96359865720585203</v>
          </cell>
          <cell r="U235">
            <v>1.019073940576624</v>
          </cell>
          <cell r="V235">
            <v>0.91629222496530138</v>
          </cell>
          <cell r="W235">
            <v>0.89115337523267779</v>
          </cell>
          <cell r="X235">
            <v>0.8797676595726337</v>
          </cell>
          <cell r="Y235">
            <v>0.89290339975411948</v>
          </cell>
          <cell r="Z235">
            <v>0.95457490139794221</v>
          </cell>
        </row>
        <row r="236">
          <cell r="C236">
            <v>1.01554749284344</v>
          </cell>
          <cell r="D236">
            <v>1.0233649444366932</v>
          </cell>
          <cell r="E236">
            <v>0.99179721729439441</v>
          </cell>
          <cell r="F236">
            <v>0.95867905816346277</v>
          </cell>
          <cell r="G236">
            <v>1.011868616578852</v>
          </cell>
          <cell r="H236">
            <v>1</v>
          </cell>
          <cell r="I236">
            <v>0.97028934400277167</v>
          </cell>
          <cell r="J236">
            <v>0.96715144016920584</v>
          </cell>
          <cell r="K236">
            <v>0.95516997958925043</v>
          </cell>
          <cell r="L236">
            <v>0.95516997958925043</v>
          </cell>
          <cell r="M236">
            <v>0.9808995096950921</v>
          </cell>
          <cell r="N236">
            <v>0.99347504624864813</v>
          </cell>
          <cell r="O236">
            <v>0.92746934115060065</v>
          </cell>
          <cell r="P236">
            <v>0.95876278520223579</v>
          </cell>
          <cell r="Q236">
            <v>0.97740786840098604</v>
          </cell>
          <cell r="R236">
            <v>0.92222682245313869</v>
          </cell>
          <cell r="S236">
            <v>0.97124988282994307</v>
          </cell>
          <cell r="T236">
            <v>0.9750352402041248</v>
          </cell>
          <cell r="U236">
            <v>1.0311689384428278</v>
          </cell>
          <cell r="V236">
            <v>0.92716734605759765</v>
          </cell>
          <cell r="W236">
            <v>0.90173013295626414</v>
          </cell>
          <cell r="X236">
            <v>0.89020928460257531</v>
          </cell>
          <cell r="Y236">
            <v>0.90350092784775449</v>
          </cell>
          <cell r="Z236">
            <v>0.96590438489842978</v>
          </cell>
        </row>
        <row r="237">
          <cell r="C237">
            <v>1.046643971842423</v>
          </cell>
          <cell r="D237">
            <v>1.0547007969962514</v>
          </cell>
          <cell r="E237">
            <v>1.0221664531560199</v>
          </cell>
          <cell r="F237">
            <v>0.98803420246643892</v>
          </cell>
          <cell r="G237">
            <v>1.042852446884093</v>
          </cell>
          <cell r="H237">
            <v>1.0306204084182371</v>
          </cell>
          <cell r="I237">
            <v>1</v>
          </cell>
          <cell r="J237">
            <v>0.99676601226947315</v>
          </cell>
          <cell r="K237">
            <v>0.98441767447311257</v>
          </cell>
          <cell r="L237">
            <v>0.98441767447311257</v>
          </cell>
          <cell r="M237">
            <v>1.0109350532992043</v>
          </cell>
          <cell r="N237">
            <v>1.0238956579181089</v>
          </cell>
          <cell r="O237">
            <v>0.95586883117202537</v>
          </cell>
          <cell r="P237">
            <v>0.98812049326133489</v>
          </cell>
          <cell r="Q237">
            <v>1.0073364965226228</v>
          </cell>
          <cell r="R237">
            <v>0.9504657844109069</v>
          </cell>
          <cell r="S237">
            <v>1.0009899509183608</v>
          </cell>
          <cell r="T237">
            <v>1.0048912174813491</v>
          </cell>
          <cell r="U237">
            <v>1.0627437524861472</v>
          </cell>
          <cell r="V237">
            <v>0.95555758886593434</v>
          </cell>
          <cell r="W237">
            <v>0.92934147791041632</v>
          </cell>
          <cell r="X237">
            <v>0.91746785647481288</v>
          </cell>
          <cell r="Y237">
            <v>0.93116649526470896</v>
          </cell>
          <cell r="Z237">
            <v>0.9954807716569859</v>
          </cell>
        </row>
        <row r="238">
          <cell r="C238">
            <v>1.0500397876321905</v>
          </cell>
          <cell r="D238">
            <v>1.0581227529968344</v>
          </cell>
          <cell r="E238">
            <v>1.025482852117634</v>
          </cell>
          <cell r="F238">
            <v>0.99123986001172593</v>
          </cell>
          <cell r="G238">
            <v>1.046235961145674</v>
          </cell>
          <cell r="H238">
            <v>1.033964236071496</v>
          </cell>
          <cell r="I238">
            <v>1.0032444803401388</v>
          </cell>
          <cell r="J238">
            <v>1</v>
          </cell>
          <cell r="K238">
            <v>0.98761159826442568</v>
          </cell>
          <cell r="L238">
            <v>0.98761159826442568</v>
          </cell>
          <cell r="M238">
            <v>1.0142150122047908</v>
          </cell>
          <cell r="N238">
            <v>1.0272176672505775</v>
          </cell>
          <cell r="O238">
            <v>0.95897012880251442</v>
          </cell>
          <cell r="P238">
            <v>0.9913264307754095</v>
          </cell>
          <cell r="Q238">
            <v>1.0106047799814948</v>
          </cell>
          <cell r="R238">
            <v>0.95354955196240265</v>
          </cell>
          <cell r="S238">
            <v>1.0042376431347919</v>
          </cell>
          <cell r="T238">
            <v>1.0081515672804455</v>
          </cell>
          <cell r="U238">
            <v>1.0661918036976936</v>
          </cell>
          <cell r="V238">
            <v>0.95865787667688029</v>
          </cell>
          <cell r="W238">
            <v>0.93235670806477211</v>
          </cell>
          <cell r="X238">
            <v>0.92044456289785459</v>
          </cell>
          <cell r="Y238">
            <v>0.93418764665199117</v>
          </cell>
          <cell r="Z238">
            <v>0.99871058944961311</v>
          </cell>
        </row>
        <row r="239">
          <cell r="C239">
            <v>1.0632112760496866</v>
          </cell>
          <cell r="D239">
            <v>1.0713956325101093</v>
          </cell>
          <cell r="E239">
            <v>1.0383463032631057</v>
          </cell>
          <cell r="F239">
            <v>1.0036737739346888</v>
          </cell>
          <cell r="G239">
            <v>1.0593597351269179</v>
          </cell>
          <cell r="H239">
            <v>1.0469340759955916</v>
          </cell>
          <cell r="I239">
            <v>1.0158289778119105</v>
          </cell>
          <cell r="J239">
            <v>1.0125437993613533</v>
          </cell>
          <cell r="K239">
            <v>1</v>
          </cell>
          <cell r="L239">
            <v>1</v>
          </cell>
          <cell r="M239">
            <v>1.0269371218271601</v>
          </cell>
          <cell r="N239">
            <v>1.0401028795690062</v>
          </cell>
          <cell r="O239">
            <v>0.97099925769174422</v>
          </cell>
          <cell r="P239">
            <v>1.0037614306246627</v>
          </cell>
          <cell r="Q239">
            <v>1.023281603575207</v>
          </cell>
          <cell r="R239">
            <v>0.96551068622332725</v>
          </cell>
          <cell r="S239">
            <v>1.0168345986413929</v>
          </cell>
          <cell r="T239">
            <v>1.0207976182662453</v>
          </cell>
          <cell r="U239">
            <v>1.079565899763997</v>
          </cell>
          <cell r="V239">
            <v>0.97068308873809594</v>
          </cell>
          <cell r="W239">
            <v>0.94405200354394847</v>
          </cell>
          <cell r="X239">
            <v>0.93199043481809374</v>
          </cell>
          <cell r="Y239">
            <v>0.94590590905744854</v>
          </cell>
          <cell r="Z239">
            <v>1.011238214703728</v>
          </cell>
        </row>
        <row r="240">
          <cell r="C240">
            <v>1.0632112760496866</v>
          </cell>
          <cell r="D240">
            <v>1.0713956325101093</v>
          </cell>
          <cell r="E240">
            <v>1.0383463032631057</v>
          </cell>
          <cell r="F240">
            <v>1.0036737739346888</v>
          </cell>
          <cell r="G240">
            <v>1.0593597351269179</v>
          </cell>
          <cell r="H240">
            <v>1.0469340759955916</v>
          </cell>
          <cell r="I240">
            <v>1.0158289778119105</v>
          </cell>
          <cell r="J240">
            <v>1.0125437993613533</v>
          </cell>
          <cell r="K240">
            <v>1</v>
          </cell>
          <cell r="L240">
            <v>1</v>
          </cell>
          <cell r="M240">
            <v>1.0269371218271601</v>
          </cell>
          <cell r="N240">
            <v>1.0401028795690062</v>
          </cell>
          <cell r="O240">
            <v>0.97099925769174422</v>
          </cell>
          <cell r="P240">
            <v>1.0037614306246627</v>
          </cell>
          <cell r="Q240">
            <v>1.023281603575207</v>
          </cell>
          <cell r="R240">
            <v>0.96551068622332725</v>
          </cell>
          <cell r="S240">
            <v>1.0168345986413929</v>
          </cell>
          <cell r="T240">
            <v>1.0207976182662453</v>
          </cell>
          <cell r="U240">
            <v>1.079565899763997</v>
          </cell>
          <cell r="V240">
            <v>0.97068308873809594</v>
          </cell>
          <cell r="W240">
            <v>0.94405200354394847</v>
          </cell>
          <cell r="X240">
            <v>0.93199043481809374</v>
          </cell>
          <cell r="Y240">
            <v>0.94590590905744854</v>
          </cell>
          <cell r="Z240">
            <v>1.011238214703728</v>
          </cell>
        </row>
        <row r="241">
          <cell r="C241">
            <v>1.035322663336959</v>
          </cell>
          <cell r="D241">
            <v>1.0432923396554672</v>
          </cell>
          <cell r="E241">
            <v>1.0111099123728686</v>
          </cell>
          <cell r="F241">
            <v>0.97734686243391389</v>
          </cell>
          <cell r="G241">
            <v>1.0315721504370885</v>
          </cell>
          <cell r="H241">
            <v>1.0194724231341956</v>
          </cell>
          <cell r="I241">
            <v>0.98918322867179487</v>
          </cell>
          <cell r="J241">
            <v>0.98598422224702731</v>
          </cell>
          <cell r="K241">
            <v>0.97376945359689338</v>
          </cell>
          <cell r="L241">
            <v>0.97376945359689338</v>
          </cell>
          <cell r="M241">
            <v>1</v>
          </cell>
          <cell r="N241">
            <v>1.0128204127224665</v>
          </cell>
          <cell r="O241">
            <v>0.94552941660547873</v>
          </cell>
          <cell r="P241">
            <v>0.97743221984101369</v>
          </cell>
          <cell r="Q241">
            <v>0.99644036798918223</v>
          </cell>
          <cell r="R241">
            <v>0.94018481336565096</v>
          </cell>
          <cell r="S241">
            <v>0.99016247151744563</v>
          </cell>
          <cell r="T241">
            <v>0.99402153897213164</v>
          </cell>
          <cell r="U241">
            <v>1.0512482963350258</v>
          </cell>
          <cell r="V241">
            <v>0.94522154093624045</v>
          </cell>
          <cell r="W241">
            <v>0.91928900365804311</v>
          </cell>
          <cell r="X241">
            <v>0.90754381647034621</v>
          </cell>
          <cell r="Y241">
            <v>0.92109428021694428</v>
          </cell>
          <cell r="Z241">
            <v>0.98471288378834709</v>
          </cell>
        </row>
        <row r="242">
          <cell r="C242">
            <v>1.0222174141948881</v>
          </cell>
          <cell r="D242">
            <v>1.0300862093123617</v>
          </cell>
          <cell r="E242">
            <v>0.99831115138665105</v>
          </cell>
          <cell r="F242">
            <v>0.96497547853207311</v>
          </cell>
          <cell r="G242">
            <v>1.0185143757758766</v>
          </cell>
          <cell r="H242">
            <v>1.0065678083973926</v>
          </cell>
          <cell r="I242">
            <v>0.97666201850421364</v>
          </cell>
          <cell r="J242">
            <v>0.97350350551949949</v>
          </cell>
          <cell r="K242">
            <v>0.96144335300213402</v>
          </cell>
          <cell r="L242">
            <v>0.96144335300213402</v>
          </cell>
          <cell r="M242">
            <v>0.98734186973186577</v>
          </cell>
          <cell r="N242">
            <v>1</v>
          </cell>
          <cell r="O242">
            <v>0.93356078207773363</v>
          </cell>
          <cell r="P242">
            <v>0.96505975547399458</v>
          </cell>
          <cell r="Q242">
            <v>0.98382729600674756</v>
          </cell>
          <cell r="R242">
            <v>0.92828383152194704</v>
          </cell>
          <cell r="S242">
            <v>0.97762886596636012</v>
          </cell>
          <cell r="T242">
            <v>0.98143908484249121</v>
          </cell>
          <cell r="U242">
            <v>1.0379414584558628</v>
          </cell>
          <cell r="V242">
            <v>0.9332568035388229</v>
          </cell>
          <cell r="W242">
            <v>0.90765252369567628</v>
          </cell>
          <cell r="X242">
            <v>0.89605600861742485</v>
          </cell>
          <cell r="Y242">
            <v>0.90943494882872489</v>
          </cell>
          <cell r="Z242">
            <v>0.97224825982864405</v>
          </cell>
        </row>
        <row r="243">
          <cell r="C243">
            <v>1.0949661059238587</v>
          </cell>
          <cell r="D243">
            <v>1.1033949037788424</v>
          </cell>
          <cell r="E243">
            <v>1.0693584933643088</v>
          </cell>
          <cell r="F243">
            <v>1.0336504029061964</v>
          </cell>
          <cell r="G243">
            <v>1.090999531395342</v>
          </cell>
          <cell r="H243">
            <v>1.0782027562867138</v>
          </cell>
          <cell r="I243">
            <v>1.0461686450994159</v>
          </cell>
          <cell r="J243">
            <v>1.0427853485371024</v>
          </cell>
          <cell r="K243">
            <v>1.0298669047154538</v>
          </cell>
          <cell r="L243">
            <v>1.0298669047154538</v>
          </cell>
          <cell r="M243">
            <v>1.0576085549935343</v>
          </cell>
          <cell r="N243">
            <v>1.0711675331673629</v>
          </cell>
          <cell r="O243">
            <v>1</v>
          </cell>
          <cell r="P243">
            <v>1.0337406776301772</v>
          </cell>
          <cell r="Q243">
            <v>1.0538438577262648</v>
          </cell>
          <cell r="R243">
            <v>0.99434750189051191</v>
          </cell>
          <cell r="S243">
            <v>1.0472043007103924</v>
          </cell>
          <cell r="T243">
            <v>1.0512856834647655</v>
          </cell>
          <cell r="U243">
            <v>1.1118091916263015</v>
          </cell>
          <cell r="V243">
            <v>0.99967438805833919</v>
          </cell>
          <cell r="W243">
            <v>0.97224791478022887</v>
          </cell>
          <cell r="X243">
            <v>0.95982610433052029</v>
          </cell>
          <cell r="Y243">
            <v>0.97415719071305218</v>
          </cell>
          <cell r="Z243">
            <v>1.0414407701069099</v>
          </cell>
        </row>
        <row r="244">
          <cell r="C244">
            <v>1.0592270669216957</v>
          </cell>
          <cell r="D244">
            <v>1.067380753854386</v>
          </cell>
          <cell r="E244">
            <v>1.0344552715249482</v>
          </cell>
          <cell r="F244">
            <v>0.99991267178903342</v>
          </cell>
          <cell r="G244">
            <v>1.0553899590141207</v>
          </cell>
          <cell r="H244">
            <v>1.0430108629936714</v>
          </cell>
          <cell r="I244">
            <v>1.0120223260418943</v>
          </cell>
          <cell r="J244">
            <v>1.0087494582564556</v>
          </cell>
          <cell r="K244">
            <v>0.99625266471703156</v>
          </cell>
          <cell r="L244">
            <v>0.99625266471703156</v>
          </cell>
          <cell r="M244">
            <v>1.0230888441171471</v>
          </cell>
          <cell r="N244">
            <v>1.0362052653504801</v>
          </cell>
          <cell r="O244">
            <v>0.9673605979136598</v>
          </cell>
          <cell r="P244">
            <v>1</v>
          </cell>
          <cell r="Q244">
            <v>1.0194470243177172</v>
          </cell>
          <cell r="R244">
            <v>0.96189259396275961</v>
          </cell>
          <cell r="S244">
            <v>1.0130241784729612</v>
          </cell>
          <cell r="T244">
            <v>1.016972347334546</v>
          </cell>
          <cell r="U244">
            <v>1.0755204043775217</v>
          </cell>
          <cell r="V244">
            <v>0.96704561375108689</v>
          </cell>
          <cell r="W244">
            <v>0.94051432416211123</v>
          </cell>
          <cell r="X244">
            <v>0.92849795417831082</v>
          </cell>
          <cell r="Y244">
            <v>0.94236128247006923</v>
          </cell>
          <cell r="Z244">
            <v>1.0074487660622826</v>
          </cell>
        </row>
        <row r="245">
          <cell r="C245">
            <v>1.0390211964477527</v>
          </cell>
          <cell r="D245">
            <v>1.0470193432255583</v>
          </cell>
          <cell r="E245">
            <v>1.0147219491049821</v>
          </cell>
          <cell r="F245">
            <v>0.98083828579345989</v>
          </cell>
          <cell r="G245">
            <v>1.0352572854096651</v>
          </cell>
          <cell r="H245">
            <v>1.0231143336670434</v>
          </cell>
          <cell r="I245">
            <v>0.9927169356536284</v>
          </cell>
          <cell r="J245">
            <v>0.98950650126383843</v>
          </cell>
          <cell r="K245">
            <v>0.97724809720621941</v>
          </cell>
          <cell r="L245">
            <v>0.97724809720621941</v>
          </cell>
          <cell r="M245">
            <v>1.0035723482560237</v>
          </cell>
          <cell r="N245">
            <v>1.0164385599575207</v>
          </cell>
          <cell r="O245">
            <v>0.94890717696790849</v>
          </cell>
          <cell r="P245">
            <v>0.98092394812694417</v>
          </cell>
          <cell r="Q245">
            <v>1</v>
          </cell>
          <cell r="R245">
            <v>0.94354348094401774</v>
          </cell>
          <cell r="S245">
            <v>0.9936996766957511</v>
          </cell>
          <cell r="T245">
            <v>0.9975725300833288</v>
          </cell>
          <cell r="U245">
            <v>1.0550037213530861</v>
          </cell>
          <cell r="V245">
            <v>0.94859820145956009</v>
          </cell>
          <cell r="W245">
            <v>0.92257302412704267</v>
          </cell>
          <cell r="X245">
            <v>0.91078587904037922</v>
          </cell>
          <cell r="Y245">
            <v>0.92438474976251073</v>
          </cell>
          <cell r="Z245">
            <v>0.98823062114143245</v>
          </cell>
        </row>
        <row r="246">
          <cell r="C246">
            <v>1.1011905836159339</v>
          </cell>
          <cell r="D246">
            <v>1.1096672960720504</v>
          </cell>
          <cell r="E246">
            <v>1.0754374012417003</v>
          </cell>
          <cell r="F246">
            <v>1.0395263234844552</v>
          </cell>
          <cell r="G246">
            <v>1.0972014605769811</v>
          </cell>
          <cell r="H246">
            <v>1.0843319405306207</v>
          </cell>
          <cell r="I246">
            <v>1.0521157272587083</v>
          </cell>
          <cell r="J246">
            <v>1.0487131979056594</v>
          </cell>
          <cell r="K246">
            <v>1.0357213175046052</v>
          </cell>
          <cell r="L246">
            <v>1.0357213175046052</v>
          </cell>
          <cell r="M246">
            <v>1.0636206688132135</v>
          </cell>
          <cell r="N246">
            <v>1.0772567247675446</v>
          </cell>
          <cell r="O246">
            <v>1.0056846304724869</v>
          </cell>
          <cell r="P246">
            <v>1.0396171113868828</v>
          </cell>
          <cell r="Q246">
            <v>1.0598345706331387</v>
          </cell>
          <cell r="R246">
            <v>1</v>
          </cell>
          <cell r="S246">
            <v>1.0531572701891301</v>
          </cell>
          <cell r="T246">
            <v>1.0572618540962784</v>
          </cell>
          <cell r="U246">
            <v>1.1181294160366113</v>
          </cell>
          <cell r="V246">
            <v>1.0053571675472603</v>
          </cell>
          <cell r="W246">
            <v>0.97777478490340042</v>
          </cell>
          <cell r="X246">
            <v>0.9652823610514859</v>
          </cell>
          <cell r="Y246">
            <v>0.97969491436437184</v>
          </cell>
          <cell r="Z246">
            <v>1.04736097604395</v>
          </cell>
        </row>
        <row r="247">
          <cell r="C247">
            <v>1.045608870380943</v>
          </cell>
          <cell r="D247">
            <v>1.053657727561214</v>
          </cell>
          <cell r="E247">
            <v>1.0211555592723289</v>
          </cell>
          <cell r="F247">
            <v>0.98705706441904273</v>
          </cell>
          <cell r="G247">
            <v>1.0418210951341971</v>
          </cell>
          <cell r="H247">
            <v>1.029601153810477</v>
          </cell>
          <cell r="I247">
            <v>0.99901102811526465</v>
          </cell>
          <cell r="J247">
            <v>0.99578023870767896</v>
          </cell>
          <cell r="K247">
            <v>0.98344411307022206</v>
          </cell>
          <cell r="L247">
            <v>0.98344411307022206</v>
          </cell>
          <cell r="M247">
            <v>1.0099352669541981</v>
          </cell>
          <cell r="N247">
            <v>1.0228830538995253</v>
          </cell>
          <cell r="O247">
            <v>0.95492350377250135</v>
          </cell>
          <cell r="P247">
            <v>0.98714326987476864</v>
          </cell>
          <cell r="Q247">
            <v>1.0063402690490941</v>
          </cell>
          <cell r="R247">
            <v>0.94952580047272162</v>
          </cell>
          <cell r="S247">
            <v>1</v>
          </cell>
          <cell r="T247">
            <v>1.0038974083200425</v>
          </cell>
          <cell r="U247">
            <v>1.0616927287942601</v>
          </cell>
          <cell r="V247">
            <v>0.95461256927630045</v>
          </cell>
          <cell r="W247">
            <v>0.92842238531744448</v>
          </cell>
          <cell r="X247">
            <v>0.91656050655961085</v>
          </cell>
          <cell r="Y247">
            <v>0.93024559778088456</v>
          </cell>
          <cell r="Z247">
            <v>0.99449626916202249</v>
          </cell>
        </row>
        <row r="248">
          <cell r="C248">
            <v>1.0415495265902737</v>
          </cell>
          <cell r="D248">
            <v>1.0495671358734178</v>
          </cell>
          <cell r="E248">
            <v>1.0171911500211628</v>
          </cell>
          <cell r="F248">
            <v>0.98322503498720937</v>
          </cell>
          <cell r="G248">
            <v>1.0377764565381411</v>
          </cell>
          <cell r="H248">
            <v>1.0256039564176662</v>
          </cell>
          <cell r="I248">
            <v>0.99513259007914467</v>
          </cell>
          <cell r="J248">
            <v>0.99191434349258134</v>
          </cell>
          <cell r="K248">
            <v>0.97962611011811673</v>
          </cell>
          <cell r="L248">
            <v>0.97962611011811673</v>
          </cell>
          <cell r="M248">
            <v>1.0060144179914354</v>
          </cell>
          <cell r="N248">
            <v>1.0189119380348375</v>
          </cell>
          <cell r="O248">
            <v>0.9512162257401422</v>
          </cell>
          <cell r="P248">
            <v>0.98331090576943414</v>
          </cell>
          <cell r="Q248">
            <v>1.0024333768658089</v>
          </cell>
          <cell r="R248">
            <v>0.94583947782243172</v>
          </cell>
          <cell r="S248">
            <v>0.99611772250058439</v>
          </cell>
          <cell r="T248">
            <v>1</v>
          </cell>
          <cell r="U248">
            <v>1.0575709430019691</v>
          </cell>
          <cell r="V248">
            <v>0.95090649837793972</v>
          </cell>
          <cell r="W248">
            <v>0.92481799198097281</v>
          </cell>
          <cell r="X248">
            <v>0.91300216432814141</v>
          </cell>
          <cell r="Y248">
            <v>0.92663412622768937</v>
          </cell>
          <cell r="Z248">
            <v>0.9906353586730019</v>
          </cell>
        </row>
        <row r="249">
          <cell r="C249">
            <v>0.9848507407302457</v>
          </cell>
          <cell r="D249">
            <v>0.99243189576877744</v>
          </cell>
          <cell r="E249">
            <v>0.96181836003721299</v>
          </cell>
          <cell r="F249">
            <v>0.92970125691641547</v>
          </cell>
          <cell r="G249">
            <v>0.98128306512692165</v>
          </cell>
          <cell r="H249">
            <v>0.9697731988611914</v>
          </cell>
          <cell r="I249">
            <v>0.94096060095449496</v>
          </cell>
          <cell r="J249">
            <v>0.93791754591609899</v>
          </cell>
          <cell r="K249">
            <v>0.9262982465624463</v>
          </cell>
          <cell r="L249">
            <v>0.9262982465624463</v>
          </cell>
          <cell r="M249">
            <v>0.95125005527838369</v>
          </cell>
          <cell r="N249">
            <v>0.96344547358932164</v>
          </cell>
          <cell r="O249">
            <v>0.89943490981329965</v>
          </cell>
          <cell r="P249">
            <v>0.92978245315463759</v>
          </cell>
          <cell r="Q249">
            <v>0.9478639551313226</v>
          </cell>
          <cell r="R249">
            <v>0.89435085568597239</v>
          </cell>
          <cell r="S249">
            <v>0.94189210576555127</v>
          </cell>
          <cell r="T249">
            <v>0.94556304389514434</v>
          </cell>
          <cell r="U249">
            <v>1</v>
          </cell>
          <cell r="V249">
            <v>0.89914204306591772</v>
          </cell>
          <cell r="W249">
            <v>0.87447371554652376</v>
          </cell>
          <cell r="X249">
            <v>0.86330110558497219</v>
          </cell>
          <cell r="Y249">
            <v>0.87619098497297132</v>
          </cell>
          <cell r="Z249">
            <v>0.93670818513700183</v>
          </cell>
        </row>
        <row r="250">
          <cell r="C250">
            <v>1.0953227560932155</v>
          </cell>
          <cell r="D250">
            <v>1.1037542993593732</v>
          </cell>
          <cell r="E250">
            <v>1.0697068026733352</v>
          </cell>
          <cell r="F250">
            <v>1.0339870814474386</v>
          </cell>
          <cell r="G250">
            <v>1.0913548895799792</v>
          </cell>
          <cell r="H250">
            <v>1.0785539463313647</v>
          </cell>
          <cell r="I250">
            <v>1.0465094010574605</v>
          </cell>
          <cell r="J250">
            <v>1.0431250024945597</v>
          </cell>
          <cell r="K250">
            <v>1.0302023509032352</v>
          </cell>
          <cell r="L250">
            <v>1.0302023509032352</v>
          </cell>
          <cell r="M250">
            <v>1.0579530371361423</v>
          </cell>
          <cell r="N250">
            <v>1.0715164317132144</v>
          </cell>
          <cell r="O250">
            <v>1.000325717999331</v>
          </cell>
          <cell r="P250">
            <v>1.0340773855755219</v>
          </cell>
          <cell r="Q250">
            <v>1.0541871136392105</v>
          </cell>
          <cell r="R250">
            <v>0.99467137876946754</v>
          </cell>
          <cell r="S250">
            <v>1.0475453940001105</v>
          </cell>
          <cell r="T250">
            <v>1.0516281061343089</v>
          </cell>
          <cell r="U250">
            <v>1.1121713278918359</v>
          </cell>
          <cell r="V250">
            <v>1</v>
          </cell>
          <cell r="W250">
            <v>0.97256459342588486</v>
          </cell>
          <cell r="X250">
            <v>0.96013873696892849</v>
          </cell>
          <cell r="Y250">
            <v>0.97447449124424512</v>
          </cell>
          <cell r="Z250">
            <v>1.0417799861109709</v>
          </cell>
        </row>
        <row r="251">
          <cell r="C251">
            <v>1.1262210895781346</v>
          </cell>
          <cell r="D251">
            <v>1.1348904811261626</v>
          </cell>
          <cell r="E251">
            <v>1.0998825269849317</v>
          </cell>
          <cell r="F251">
            <v>1.06315517595103</v>
          </cell>
          <cell r="G251">
            <v>1.1221412921641043</v>
          </cell>
          <cell r="H251">
            <v>1.1089792427381397</v>
          </cell>
          <cell r="I251">
            <v>1.0760307419490802</v>
          </cell>
          <cell r="J251">
            <v>1.0725508717319472</v>
          </cell>
          <cell r="K251">
            <v>1.0592636806510913</v>
          </cell>
          <cell r="L251">
            <v>1.0592636806510913</v>
          </cell>
          <cell r="M251">
            <v>1.0877971954638759</v>
          </cell>
          <cell r="N251">
            <v>1.1017432044680644</v>
          </cell>
          <cell r="O251">
            <v>1.0285442476120346</v>
          </cell>
          <cell r="P251">
            <v>1.0632480274990852</v>
          </cell>
          <cell r="Q251">
            <v>1.0839250377456249</v>
          </cell>
          <cell r="R251">
            <v>1.0227304031968827</v>
          </cell>
          <cell r="S251">
            <v>1.0770959595702572</v>
          </cell>
          <cell r="T251">
            <v>1.0812938423245706</v>
          </cell>
          <cell r="U251">
            <v>1.1435449484894185</v>
          </cell>
          <cell r="V251">
            <v>1.0282093413224855</v>
          </cell>
          <cell r="W251">
            <v>1</v>
          </cell>
          <cell r="X251">
            <v>0.9872236183170251</v>
          </cell>
          <cell r="Y251">
            <v>1.0019637747778094</v>
          </cell>
          <cell r="Z251">
            <v>1.0711679133221095</v>
          </cell>
        </row>
        <row r="252">
          <cell r="C252">
            <v>1.140796339028098</v>
          </cell>
          <cell r="D252">
            <v>1.1495779275022546</v>
          </cell>
          <cell r="E252">
            <v>1.1141169098648214</v>
          </cell>
          <cell r="F252">
            <v>1.0769142433640817</v>
          </cell>
          <cell r="G252">
            <v>1.1366637419767984</v>
          </cell>
          <cell r="H252">
            <v>1.1233313528587152</v>
          </cell>
          <cell r="I252">
            <v>1.0899564414630289</v>
          </cell>
          <cell r="J252">
            <v>1.0864315357045289</v>
          </cell>
          <cell r="K252">
            <v>1.0729723853820241</v>
          </cell>
          <cell r="L252">
            <v>1.0729723853820241</v>
          </cell>
          <cell r="M252">
            <v>1.1018751732442384</v>
          </cell>
          <cell r="N252">
            <v>1.1160016677338687</v>
          </cell>
          <cell r="O252">
            <v>1.0418553897296856</v>
          </cell>
          <cell r="P252">
            <v>1.0770082965718175</v>
          </cell>
          <cell r="Q252">
            <v>1.0979529031056328</v>
          </cell>
          <cell r="R252">
            <v>1.0359663041088785</v>
          </cell>
          <cell r="S252">
            <v>1.0910354448432287</v>
          </cell>
          <cell r="T252">
            <v>1.0952876554634221</v>
          </cell>
          <cell r="U252">
            <v>1.1583443986468669</v>
          </cell>
          <cell r="V252">
            <v>1.0415161491733058</v>
          </cell>
          <cell r="W252">
            <v>1.0129417301672294</v>
          </cell>
          <cell r="X252">
            <v>1</v>
          </cell>
          <cell r="Y252">
            <v>1.0149309195883225</v>
          </cell>
          <cell r="Z252">
            <v>1.0850306794201185</v>
          </cell>
        </row>
        <row r="253">
          <cell r="C253">
            <v>1.1240137796677128</v>
          </cell>
          <cell r="D253">
            <v>1.1326661798504944</v>
          </cell>
          <cell r="E253">
            <v>1.0977268387061561</v>
          </cell>
          <cell r="F253">
            <v>1.0610714705596918</v>
          </cell>
          <cell r="G253">
            <v>1.119941978354402</v>
          </cell>
          <cell r="H253">
            <v>1.1068057255703296</v>
          </cell>
          <cell r="I253">
            <v>1.073921801402147</v>
          </cell>
          <cell r="J253">
            <v>1.0704487514728671</v>
          </cell>
          <cell r="K253">
            <v>1.0571876023022773</v>
          </cell>
          <cell r="L253">
            <v>1.0571876023022773</v>
          </cell>
          <cell r="M253">
            <v>1.0856651935396571</v>
          </cell>
          <cell r="N253">
            <v>1.0995838693992519</v>
          </cell>
          <cell r="O253">
            <v>1.0265283770764262</v>
          </cell>
          <cell r="P253">
            <v>1.0611641401255907</v>
          </cell>
          <cell r="Q253">
            <v>1.0818006249637027</v>
          </cell>
          <cell r="R253">
            <v>1.0207259273656659</v>
          </cell>
          <cell r="S253">
            <v>1.0749849312756927</v>
          </cell>
          <cell r="T253">
            <v>1.0791745864907671</v>
          </cell>
          <cell r="U253">
            <v>1.1413036850988005</v>
          </cell>
          <cell r="V253">
            <v>1.0261941271783963</v>
          </cell>
          <cell r="W253">
            <v>0.99804007407528783</v>
          </cell>
          <cell r="X253">
            <v>0.98528873315399745</v>
          </cell>
          <cell r="Y253">
            <v>1</v>
          </cell>
          <cell r="Z253">
            <v>1.0690685035590697</v>
          </cell>
        </row>
        <row r="254">
          <cell r="C254">
            <v>1.0513954680413118</v>
          </cell>
          <cell r="D254">
            <v>1.0594888691226987</v>
          </cell>
          <cell r="E254">
            <v>1.0268068276744466</v>
          </cell>
          <cell r="F254">
            <v>0.99251962528803839</v>
          </cell>
          <cell r="G254">
            <v>1.0475867305284627</v>
          </cell>
          <cell r="H254">
            <v>1.0352991617334417</v>
          </cell>
          <cell r="I254">
            <v>1.0045397444849606</v>
          </cell>
          <cell r="J254">
            <v>1.0012910752764697</v>
          </cell>
          <cell r="K254">
            <v>0.98888667918169959</v>
          </cell>
          <cell r="L254">
            <v>0.98888667918169959</v>
          </cell>
          <cell r="M254">
            <v>1.0155244401320729</v>
          </cell>
          <cell r="N254">
            <v>1.0285438825843176</v>
          </cell>
          <cell r="O254">
            <v>0.96020823142668421</v>
          </cell>
          <cell r="P254">
            <v>0.99260630782109449</v>
          </cell>
          <cell r="Q254">
            <v>1.0119095468272108</v>
          </cell>
          <cell r="R254">
            <v>0.95478065621383001</v>
          </cell>
          <cell r="S254">
            <v>1.0055341895275434</v>
          </cell>
          <cell r="T254">
            <v>1.0094531668438953</v>
          </cell>
          <cell r="U254">
            <v>1.0675683375754224</v>
          </cell>
          <cell r="V254">
            <v>0.95989557616005072</v>
          </cell>
          <cell r="W254">
            <v>0.93356045075940519</v>
          </cell>
          <cell r="X254">
            <v>0.92163292611637293</v>
          </cell>
          <cell r="Y254">
            <v>0.93539375322616702</v>
          </cell>
          <cell r="Z254">
            <v>1</v>
          </cell>
        </row>
        <row r="259">
          <cell r="C259">
            <v>1</v>
          </cell>
          <cell r="D259">
            <v>1.0076977705605525</v>
          </cell>
          <cell r="E259">
            <v>0.97661332855783334</v>
          </cell>
          <cell r="F259">
            <v>0.94400219085692305</v>
          </cell>
          <cell r="G259">
            <v>0.99637744537748052</v>
          </cell>
          <cell r="H259">
            <v>0.98469053101602522</v>
          </cell>
          <cell r="I259">
            <v>0.95543472938528007</v>
          </cell>
          <cell r="J259">
            <v>0.95234486519312878</v>
          </cell>
          <cell r="K259">
            <v>0.94054683441230502</v>
          </cell>
          <cell r="L259">
            <v>0.94054683441230502</v>
          </cell>
          <cell r="M259">
            <v>0.96588245907501902</v>
          </cell>
          <cell r="N259">
            <v>0.97826547084175153</v>
          </cell>
          <cell r="O259">
            <v>0.913270278038668</v>
          </cell>
          <cell r="P259">
            <v>0.94408463607919291</v>
          </cell>
          <cell r="Q259">
            <v>0.96244427295500823</v>
          </cell>
          <cell r="R259">
            <v>0.90810801951860276</v>
          </cell>
          <cell r="S259">
            <v>0.95638056287306883</v>
          </cell>
          <cell r="T259">
            <v>0.96010796843593738</v>
          </cell>
          <cell r="U259">
            <v>1.0153822895624991</v>
          </cell>
          <cell r="V259">
            <v>0.91297290633017469</v>
          </cell>
          <cell r="W259">
            <v>0.88792512345385477</v>
          </cell>
          <cell r="X259">
            <v>0.87658065317070577</v>
          </cell>
          <cell r="Y259">
            <v>0.88966880841587681</v>
          </cell>
          <cell r="Z259">
            <v>0.95111690167634211</v>
          </cell>
        </row>
        <row r="260">
          <cell r="C260">
            <v>0.99236103245889828</v>
          </cell>
          <cell r="D260">
            <v>1</v>
          </cell>
          <cell r="E260">
            <v>0.96915301104077278</v>
          </cell>
          <cell r="F260">
            <v>0.9367909887622381</v>
          </cell>
          <cell r="G260">
            <v>0.98876615041355609</v>
          </cell>
          <cell r="H260">
            <v>0.97716851201156363</v>
          </cell>
          <cell r="I260">
            <v>0.94813619449986464</v>
          </cell>
          <cell r="J260">
            <v>0.94506993367998371</v>
          </cell>
          <cell r="K260">
            <v>0.93336202767334342</v>
          </cell>
          <cell r="L260">
            <v>0.93336202767334342</v>
          </cell>
          <cell r="M260">
            <v>0.95850411432162552</v>
          </cell>
          <cell r="N260">
            <v>0.97079253266341092</v>
          </cell>
          <cell r="O260">
            <v>0.90629383602847768</v>
          </cell>
          <cell r="P260">
            <v>0.93687280418813113</v>
          </cell>
          <cell r="Q260">
            <v>0.95509219239378562</v>
          </cell>
          <cell r="R260">
            <v>0.90117101183368598</v>
          </cell>
          <cell r="S260">
            <v>0.94907480279634093</v>
          </cell>
          <cell r="T260">
            <v>0.95277373482910221</v>
          </cell>
          <cell r="U260">
            <v>1.0076258172107215</v>
          </cell>
          <cell r="V260">
            <v>0.90599873593281322</v>
          </cell>
          <cell r="W260">
            <v>0.88114229225686214</v>
          </cell>
          <cell r="X260">
            <v>0.86988448201397706</v>
          </cell>
          <cell r="Y260">
            <v>0.88287265726605735</v>
          </cell>
          <cell r="Z260">
            <v>0.94385135053664326</v>
          </cell>
        </row>
        <row r="261">
          <cell r="C261">
            <v>1.0239467051680544</v>
          </cell>
          <cell r="D261">
            <v>1.0318288119706718</v>
          </cell>
          <cell r="E261">
            <v>1</v>
          </cell>
          <cell r="F261">
            <v>0.9666079329993712</v>
          </cell>
          <cell r="G261">
            <v>1.0202374022980343</v>
          </cell>
          <cell r="H261">
            <v>1.008270624844041</v>
          </cell>
          <cell r="I261">
            <v>0.97831424315718918</v>
          </cell>
          <cell r="J261">
            <v>0.9751503868982192</v>
          </cell>
          <cell r="K261">
            <v>0.96306983215272324</v>
          </cell>
          <cell r="L261">
            <v>0.96306983215272324</v>
          </cell>
          <cell r="M261">
            <v>0.98901216154948379</v>
          </cell>
          <cell r="N261">
            <v>1.001691705648087</v>
          </cell>
          <cell r="O261">
            <v>0.935140092125607</v>
          </cell>
          <cell r="P261">
            <v>0.96669235251307117</v>
          </cell>
          <cell r="Q261">
            <v>0.98549164220014418</v>
          </cell>
          <cell r="R261">
            <v>0.92985421452276051</v>
          </cell>
          <cell r="S261">
            <v>0.97928272624064816</v>
          </cell>
          <cell r="T261">
            <v>0.98309939088557241</v>
          </cell>
          <cell r="U261">
            <v>1.0396973498835163</v>
          </cell>
          <cell r="V261">
            <v>0.93483559934448501</v>
          </cell>
          <cell r="W261">
            <v>0.9091880045965125</v>
          </cell>
          <cell r="X261">
            <v>0.89757187162820518</v>
          </cell>
          <cell r="Y261">
            <v>0.91097344506822608</v>
          </cell>
          <cell r="Z261">
            <v>0.97389301770113879</v>
          </cell>
        </row>
        <row r="262">
          <cell r="C262">
            <v>1.0593195754050577</v>
          </cell>
          <cell r="D262">
            <v>1.0674739744468278</v>
          </cell>
          <cell r="E262">
            <v>1.0345456165428042</v>
          </cell>
          <cell r="F262">
            <v>1</v>
          </cell>
          <cell r="G262">
            <v>1.0554821323804489</v>
          </cell>
          <cell r="H262">
            <v>1.0431019552212766</v>
          </cell>
          <cell r="I262">
            <v>1.0121107118596611</v>
          </cell>
          <cell r="J262">
            <v>1.0088375582355722</v>
          </cell>
          <cell r="K262">
            <v>0.99633967327821404</v>
          </cell>
          <cell r="L262">
            <v>0.99633967327821404</v>
          </cell>
          <cell r="M262">
            <v>1.0231781964385422</v>
          </cell>
          <cell r="N262">
            <v>1.0362957632055132</v>
          </cell>
          <cell r="O262">
            <v>0.96744508316198075</v>
          </cell>
          <cell r="P262">
            <v>1.000087335837849</v>
          </cell>
          <cell r="Q262">
            <v>1.0195360585777287</v>
          </cell>
          <cell r="R262">
            <v>0.96197660165837418</v>
          </cell>
          <cell r="S262">
            <v>1.0131126517883495</v>
          </cell>
          <cell r="T262">
            <v>1.0170611654665698</v>
          </cell>
          <cell r="U262">
            <v>1.0756143358531618</v>
          </cell>
          <cell r="V262">
            <v>0.96713007149000219</v>
          </cell>
          <cell r="W262">
            <v>0.94059646476862091</v>
          </cell>
          <cell r="X262">
            <v>0.92857904532508018</v>
          </cell>
          <cell r="Y262">
            <v>0.9424435843822303</v>
          </cell>
          <cell r="Z262">
            <v>1.0075367524443568</v>
          </cell>
        </row>
        <row r="263">
          <cell r="C263">
            <v>1.0036357252357786</v>
          </cell>
          <cell r="D263">
            <v>1.0113614827750175</v>
          </cell>
          <cell r="E263">
            <v>0.98016402628206878</v>
          </cell>
          <cell r="F263">
            <v>0.94743432344485179</v>
          </cell>
          <cell r="G263">
            <v>1</v>
          </cell>
          <cell r="H263">
            <v>0.98827059522907235</v>
          </cell>
          <cell r="I263">
            <v>0.95890842754204542</v>
          </cell>
          <cell r="J263">
            <v>0.95580732945267566</v>
          </cell>
          <cell r="K263">
            <v>0.94396640427360945</v>
          </cell>
          <cell r="L263">
            <v>0.94396640427360945</v>
          </cell>
          <cell r="M263">
            <v>0.96939414230627396</v>
          </cell>
          <cell r="N263">
            <v>0.98182217530138172</v>
          </cell>
          <cell r="O263">
            <v>0.91659067783561965</v>
          </cell>
          <cell r="P263">
            <v>0.94751706841529681</v>
          </cell>
          <cell r="Q263">
            <v>0.96594345588622121</v>
          </cell>
          <cell r="R263">
            <v>0.91140965076197944</v>
          </cell>
          <cell r="S263">
            <v>0.95985769982051461</v>
          </cell>
          <cell r="T263">
            <v>0.96359865720585203</v>
          </cell>
          <cell r="U263">
            <v>1.019073940576624</v>
          </cell>
          <cell r="V263">
            <v>0.91629222496530138</v>
          </cell>
          <cell r="W263">
            <v>0.89115337523267779</v>
          </cell>
          <cell r="X263">
            <v>0.8797676595726337</v>
          </cell>
          <cell r="Y263">
            <v>0.89290339975411948</v>
          </cell>
          <cell r="Z263">
            <v>0.95457490139794221</v>
          </cell>
        </row>
        <row r="264">
          <cell r="C264">
            <v>1.01554749284344</v>
          </cell>
          <cell r="D264">
            <v>1.0233649444366932</v>
          </cell>
          <cell r="E264">
            <v>0.99179721729439441</v>
          </cell>
          <cell r="F264">
            <v>0.95867905816346277</v>
          </cell>
          <cell r="G264">
            <v>1.011868616578852</v>
          </cell>
          <cell r="H264">
            <v>1</v>
          </cell>
          <cell r="I264">
            <v>0.97028934400277167</v>
          </cell>
          <cell r="J264">
            <v>0.96715144016920584</v>
          </cell>
          <cell r="K264">
            <v>0.95516997958925043</v>
          </cell>
          <cell r="L264">
            <v>0.95516997958925043</v>
          </cell>
          <cell r="M264">
            <v>0.9808995096950921</v>
          </cell>
          <cell r="N264">
            <v>0.99347504624864813</v>
          </cell>
          <cell r="O264">
            <v>0.92746934115060065</v>
          </cell>
          <cell r="P264">
            <v>0.95876278520223579</v>
          </cell>
          <cell r="Q264">
            <v>0.97740786840098604</v>
          </cell>
          <cell r="R264">
            <v>0.92222682245313869</v>
          </cell>
          <cell r="S264">
            <v>0.97124988282994307</v>
          </cell>
          <cell r="T264">
            <v>0.9750352402041248</v>
          </cell>
          <cell r="U264">
            <v>1.0311689384428278</v>
          </cell>
          <cell r="V264">
            <v>0.92716734605759765</v>
          </cell>
          <cell r="W264">
            <v>0.90173013295626414</v>
          </cell>
          <cell r="X264">
            <v>0.89020928460257531</v>
          </cell>
          <cell r="Y264">
            <v>0.90350092784775449</v>
          </cell>
          <cell r="Z264">
            <v>0.96590438489842978</v>
          </cell>
        </row>
        <row r="265">
          <cell r="C265">
            <v>1.046643971842423</v>
          </cell>
          <cell r="D265">
            <v>1.0547007969962514</v>
          </cell>
          <cell r="E265">
            <v>1.0221664531560199</v>
          </cell>
          <cell r="F265">
            <v>0.98803420246643892</v>
          </cell>
          <cell r="G265">
            <v>1.042852446884093</v>
          </cell>
          <cell r="H265">
            <v>1.0306204084182371</v>
          </cell>
          <cell r="I265">
            <v>1</v>
          </cell>
          <cell r="J265">
            <v>0.99676601226947315</v>
          </cell>
          <cell r="K265">
            <v>0.98441767447311257</v>
          </cell>
          <cell r="L265">
            <v>0.98441767447311257</v>
          </cell>
          <cell r="M265">
            <v>1.0109350532992043</v>
          </cell>
          <cell r="N265">
            <v>1.0238956579181089</v>
          </cell>
          <cell r="O265">
            <v>0.95586883117202537</v>
          </cell>
          <cell r="P265">
            <v>0.98812049326133489</v>
          </cell>
          <cell r="Q265">
            <v>1.0073364965226228</v>
          </cell>
          <cell r="R265">
            <v>0.9504657844109069</v>
          </cell>
          <cell r="S265">
            <v>1.0009899509183608</v>
          </cell>
          <cell r="T265">
            <v>1.0048912174813491</v>
          </cell>
          <cell r="U265">
            <v>1.0627437524861472</v>
          </cell>
          <cell r="V265">
            <v>0.95555758886593434</v>
          </cell>
          <cell r="W265">
            <v>0.92934147791041632</v>
          </cell>
          <cell r="X265">
            <v>0.91746785647481288</v>
          </cell>
          <cell r="Y265">
            <v>0.93116649526470896</v>
          </cell>
          <cell r="Z265">
            <v>0.9954807716569859</v>
          </cell>
        </row>
        <row r="266">
          <cell r="C266">
            <v>1.0500397876321905</v>
          </cell>
          <cell r="D266">
            <v>1.0581227529968344</v>
          </cell>
          <cell r="E266">
            <v>1.025482852117634</v>
          </cell>
          <cell r="F266">
            <v>0.99123986001172593</v>
          </cell>
          <cell r="G266">
            <v>1.046235961145674</v>
          </cell>
          <cell r="H266">
            <v>1.033964236071496</v>
          </cell>
          <cell r="I266">
            <v>1.0032444803401388</v>
          </cell>
          <cell r="J266">
            <v>1</v>
          </cell>
          <cell r="K266">
            <v>0.98761159826442568</v>
          </cell>
          <cell r="L266">
            <v>0.98761159826442568</v>
          </cell>
          <cell r="M266">
            <v>1.0142150122047908</v>
          </cell>
          <cell r="N266">
            <v>1.0272176672505775</v>
          </cell>
          <cell r="O266">
            <v>0.95897012880251442</v>
          </cell>
          <cell r="P266">
            <v>0.9913264307754095</v>
          </cell>
          <cell r="Q266">
            <v>1.0106047799814948</v>
          </cell>
          <cell r="R266">
            <v>0.95354955196240265</v>
          </cell>
          <cell r="S266">
            <v>1.0042376431347919</v>
          </cell>
          <cell r="T266">
            <v>1.0081515672804455</v>
          </cell>
          <cell r="U266">
            <v>1.0661918036976936</v>
          </cell>
          <cell r="V266">
            <v>0.95865787667688029</v>
          </cell>
          <cell r="W266">
            <v>0.93235670806477211</v>
          </cell>
          <cell r="X266">
            <v>0.92044456289785459</v>
          </cell>
          <cell r="Y266">
            <v>0.93418764665199117</v>
          </cell>
          <cell r="Z266">
            <v>0.99871058944961311</v>
          </cell>
        </row>
        <row r="267">
          <cell r="C267">
            <v>1.0632112760496866</v>
          </cell>
          <cell r="D267">
            <v>1.0713956325101093</v>
          </cell>
          <cell r="E267">
            <v>1.0383463032631057</v>
          </cell>
          <cell r="F267">
            <v>1.0036737739346888</v>
          </cell>
          <cell r="G267">
            <v>1.0593597351269179</v>
          </cell>
          <cell r="H267">
            <v>1.0469340759955916</v>
          </cell>
          <cell r="I267">
            <v>1.0158289778119105</v>
          </cell>
          <cell r="J267">
            <v>1.0125437993613533</v>
          </cell>
          <cell r="K267">
            <v>1</v>
          </cell>
          <cell r="L267">
            <v>1</v>
          </cell>
          <cell r="M267">
            <v>1.0269371218271601</v>
          </cell>
          <cell r="N267">
            <v>1.0401028795690062</v>
          </cell>
          <cell r="O267">
            <v>0.97099925769174422</v>
          </cell>
          <cell r="P267">
            <v>1.0037614306246627</v>
          </cell>
          <cell r="Q267">
            <v>1.023281603575207</v>
          </cell>
          <cell r="R267">
            <v>0.96551068622332725</v>
          </cell>
          <cell r="S267">
            <v>1.0168345986413929</v>
          </cell>
          <cell r="T267">
            <v>1.0207976182662453</v>
          </cell>
          <cell r="U267">
            <v>1.079565899763997</v>
          </cell>
          <cell r="V267">
            <v>0.97068308873809594</v>
          </cell>
          <cell r="W267">
            <v>0.94405200354394847</v>
          </cell>
          <cell r="X267">
            <v>0.93199043481809374</v>
          </cell>
          <cell r="Y267">
            <v>0.94590590905744854</v>
          </cell>
          <cell r="Z267">
            <v>1.011238214703728</v>
          </cell>
        </row>
        <row r="268">
          <cell r="C268">
            <v>1.0632112760496866</v>
          </cell>
          <cell r="D268">
            <v>1.0713956325101093</v>
          </cell>
          <cell r="E268">
            <v>1.0383463032631057</v>
          </cell>
          <cell r="F268">
            <v>1.0036737739346888</v>
          </cell>
          <cell r="G268">
            <v>1.0593597351269179</v>
          </cell>
          <cell r="H268">
            <v>1.0469340759955916</v>
          </cell>
          <cell r="I268">
            <v>1.0158289778119105</v>
          </cell>
          <cell r="J268">
            <v>1.0125437993613533</v>
          </cell>
          <cell r="K268">
            <v>1</v>
          </cell>
          <cell r="L268">
            <v>1</v>
          </cell>
          <cell r="M268">
            <v>1.0269371218271601</v>
          </cell>
          <cell r="N268">
            <v>1.0401028795690062</v>
          </cell>
          <cell r="O268">
            <v>0.97099925769174422</v>
          </cell>
          <cell r="P268">
            <v>1.0037614306246627</v>
          </cell>
          <cell r="Q268">
            <v>1.023281603575207</v>
          </cell>
          <cell r="R268">
            <v>0.96551068622332725</v>
          </cell>
          <cell r="S268">
            <v>1.0168345986413929</v>
          </cell>
          <cell r="T268">
            <v>1.0207976182662453</v>
          </cell>
          <cell r="U268">
            <v>1.079565899763997</v>
          </cell>
          <cell r="V268">
            <v>0.97068308873809594</v>
          </cell>
          <cell r="W268">
            <v>0.94405200354394847</v>
          </cell>
          <cell r="X268">
            <v>0.93199043481809374</v>
          </cell>
          <cell r="Y268">
            <v>0.94590590905744854</v>
          </cell>
          <cell r="Z268">
            <v>1.011238214703728</v>
          </cell>
        </row>
        <row r="269">
          <cell r="C269">
            <v>1.035322663336959</v>
          </cell>
          <cell r="D269">
            <v>1.0432923396554672</v>
          </cell>
          <cell r="E269">
            <v>1.0111099123728686</v>
          </cell>
          <cell r="F269">
            <v>0.97734686243391389</v>
          </cell>
          <cell r="G269">
            <v>1.0315721504370885</v>
          </cell>
          <cell r="H269">
            <v>1.0194724231341956</v>
          </cell>
          <cell r="I269">
            <v>0.98918322867179487</v>
          </cell>
          <cell r="J269">
            <v>0.98598422224702731</v>
          </cell>
          <cell r="K269">
            <v>0.97376945359689338</v>
          </cell>
          <cell r="L269">
            <v>0.97376945359689338</v>
          </cell>
          <cell r="M269">
            <v>1</v>
          </cell>
          <cell r="N269">
            <v>1.0128204127224665</v>
          </cell>
          <cell r="O269">
            <v>0.94552941660547873</v>
          </cell>
          <cell r="P269">
            <v>0.97743221984101369</v>
          </cell>
          <cell r="Q269">
            <v>0.99644036798918223</v>
          </cell>
          <cell r="R269">
            <v>0.94018481336565096</v>
          </cell>
          <cell r="S269">
            <v>0.99016247151744563</v>
          </cell>
          <cell r="T269">
            <v>0.99402153897213164</v>
          </cell>
          <cell r="U269">
            <v>1.0512482963350258</v>
          </cell>
          <cell r="V269">
            <v>0.94522154093624045</v>
          </cell>
          <cell r="W269">
            <v>0.91928900365804311</v>
          </cell>
          <cell r="X269">
            <v>0.90754381647034621</v>
          </cell>
          <cell r="Y269">
            <v>0.92109428021694428</v>
          </cell>
          <cell r="Z269">
            <v>0.98471288378834709</v>
          </cell>
        </row>
        <row r="270">
          <cell r="C270">
            <v>1.0222174141948881</v>
          </cell>
          <cell r="D270">
            <v>1.0300862093123617</v>
          </cell>
          <cell r="E270">
            <v>0.99831115138665105</v>
          </cell>
          <cell r="F270">
            <v>0.96497547853207311</v>
          </cell>
          <cell r="G270">
            <v>1.0185143757758766</v>
          </cell>
          <cell r="H270">
            <v>1.0065678083973926</v>
          </cell>
          <cell r="I270">
            <v>0.97666201850421364</v>
          </cell>
          <cell r="J270">
            <v>0.97350350551949949</v>
          </cell>
          <cell r="K270">
            <v>0.96144335300213402</v>
          </cell>
          <cell r="L270">
            <v>0.96144335300213402</v>
          </cell>
          <cell r="M270">
            <v>0.98734186973186577</v>
          </cell>
          <cell r="N270">
            <v>1</v>
          </cell>
          <cell r="O270">
            <v>0.93356078207773363</v>
          </cell>
          <cell r="P270">
            <v>0.96505975547399458</v>
          </cell>
          <cell r="Q270">
            <v>0.98382729600674756</v>
          </cell>
          <cell r="R270">
            <v>0.92828383152194704</v>
          </cell>
          <cell r="S270">
            <v>0.97762886596636012</v>
          </cell>
          <cell r="T270">
            <v>0.98143908484249121</v>
          </cell>
          <cell r="U270">
            <v>1.0379414584558628</v>
          </cell>
          <cell r="V270">
            <v>0.9332568035388229</v>
          </cell>
          <cell r="W270">
            <v>0.90765252369567628</v>
          </cell>
          <cell r="X270">
            <v>0.89605600861742485</v>
          </cell>
          <cell r="Y270">
            <v>0.90943494882872489</v>
          </cell>
          <cell r="Z270">
            <v>0.97224825982864405</v>
          </cell>
        </row>
        <row r="271">
          <cell r="C271">
            <v>1.0949661059238587</v>
          </cell>
          <cell r="D271">
            <v>1.1033949037788424</v>
          </cell>
          <cell r="E271">
            <v>1.0693584933643088</v>
          </cell>
          <cell r="F271">
            <v>1.0336504029061964</v>
          </cell>
          <cell r="G271">
            <v>1.090999531395342</v>
          </cell>
          <cell r="H271">
            <v>1.0782027562867138</v>
          </cell>
          <cell r="I271">
            <v>1.0461686450994159</v>
          </cell>
          <cell r="J271">
            <v>1.0427853485371024</v>
          </cell>
          <cell r="K271">
            <v>1.0298669047154538</v>
          </cell>
          <cell r="L271">
            <v>1.0298669047154538</v>
          </cell>
          <cell r="M271">
            <v>1.0576085549935343</v>
          </cell>
          <cell r="N271">
            <v>1.0711675331673629</v>
          </cell>
          <cell r="O271">
            <v>1</v>
          </cell>
          <cell r="P271">
            <v>1.0337406776301772</v>
          </cell>
          <cell r="Q271">
            <v>1.0538438577262648</v>
          </cell>
          <cell r="R271">
            <v>0.99434750189051191</v>
          </cell>
          <cell r="S271">
            <v>1.0472043007103924</v>
          </cell>
          <cell r="T271">
            <v>1.0512856834647655</v>
          </cell>
          <cell r="U271">
            <v>1.1118091916263015</v>
          </cell>
          <cell r="V271">
            <v>0.99967438805833919</v>
          </cell>
          <cell r="W271">
            <v>0.97224791478022887</v>
          </cell>
          <cell r="X271">
            <v>0.95982610433052029</v>
          </cell>
          <cell r="Y271">
            <v>0.97415719071305218</v>
          </cell>
          <cell r="Z271">
            <v>1.0414407701069099</v>
          </cell>
        </row>
        <row r="272">
          <cell r="C272">
            <v>1.0592270669216957</v>
          </cell>
          <cell r="D272">
            <v>1.067380753854386</v>
          </cell>
          <cell r="E272">
            <v>1.0344552715249482</v>
          </cell>
          <cell r="F272">
            <v>0.99991267178903342</v>
          </cell>
          <cell r="G272">
            <v>1.0553899590141207</v>
          </cell>
          <cell r="H272">
            <v>1.0430108629936714</v>
          </cell>
          <cell r="I272">
            <v>1.0120223260418943</v>
          </cell>
          <cell r="J272">
            <v>1.0087494582564556</v>
          </cell>
          <cell r="K272">
            <v>0.99625266471703156</v>
          </cell>
          <cell r="L272">
            <v>0.99625266471703156</v>
          </cell>
          <cell r="M272">
            <v>1.0230888441171471</v>
          </cell>
          <cell r="N272">
            <v>1.0362052653504801</v>
          </cell>
          <cell r="O272">
            <v>0.9673605979136598</v>
          </cell>
          <cell r="P272">
            <v>1</v>
          </cell>
          <cell r="Q272">
            <v>1.0194470243177172</v>
          </cell>
          <cell r="R272">
            <v>0.96189259396275961</v>
          </cell>
          <cell r="S272">
            <v>1.0130241784729612</v>
          </cell>
          <cell r="T272">
            <v>1.016972347334546</v>
          </cell>
          <cell r="U272">
            <v>1.0755204043775217</v>
          </cell>
          <cell r="V272">
            <v>0.96704561375108689</v>
          </cell>
          <cell r="W272">
            <v>0.94051432416211123</v>
          </cell>
          <cell r="X272">
            <v>0.92849795417831082</v>
          </cell>
          <cell r="Y272">
            <v>0.94236128247006923</v>
          </cell>
          <cell r="Z272">
            <v>1.0074487660622826</v>
          </cell>
        </row>
        <row r="273">
          <cell r="C273">
            <v>1.0390211964477527</v>
          </cell>
          <cell r="D273">
            <v>1.0470193432255583</v>
          </cell>
          <cell r="E273">
            <v>1.0147219491049821</v>
          </cell>
          <cell r="F273">
            <v>0.98083828579345989</v>
          </cell>
          <cell r="G273">
            <v>1.0352572854096651</v>
          </cell>
          <cell r="H273">
            <v>1.0231143336670434</v>
          </cell>
          <cell r="I273">
            <v>0.9927169356536284</v>
          </cell>
          <cell r="J273">
            <v>0.98950650126383843</v>
          </cell>
          <cell r="K273">
            <v>0.97724809720621941</v>
          </cell>
          <cell r="L273">
            <v>0.97724809720621941</v>
          </cell>
          <cell r="M273">
            <v>1.0035723482560237</v>
          </cell>
          <cell r="N273">
            <v>1.0164385599575207</v>
          </cell>
          <cell r="O273">
            <v>0.94890717696790849</v>
          </cell>
          <cell r="P273">
            <v>0.98092394812694417</v>
          </cell>
          <cell r="Q273">
            <v>1</v>
          </cell>
          <cell r="R273">
            <v>0.94354348094401774</v>
          </cell>
          <cell r="S273">
            <v>0.9936996766957511</v>
          </cell>
          <cell r="T273">
            <v>0.9975725300833288</v>
          </cell>
          <cell r="U273">
            <v>1.0550037213530861</v>
          </cell>
          <cell r="V273">
            <v>0.94859820145956009</v>
          </cell>
          <cell r="W273">
            <v>0.92257302412704267</v>
          </cell>
          <cell r="X273">
            <v>0.91078587904037922</v>
          </cell>
          <cell r="Y273">
            <v>0.92438474976251073</v>
          </cell>
          <cell r="Z273">
            <v>0.98823062114143245</v>
          </cell>
        </row>
        <row r="274">
          <cell r="C274">
            <v>1.1011905836159339</v>
          </cell>
          <cell r="D274">
            <v>1.1096672960720504</v>
          </cell>
          <cell r="E274">
            <v>1.0754374012417003</v>
          </cell>
          <cell r="F274">
            <v>1.0395263234844552</v>
          </cell>
          <cell r="G274">
            <v>1.0972014605769811</v>
          </cell>
          <cell r="H274">
            <v>1.0843319405306207</v>
          </cell>
          <cell r="I274">
            <v>1.0521157272587083</v>
          </cell>
          <cell r="J274">
            <v>1.0487131979056594</v>
          </cell>
          <cell r="K274">
            <v>1.0357213175046052</v>
          </cell>
          <cell r="L274">
            <v>1.0357213175046052</v>
          </cell>
          <cell r="M274">
            <v>1.0636206688132135</v>
          </cell>
          <cell r="N274">
            <v>1.0772567247675446</v>
          </cell>
          <cell r="O274">
            <v>1.0056846304724869</v>
          </cell>
          <cell r="P274">
            <v>1.0396171113868828</v>
          </cell>
          <cell r="Q274">
            <v>1.0598345706331387</v>
          </cell>
          <cell r="R274">
            <v>1</v>
          </cell>
          <cell r="S274">
            <v>1.0531572701891301</v>
          </cell>
          <cell r="T274">
            <v>1.0572618540962784</v>
          </cell>
          <cell r="U274">
            <v>1.1181294160366113</v>
          </cell>
          <cell r="V274">
            <v>1.0053571675472603</v>
          </cell>
          <cell r="W274">
            <v>0.97777478490340042</v>
          </cell>
          <cell r="X274">
            <v>0.9652823610514859</v>
          </cell>
          <cell r="Y274">
            <v>0.97969491436437184</v>
          </cell>
          <cell r="Z274">
            <v>1.04736097604395</v>
          </cell>
        </row>
        <row r="275">
          <cell r="C275">
            <v>1.045608870380943</v>
          </cell>
          <cell r="D275">
            <v>1.053657727561214</v>
          </cell>
          <cell r="E275">
            <v>1.0211555592723289</v>
          </cell>
          <cell r="F275">
            <v>0.98705706441904273</v>
          </cell>
          <cell r="G275">
            <v>1.0418210951341971</v>
          </cell>
          <cell r="H275">
            <v>1.029601153810477</v>
          </cell>
          <cell r="I275">
            <v>0.99901102811526465</v>
          </cell>
          <cell r="J275">
            <v>0.99578023870767896</v>
          </cell>
          <cell r="K275">
            <v>0.98344411307022206</v>
          </cell>
          <cell r="L275">
            <v>0.98344411307022206</v>
          </cell>
          <cell r="M275">
            <v>1.0099352669541981</v>
          </cell>
          <cell r="N275">
            <v>1.0228830538995253</v>
          </cell>
          <cell r="O275">
            <v>0.95492350377250135</v>
          </cell>
          <cell r="P275">
            <v>0.98714326987476864</v>
          </cell>
          <cell r="Q275">
            <v>1.0063402690490941</v>
          </cell>
          <cell r="R275">
            <v>0.94952580047272162</v>
          </cell>
          <cell r="S275">
            <v>1</v>
          </cell>
          <cell r="T275">
            <v>1.0038974083200425</v>
          </cell>
          <cell r="U275">
            <v>1.0616927287942601</v>
          </cell>
          <cell r="V275">
            <v>0.95461256927630045</v>
          </cell>
          <cell r="W275">
            <v>0.92842238531744448</v>
          </cell>
          <cell r="X275">
            <v>0.91656050655961085</v>
          </cell>
          <cell r="Y275">
            <v>0.93024559778088456</v>
          </cell>
          <cell r="Z275">
            <v>0.99449626916202249</v>
          </cell>
        </row>
        <row r="276">
          <cell r="C276">
            <v>1.0415495265902737</v>
          </cell>
          <cell r="D276">
            <v>1.0495671358734178</v>
          </cell>
          <cell r="E276">
            <v>1.0171911500211628</v>
          </cell>
          <cell r="F276">
            <v>0.98322503498720937</v>
          </cell>
          <cell r="G276">
            <v>1.0377764565381411</v>
          </cell>
          <cell r="H276">
            <v>1.0256039564176662</v>
          </cell>
          <cell r="I276">
            <v>0.99513259007914467</v>
          </cell>
          <cell r="J276">
            <v>0.99191434349258134</v>
          </cell>
          <cell r="K276">
            <v>0.97962611011811673</v>
          </cell>
          <cell r="L276">
            <v>0.97962611011811673</v>
          </cell>
          <cell r="M276">
            <v>1.0060144179914354</v>
          </cell>
          <cell r="N276">
            <v>1.0189119380348375</v>
          </cell>
          <cell r="O276">
            <v>0.9512162257401422</v>
          </cell>
          <cell r="P276">
            <v>0.98331090576943414</v>
          </cell>
          <cell r="Q276">
            <v>1.0024333768658089</v>
          </cell>
          <cell r="R276">
            <v>0.94583947782243172</v>
          </cell>
          <cell r="S276">
            <v>0.99611772250058439</v>
          </cell>
          <cell r="T276">
            <v>1</v>
          </cell>
          <cell r="U276">
            <v>1.0575709430019691</v>
          </cell>
          <cell r="V276">
            <v>0.95090649837793972</v>
          </cell>
          <cell r="W276">
            <v>0.92481799198097281</v>
          </cell>
          <cell r="X276">
            <v>0.91300216432814141</v>
          </cell>
          <cell r="Y276">
            <v>0.92663412622768937</v>
          </cell>
          <cell r="Z276">
            <v>0.9906353586730019</v>
          </cell>
        </row>
        <row r="277">
          <cell r="C277">
            <v>0.9848507407302457</v>
          </cell>
          <cell r="D277">
            <v>0.99243189576877744</v>
          </cell>
          <cell r="E277">
            <v>0.96181836003721299</v>
          </cell>
          <cell r="F277">
            <v>0.92970125691641547</v>
          </cell>
          <cell r="G277">
            <v>0.98128306512692165</v>
          </cell>
          <cell r="H277">
            <v>0.9697731988611914</v>
          </cell>
          <cell r="I277">
            <v>0.94096060095449496</v>
          </cell>
          <cell r="J277">
            <v>0.93791754591609899</v>
          </cell>
          <cell r="K277">
            <v>0.9262982465624463</v>
          </cell>
          <cell r="L277">
            <v>0.9262982465624463</v>
          </cell>
          <cell r="M277">
            <v>0.95125005527838369</v>
          </cell>
          <cell r="N277">
            <v>0.96344547358932164</v>
          </cell>
          <cell r="O277">
            <v>0.89943490981329965</v>
          </cell>
          <cell r="P277">
            <v>0.92978245315463759</v>
          </cell>
          <cell r="Q277">
            <v>0.9478639551313226</v>
          </cell>
          <cell r="R277">
            <v>0.89435085568597239</v>
          </cell>
          <cell r="S277">
            <v>0.94189210576555127</v>
          </cell>
          <cell r="T277">
            <v>0.94556304389514434</v>
          </cell>
          <cell r="U277">
            <v>1</v>
          </cell>
          <cell r="V277">
            <v>0.89914204306591772</v>
          </cell>
          <cell r="W277">
            <v>0.87447371554652376</v>
          </cell>
          <cell r="X277">
            <v>0.86330110558497219</v>
          </cell>
          <cell r="Y277">
            <v>0.87619098497297132</v>
          </cell>
          <cell r="Z277">
            <v>0.93670818513700183</v>
          </cell>
        </row>
        <row r="278">
          <cell r="C278">
            <v>1.0953227560932155</v>
          </cell>
          <cell r="D278">
            <v>1.1037542993593732</v>
          </cell>
          <cell r="E278">
            <v>1.0697068026733352</v>
          </cell>
          <cell r="F278">
            <v>1.0339870814474386</v>
          </cell>
          <cell r="G278">
            <v>1.0913548895799792</v>
          </cell>
          <cell r="H278">
            <v>1.0785539463313647</v>
          </cell>
          <cell r="I278">
            <v>1.0465094010574605</v>
          </cell>
          <cell r="J278">
            <v>1.0431250024945597</v>
          </cell>
          <cell r="K278">
            <v>1.0302023509032352</v>
          </cell>
          <cell r="L278">
            <v>1.0302023509032352</v>
          </cell>
          <cell r="M278">
            <v>1.0579530371361423</v>
          </cell>
          <cell r="N278">
            <v>1.0715164317132144</v>
          </cell>
          <cell r="O278">
            <v>1.000325717999331</v>
          </cell>
          <cell r="P278">
            <v>1.0340773855755219</v>
          </cell>
          <cell r="Q278">
            <v>1.0541871136392105</v>
          </cell>
          <cell r="R278">
            <v>0.99467137876946754</v>
          </cell>
          <cell r="S278">
            <v>1.0475453940001105</v>
          </cell>
          <cell r="T278">
            <v>1.0516281061343089</v>
          </cell>
          <cell r="U278">
            <v>1.1121713278918359</v>
          </cell>
          <cell r="V278">
            <v>1</v>
          </cell>
          <cell r="W278">
            <v>0.97256459342588486</v>
          </cell>
          <cell r="X278">
            <v>0.96013873696892849</v>
          </cell>
          <cell r="Y278">
            <v>0.97447449124424512</v>
          </cell>
          <cell r="Z278">
            <v>1.0417799861109709</v>
          </cell>
        </row>
        <row r="279">
          <cell r="C279">
            <v>1.1262210895781346</v>
          </cell>
          <cell r="D279">
            <v>1.1348904811261626</v>
          </cell>
          <cell r="E279">
            <v>1.0998825269849317</v>
          </cell>
          <cell r="F279">
            <v>1.06315517595103</v>
          </cell>
          <cell r="G279">
            <v>1.1221412921641043</v>
          </cell>
          <cell r="H279">
            <v>1.1089792427381397</v>
          </cell>
          <cell r="I279">
            <v>1.0760307419490802</v>
          </cell>
          <cell r="J279">
            <v>1.0725508717319472</v>
          </cell>
          <cell r="K279">
            <v>1.0592636806510913</v>
          </cell>
          <cell r="L279">
            <v>1.0592636806510913</v>
          </cell>
          <cell r="M279">
            <v>1.0877971954638759</v>
          </cell>
          <cell r="N279">
            <v>1.1017432044680644</v>
          </cell>
          <cell r="O279">
            <v>1.0285442476120346</v>
          </cell>
          <cell r="P279">
            <v>1.0632480274990852</v>
          </cell>
          <cell r="Q279">
            <v>1.0839250377456249</v>
          </cell>
          <cell r="R279">
            <v>1.0227304031968827</v>
          </cell>
          <cell r="S279">
            <v>1.0770959595702572</v>
          </cell>
          <cell r="T279">
            <v>1.0812938423245706</v>
          </cell>
          <cell r="U279">
            <v>1.1435449484894185</v>
          </cell>
          <cell r="V279">
            <v>1.0282093413224855</v>
          </cell>
          <cell r="W279">
            <v>1</v>
          </cell>
          <cell r="X279">
            <v>0.9872236183170251</v>
          </cell>
          <cell r="Y279">
            <v>1.0019637747778094</v>
          </cell>
          <cell r="Z279">
            <v>1.0711679133221095</v>
          </cell>
        </row>
        <row r="280">
          <cell r="C280">
            <v>1.140796339028098</v>
          </cell>
          <cell r="D280">
            <v>1.1495779275022546</v>
          </cell>
          <cell r="E280">
            <v>1.1141169098648214</v>
          </cell>
          <cell r="F280">
            <v>1.0769142433640817</v>
          </cell>
          <cell r="G280">
            <v>1.1366637419767984</v>
          </cell>
          <cell r="H280">
            <v>1.1233313528587152</v>
          </cell>
          <cell r="I280">
            <v>1.0899564414630289</v>
          </cell>
          <cell r="J280">
            <v>1.0864315357045289</v>
          </cell>
          <cell r="K280">
            <v>1.0729723853820241</v>
          </cell>
          <cell r="L280">
            <v>1.0729723853820241</v>
          </cell>
          <cell r="M280">
            <v>1.1018751732442384</v>
          </cell>
          <cell r="N280">
            <v>1.1160016677338687</v>
          </cell>
          <cell r="O280">
            <v>1.0418553897296856</v>
          </cell>
          <cell r="P280">
            <v>1.0770082965718175</v>
          </cell>
          <cell r="Q280">
            <v>1.0979529031056328</v>
          </cell>
          <cell r="R280">
            <v>1.0359663041088785</v>
          </cell>
          <cell r="S280">
            <v>1.0910354448432287</v>
          </cell>
          <cell r="T280">
            <v>1.0952876554634221</v>
          </cell>
          <cell r="U280">
            <v>1.1583443986468669</v>
          </cell>
          <cell r="V280">
            <v>1.0415161491733058</v>
          </cell>
          <cell r="W280">
            <v>1.0129417301672294</v>
          </cell>
          <cell r="X280">
            <v>1</v>
          </cell>
          <cell r="Y280">
            <v>1.0149309195883225</v>
          </cell>
          <cell r="Z280">
            <v>1.0850306794201185</v>
          </cell>
        </row>
        <row r="281">
          <cell r="C281">
            <v>1.1240137796677128</v>
          </cell>
          <cell r="D281">
            <v>1.1326661798504944</v>
          </cell>
          <cell r="E281">
            <v>1.0977268387061561</v>
          </cell>
          <cell r="F281">
            <v>1.0610714705596918</v>
          </cell>
          <cell r="G281">
            <v>1.119941978354402</v>
          </cell>
          <cell r="H281">
            <v>1.1068057255703296</v>
          </cell>
          <cell r="I281">
            <v>1.073921801402147</v>
          </cell>
          <cell r="J281">
            <v>1.0704487514728671</v>
          </cell>
          <cell r="K281">
            <v>1.0571876023022773</v>
          </cell>
          <cell r="L281">
            <v>1.0571876023022773</v>
          </cell>
          <cell r="M281">
            <v>1.0856651935396571</v>
          </cell>
          <cell r="N281">
            <v>1.0995838693992519</v>
          </cell>
          <cell r="O281">
            <v>1.0265283770764262</v>
          </cell>
          <cell r="P281">
            <v>1.0611641401255907</v>
          </cell>
          <cell r="Q281">
            <v>1.0818006249637027</v>
          </cell>
          <cell r="R281">
            <v>1.0207259273656659</v>
          </cell>
          <cell r="S281">
            <v>1.0749849312756927</v>
          </cell>
          <cell r="T281">
            <v>1.0791745864907671</v>
          </cell>
          <cell r="U281">
            <v>1.1413036850988005</v>
          </cell>
          <cell r="V281">
            <v>1.0261941271783963</v>
          </cell>
          <cell r="W281">
            <v>0.99804007407528783</v>
          </cell>
          <cell r="X281">
            <v>0.98528873315399745</v>
          </cell>
          <cell r="Y281">
            <v>1</v>
          </cell>
          <cell r="Z281">
            <v>1.0690685035590697</v>
          </cell>
        </row>
        <row r="282">
          <cell r="C282">
            <v>1.0513954680413118</v>
          </cell>
          <cell r="D282">
            <v>1.0594888691226987</v>
          </cell>
          <cell r="E282">
            <v>1.0268068276744466</v>
          </cell>
          <cell r="F282">
            <v>0.99251962528803839</v>
          </cell>
          <cell r="G282">
            <v>1.0475867305284627</v>
          </cell>
          <cell r="H282">
            <v>1.0352991617334417</v>
          </cell>
          <cell r="I282">
            <v>1.0045397444849606</v>
          </cell>
          <cell r="J282">
            <v>1.0012910752764697</v>
          </cell>
          <cell r="K282">
            <v>0.98888667918169959</v>
          </cell>
          <cell r="L282">
            <v>0.98888667918169959</v>
          </cell>
          <cell r="M282">
            <v>1.0155244401320729</v>
          </cell>
          <cell r="N282">
            <v>1.0285438825843176</v>
          </cell>
          <cell r="O282">
            <v>0.96020823142668421</v>
          </cell>
          <cell r="P282">
            <v>0.99260630782109449</v>
          </cell>
          <cell r="Q282">
            <v>1.0119095468272108</v>
          </cell>
          <cell r="R282">
            <v>0.95478065621383001</v>
          </cell>
          <cell r="S282">
            <v>1.0055341895275434</v>
          </cell>
          <cell r="T282">
            <v>1.0094531668438953</v>
          </cell>
          <cell r="U282">
            <v>1.0675683375754224</v>
          </cell>
          <cell r="V282">
            <v>0.95989557616005072</v>
          </cell>
          <cell r="W282">
            <v>0.93356045075940519</v>
          </cell>
          <cell r="X282">
            <v>0.92163292611637293</v>
          </cell>
          <cell r="Y282">
            <v>0.93539375322616702</v>
          </cell>
          <cell r="Z282">
            <v>1</v>
          </cell>
        </row>
        <row r="287">
          <cell r="C287">
            <v>1</v>
          </cell>
          <cell r="D287">
            <v>1.0076977705605525</v>
          </cell>
          <cell r="E287">
            <v>0.97661332855783334</v>
          </cell>
          <cell r="F287">
            <v>0.94400219085692305</v>
          </cell>
          <cell r="G287">
            <v>0.99637744537748052</v>
          </cell>
          <cell r="H287">
            <v>0.98469053101602522</v>
          </cell>
          <cell r="I287">
            <v>0.95543472938528007</v>
          </cell>
          <cell r="J287">
            <v>0.95234486519312878</v>
          </cell>
          <cell r="K287">
            <v>0.94054683441230502</v>
          </cell>
          <cell r="L287">
            <v>0.94054683441230502</v>
          </cell>
          <cell r="M287">
            <v>0.96588245907501902</v>
          </cell>
          <cell r="N287">
            <v>0.97826547084175153</v>
          </cell>
          <cell r="O287">
            <v>0.913270278038668</v>
          </cell>
          <cell r="P287">
            <v>0.94408463607919291</v>
          </cell>
          <cell r="Q287">
            <v>0.96244427295500823</v>
          </cell>
          <cell r="R287">
            <v>0.90810801951860276</v>
          </cell>
          <cell r="S287">
            <v>0.95638056287306883</v>
          </cell>
          <cell r="T287">
            <v>0.96010796843593738</v>
          </cell>
          <cell r="U287">
            <v>1.0153822895624991</v>
          </cell>
          <cell r="V287">
            <v>0.91297290633017469</v>
          </cell>
          <cell r="W287">
            <v>0.88792512345385477</v>
          </cell>
          <cell r="X287">
            <v>0.87658065317070577</v>
          </cell>
          <cell r="Y287">
            <v>0.88966880841587681</v>
          </cell>
          <cell r="Z287">
            <v>0.95111690167634211</v>
          </cell>
        </row>
        <row r="288">
          <cell r="C288">
            <v>0.99236103245889828</v>
          </cell>
          <cell r="D288">
            <v>1</v>
          </cell>
          <cell r="E288">
            <v>0.96915301104077278</v>
          </cell>
          <cell r="F288">
            <v>0.9367909887622381</v>
          </cell>
          <cell r="G288">
            <v>0.98876615041355609</v>
          </cell>
          <cell r="H288">
            <v>0.97716851201156363</v>
          </cell>
          <cell r="I288">
            <v>0.94813619449986464</v>
          </cell>
          <cell r="J288">
            <v>0.94506993367998371</v>
          </cell>
          <cell r="K288">
            <v>0.93336202767334342</v>
          </cell>
          <cell r="L288">
            <v>0.93336202767334342</v>
          </cell>
          <cell r="M288">
            <v>0.95850411432162552</v>
          </cell>
          <cell r="N288">
            <v>0.97079253266341092</v>
          </cell>
          <cell r="O288">
            <v>0.90629383602847768</v>
          </cell>
          <cell r="P288">
            <v>0.93687280418813113</v>
          </cell>
          <cell r="Q288">
            <v>0.95509219239378562</v>
          </cell>
          <cell r="R288">
            <v>0.90117101183368598</v>
          </cell>
          <cell r="S288">
            <v>0.94907480279634093</v>
          </cell>
          <cell r="T288">
            <v>0.95277373482910221</v>
          </cell>
          <cell r="U288">
            <v>1.0076258172107215</v>
          </cell>
          <cell r="V288">
            <v>0.90599873593281322</v>
          </cell>
          <cell r="W288">
            <v>0.88114229225686214</v>
          </cell>
          <cell r="X288">
            <v>0.86988448201397706</v>
          </cell>
          <cell r="Y288">
            <v>0.88287265726605735</v>
          </cell>
          <cell r="Z288">
            <v>0.94385135053664326</v>
          </cell>
        </row>
        <row r="289">
          <cell r="C289">
            <v>1.0239467051680544</v>
          </cell>
          <cell r="D289">
            <v>1.0318288119706718</v>
          </cell>
          <cell r="E289">
            <v>1</v>
          </cell>
          <cell r="F289">
            <v>0.9666079329993712</v>
          </cell>
          <cell r="G289">
            <v>1.0202374022980343</v>
          </cell>
          <cell r="H289">
            <v>1.008270624844041</v>
          </cell>
          <cell r="I289">
            <v>0.97831424315718918</v>
          </cell>
          <cell r="J289">
            <v>0.9751503868982192</v>
          </cell>
          <cell r="K289">
            <v>0.96306983215272324</v>
          </cell>
          <cell r="L289">
            <v>0.96306983215272324</v>
          </cell>
          <cell r="M289">
            <v>0.98901216154948379</v>
          </cell>
          <cell r="N289">
            <v>1.001691705648087</v>
          </cell>
          <cell r="O289">
            <v>0.935140092125607</v>
          </cell>
          <cell r="P289">
            <v>0.96669235251307117</v>
          </cell>
          <cell r="Q289">
            <v>0.98549164220014418</v>
          </cell>
          <cell r="R289">
            <v>0.92985421452276051</v>
          </cell>
          <cell r="S289">
            <v>0.97928272624064816</v>
          </cell>
          <cell r="T289">
            <v>0.98309939088557241</v>
          </cell>
          <cell r="U289">
            <v>1.0396973498835163</v>
          </cell>
          <cell r="V289">
            <v>0.93483559934448501</v>
          </cell>
          <cell r="W289">
            <v>0.9091880045965125</v>
          </cell>
          <cell r="X289">
            <v>0.89757187162820518</v>
          </cell>
          <cell r="Y289">
            <v>0.91097344506822608</v>
          </cell>
          <cell r="Z289">
            <v>0.97389301770113879</v>
          </cell>
        </row>
        <row r="290">
          <cell r="C290">
            <v>1.0593195754050577</v>
          </cell>
          <cell r="D290">
            <v>1.0674739744468278</v>
          </cell>
          <cell r="E290">
            <v>1.0345456165428042</v>
          </cell>
          <cell r="F290">
            <v>1</v>
          </cell>
          <cell r="G290">
            <v>1.0554821323804489</v>
          </cell>
          <cell r="H290">
            <v>1.0431019552212766</v>
          </cell>
          <cell r="I290">
            <v>1.0121107118596611</v>
          </cell>
          <cell r="J290">
            <v>1.0088375582355722</v>
          </cell>
          <cell r="K290">
            <v>0.99633967327821404</v>
          </cell>
          <cell r="L290">
            <v>0.99633967327821404</v>
          </cell>
          <cell r="M290">
            <v>1.0231781964385422</v>
          </cell>
          <cell r="N290">
            <v>1.0362957632055132</v>
          </cell>
          <cell r="O290">
            <v>0.96744508316198075</v>
          </cell>
          <cell r="P290">
            <v>1.000087335837849</v>
          </cell>
          <cell r="Q290">
            <v>1.0195360585777287</v>
          </cell>
          <cell r="R290">
            <v>0.96197660165837418</v>
          </cell>
          <cell r="S290">
            <v>1.0131126517883495</v>
          </cell>
          <cell r="T290">
            <v>1.0170611654665698</v>
          </cell>
          <cell r="U290">
            <v>1.0756143358531618</v>
          </cell>
          <cell r="V290">
            <v>0.96713007149000219</v>
          </cell>
          <cell r="W290">
            <v>0.94059646476862091</v>
          </cell>
          <cell r="X290">
            <v>0.92857904532508018</v>
          </cell>
          <cell r="Y290">
            <v>0.9424435843822303</v>
          </cell>
          <cell r="Z290">
            <v>1.0075367524443568</v>
          </cell>
        </row>
        <row r="291">
          <cell r="C291">
            <v>1.0036357252357786</v>
          </cell>
          <cell r="D291">
            <v>1.0113614827750175</v>
          </cell>
          <cell r="E291">
            <v>0.98016402628206878</v>
          </cell>
          <cell r="F291">
            <v>0.94743432344485179</v>
          </cell>
          <cell r="G291">
            <v>1</v>
          </cell>
          <cell r="H291">
            <v>0.98827059522907235</v>
          </cell>
          <cell r="I291">
            <v>0.95890842754204542</v>
          </cell>
          <cell r="J291">
            <v>0.95580732945267566</v>
          </cell>
          <cell r="K291">
            <v>0.94396640427360945</v>
          </cell>
          <cell r="L291">
            <v>0.94396640427360945</v>
          </cell>
          <cell r="M291">
            <v>0.96939414230627396</v>
          </cell>
          <cell r="N291">
            <v>0.98182217530138172</v>
          </cell>
          <cell r="O291">
            <v>0.91659067783561965</v>
          </cell>
          <cell r="P291">
            <v>0.94751706841529681</v>
          </cell>
          <cell r="Q291">
            <v>0.96594345588622121</v>
          </cell>
          <cell r="R291">
            <v>0.91140965076197944</v>
          </cell>
          <cell r="S291">
            <v>0.95985769982051461</v>
          </cell>
          <cell r="T291">
            <v>0.96359865720585203</v>
          </cell>
          <cell r="U291">
            <v>1.019073940576624</v>
          </cell>
          <cell r="V291">
            <v>0.91629222496530138</v>
          </cell>
          <cell r="W291">
            <v>0.89115337523267779</v>
          </cell>
          <cell r="X291">
            <v>0.8797676595726337</v>
          </cell>
          <cell r="Y291">
            <v>0.89290339975411948</v>
          </cell>
          <cell r="Z291">
            <v>0.95457490139794221</v>
          </cell>
        </row>
        <row r="292">
          <cell r="C292">
            <v>1.01554749284344</v>
          </cell>
          <cell r="D292">
            <v>1.0233649444366932</v>
          </cell>
          <cell r="E292">
            <v>0.99179721729439441</v>
          </cell>
          <cell r="F292">
            <v>0.95867905816346277</v>
          </cell>
          <cell r="G292">
            <v>1.011868616578852</v>
          </cell>
          <cell r="H292">
            <v>1</v>
          </cell>
          <cell r="I292">
            <v>0.97028934400277167</v>
          </cell>
          <cell r="J292">
            <v>0.96715144016920584</v>
          </cell>
          <cell r="K292">
            <v>0.95516997958925043</v>
          </cell>
          <cell r="L292">
            <v>0.95516997958925043</v>
          </cell>
          <cell r="M292">
            <v>0.9808995096950921</v>
          </cell>
          <cell r="N292">
            <v>0.99347504624864813</v>
          </cell>
          <cell r="O292">
            <v>0.92746934115060065</v>
          </cell>
          <cell r="P292">
            <v>0.95876278520223579</v>
          </cell>
          <cell r="Q292">
            <v>0.97740786840098604</v>
          </cell>
          <cell r="R292">
            <v>0.92222682245313869</v>
          </cell>
          <cell r="S292">
            <v>0.97124988282994307</v>
          </cell>
          <cell r="T292">
            <v>0.9750352402041248</v>
          </cell>
          <cell r="U292">
            <v>1.0311689384428278</v>
          </cell>
          <cell r="V292">
            <v>0.92716734605759765</v>
          </cell>
          <cell r="W292">
            <v>0.90173013295626414</v>
          </cell>
          <cell r="X292">
            <v>0.89020928460257531</v>
          </cell>
          <cell r="Y292">
            <v>0.90350092784775449</v>
          </cell>
          <cell r="Z292">
            <v>0.96590438489842978</v>
          </cell>
        </row>
        <row r="293">
          <cell r="C293">
            <v>1.046643971842423</v>
          </cell>
          <cell r="D293">
            <v>1.0547007969962514</v>
          </cell>
          <cell r="E293">
            <v>1.0221664531560199</v>
          </cell>
          <cell r="F293">
            <v>0.98803420246643892</v>
          </cell>
          <cell r="G293">
            <v>1.042852446884093</v>
          </cell>
          <cell r="H293">
            <v>1.0306204084182371</v>
          </cell>
          <cell r="I293">
            <v>1</v>
          </cell>
          <cell r="J293">
            <v>0.99676601226947315</v>
          </cell>
          <cell r="K293">
            <v>0.98441767447311257</v>
          </cell>
          <cell r="L293">
            <v>0.98441767447311257</v>
          </cell>
          <cell r="M293">
            <v>1.0109350532992043</v>
          </cell>
          <cell r="N293">
            <v>1.0238956579181089</v>
          </cell>
          <cell r="O293">
            <v>0.95586883117202537</v>
          </cell>
          <cell r="P293">
            <v>0.98812049326133489</v>
          </cell>
          <cell r="Q293">
            <v>1.0073364965226228</v>
          </cell>
          <cell r="R293">
            <v>0.9504657844109069</v>
          </cell>
          <cell r="S293">
            <v>1.0009899509183608</v>
          </cell>
          <cell r="T293">
            <v>1.0048912174813491</v>
          </cell>
          <cell r="U293">
            <v>1.0627437524861472</v>
          </cell>
          <cell r="V293">
            <v>0.95555758886593434</v>
          </cell>
          <cell r="W293">
            <v>0.92934147791041632</v>
          </cell>
          <cell r="X293">
            <v>0.91746785647481288</v>
          </cell>
          <cell r="Y293">
            <v>0.93116649526470896</v>
          </cell>
          <cell r="Z293">
            <v>0.9954807716569859</v>
          </cell>
        </row>
        <row r="294">
          <cell r="C294">
            <v>1.0500397876321905</v>
          </cell>
          <cell r="D294">
            <v>1.0581227529968344</v>
          </cell>
          <cell r="E294">
            <v>1.025482852117634</v>
          </cell>
          <cell r="F294">
            <v>0.99123986001172593</v>
          </cell>
          <cell r="G294">
            <v>1.046235961145674</v>
          </cell>
          <cell r="H294">
            <v>1.033964236071496</v>
          </cell>
          <cell r="I294">
            <v>1.0032444803401388</v>
          </cell>
          <cell r="J294">
            <v>1</v>
          </cell>
          <cell r="K294">
            <v>0.98761159826442568</v>
          </cell>
          <cell r="L294">
            <v>0.98761159826442568</v>
          </cell>
          <cell r="M294">
            <v>1.0142150122047908</v>
          </cell>
          <cell r="N294">
            <v>1.0272176672505775</v>
          </cell>
          <cell r="O294">
            <v>0.95897012880251442</v>
          </cell>
          <cell r="P294">
            <v>0.9913264307754095</v>
          </cell>
          <cell r="Q294">
            <v>1.0106047799814948</v>
          </cell>
          <cell r="R294">
            <v>0.95354955196240265</v>
          </cell>
          <cell r="S294">
            <v>1.0042376431347919</v>
          </cell>
          <cell r="T294">
            <v>1.0081515672804455</v>
          </cell>
          <cell r="U294">
            <v>1.0661918036976936</v>
          </cell>
          <cell r="V294">
            <v>0.95865787667688029</v>
          </cell>
          <cell r="W294">
            <v>0.93235670806477211</v>
          </cell>
          <cell r="X294">
            <v>0.92044456289785459</v>
          </cell>
          <cell r="Y294">
            <v>0.93418764665199117</v>
          </cell>
          <cell r="Z294">
            <v>0.99871058944961311</v>
          </cell>
        </row>
        <row r="295">
          <cell r="C295">
            <v>1.0632112760496866</v>
          </cell>
          <cell r="D295">
            <v>1.0713956325101093</v>
          </cell>
          <cell r="E295">
            <v>1.0383463032631057</v>
          </cell>
          <cell r="F295">
            <v>1.0036737739346888</v>
          </cell>
          <cell r="G295">
            <v>1.0593597351269179</v>
          </cell>
          <cell r="H295">
            <v>1.0469340759955916</v>
          </cell>
          <cell r="I295">
            <v>1.0158289778119105</v>
          </cell>
          <cell r="J295">
            <v>1.0125437993613533</v>
          </cell>
          <cell r="K295">
            <v>1</v>
          </cell>
          <cell r="L295">
            <v>1</v>
          </cell>
          <cell r="M295">
            <v>1.0269371218271601</v>
          </cell>
          <cell r="N295">
            <v>1.0401028795690062</v>
          </cell>
          <cell r="O295">
            <v>0.97099925769174422</v>
          </cell>
          <cell r="P295">
            <v>1.0037614306246627</v>
          </cell>
          <cell r="Q295">
            <v>1.023281603575207</v>
          </cell>
          <cell r="R295">
            <v>0.96551068622332725</v>
          </cell>
          <cell r="S295">
            <v>1.0168345986413929</v>
          </cell>
          <cell r="T295">
            <v>1.0207976182662453</v>
          </cell>
          <cell r="U295">
            <v>1.079565899763997</v>
          </cell>
          <cell r="V295">
            <v>0.97068308873809594</v>
          </cell>
          <cell r="W295">
            <v>0.94405200354394847</v>
          </cell>
          <cell r="X295">
            <v>0.93199043481809374</v>
          </cell>
          <cell r="Y295">
            <v>0.94590590905744854</v>
          </cell>
          <cell r="Z295">
            <v>1.011238214703728</v>
          </cell>
        </row>
        <row r="296">
          <cell r="C296">
            <v>1.0632112760496866</v>
          </cell>
          <cell r="D296">
            <v>1.0713956325101093</v>
          </cell>
          <cell r="E296">
            <v>1.0383463032631057</v>
          </cell>
          <cell r="F296">
            <v>1.0036737739346888</v>
          </cell>
          <cell r="G296">
            <v>1.0593597351269179</v>
          </cell>
          <cell r="H296">
            <v>1.0469340759955916</v>
          </cell>
          <cell r="I296">
            <v>1.0158289778119105</v>
          </cell>
          <cell r="J296">
            <v>1.0125437993613533</v>
          </cell>
          <cell r="K296">
            <v>1</v>
          </cell>
          <cell r="L296">
            <v>1</v>
          </cell>
          <cell r="M296">
            <v>1.0269371218271601</v>
          </cell>
          <cell r="N296">
            <v>1.0401028795690062</v>
          </cell>
          <cell r="O296">
            <v>0.97099925769174422</v>
          </cell>
          <cell r="P296">
            <v>1.0037614306246627</v>
          </cell>
          <cell r="Q296">
            <v>1.023281603575207</v>
          </cell>
          <cell r="R296">
            <v>0.96551068622332725</v>
          </cell>
          <cell r="S296">
            <v>1.0168345986413929</v>
          </cell>
          <cell r="T296">
            <v>1.0207976182662453</v>
          </cell>
          <cell r="U296">
            <v>1.079565899763997</v>
          </cell>
          <cell r="V296">
            <v>0.97068308873809594</v>
          </cell>
          <cell r="W296">
            <v>0.94405200354394847</v>
          </cell>
          <cell r="X296">
            <v>0.93199043481809374</v>
          </cell>
          <cell r="Y296">
            <v>0.94590590905744854</v>
          </cell>
          <cell r="Z296">
            <v>1.011238214703728</v>
          </cell>
        </row>
        <row r="297">
          <cell r="C297">
            <v>1.035322663336959</v>
          </cell>
          <cell r="D297">
            <v>1.0432923396554672</v>
          </cell>
          <cell r="E297">
            <v>1.0111099123728686</v>
          </cell>
          <cell r="F297">
            <v>0.97734686243391389</v>
          </cell>
          <cell r="G297">
            <v>1.0315721504370885</v>
          </cell>
          <cell r="H297">
            <v>1.0194724231341956</v>
          </cell>
          <cell r="I297">
            <v>0.98918322867179487</v>
          </cell>
          <cell r="J297">
            <v>0.98598422224702731</v>
          </cell>
          <cell r="K297">
            <v>0.97376945359689338</v>
          </cell>
          <cell r="L297">
            <v>0.97376945359689338</v>
          </cell>
          <cell r="M297">
            <v>1</v>
          </cell>
          <cell r="N297">
            <v>1.0128204127224665</v>
          </cell>
          <cell r="O297">
            <v>0.94552941660547873</v>
          </cell>
          <cell r="P297">
            <v>0.97743221984101369</v>
          </cell>
          <cell r="Q297">
            <v>0.99644036798918223</v>
          </cell>
          <cell r="R297">
            <v>0.94018481336565096</v>
          </cell>
          <cell r="S297">
            <v>0.99016247151744563</v>
          </cell>
          <cell r="T297">
            <v>0.99402153897213164</v>
          </cell>
          <cell r="U297">
            <v>1.0512482963350258</v>
          </cell>
          <cell r="V297">
            <v>0.94522154093624045</v>
          </cell>
          <cell r="W297">
            <v>0.91928900365804311</v>
          </cell>
          <cell r="X297">
            <v>0.90754381647034621</v>
          </cell>
          <cell r="Y297">
            <v>0.92109428021694428</v>
          </cell>
          <cell r="Z297">
            <v>0.98471288378834709</v>
          </cell>
        </row>
        <row r="298">
          <cell r="C298">
            <v>1.0222174141948881</v>
          </cell>
          <cell r="D298">
            <v>1.0300862093123617</v>
          </cell>
          <cell r="E298">
            <v>0.99831115138665105</v>
          </cell>
          <cell r="F298">
            <v>0.96497547853207311</v>
          </cell>
          <cell r="G298">
            <v>1.0185143757758766</v>
          </cell>
          <cell r="H298">
            <v>1.0065678083973926</v>
          </cell>
          <cell r="I298">
            <v>0.97666201850421364</v>
          </cell>
          <cell r="J298">
            <v>0.97350350551949949</v>
          </cell>
          <cell r="K298">
            <v>0.96144335300213402</v>
          </cell>
          <cell r="L298">
            <v>0.96144335300213402</v>
          </cell>
          <cell r="M298">
            <v>0.98734186973186577</v>
          </cell>
          <cell r="N298">
            <v>1</v>
          </cell>
          <cell r="O298">
            <v>0.93356078207773363</v>
          </cell>
          <cell r="P298">
            <v>0.96505975547399458</v>
          </cell>
          <cell r="Q298">
            <v>0.98382729600674756</v>
          </cell>
          <cell r="R298">
            <v>0.92828383152194704</v>
          </cell>
          <cell r="S298">
            <v>0.97762886596636012</v>
          </cell>
          <cell r="T298">
            <v>0.98143908484249121</v>
          </cell>
          <cell r="U298">
            <v>1.0379414584558628</v>
          </cell>
          <cell r="V298">
            <v>0.9332568035388229</v>
          </cell>
          <cell r="W298">
            <v>0.90765252369567628</v>
          </cell>
          <cell r="X298">
            <v>0.89605600861742485</v>
          </cell>
          <cell r="Y298">
            <v>0.90943494882872489</v>
          </cell>
          <cell r="Z298">
            <v>0.97224825982864405</v>
          </cell>
        </row>
        <row r="299">
          <cell r="C299">
            <v>1.0949661059238587</v>
          </cell>
          <cell r="D299">
            <v>1.1033949037788424</v>
          </cell>
          <cell r="E299">
            <v>1.0693584933643088</v>
          </cell>
          <cell r="F299">
            <v>1.0336504029061964</v>
          </cell>
          <cell r="G299">
            <v>1.090999531395342</v>
          </cell>
          <cell r="H299">
            <v>1.0782027562867138</v>
          </cell>
          <cell r="I299">
            <v>1.0461686450994159</v>
          </cell>
          <cell r="J299">
            <v>1.0427853485371024</v>
          </cell>
          <cell r="K299">
            <v>1.0298669047154538</v>
          </cell>
          <cell r="L299">
            <v>1.0298669047154538</v>
          </cell>
          <cell r="M299">
            <v>1.0576085549935343</v>
          </cell>
          <cell r="N299">
            <v>1.0711675331673629</v>
          </cell>
          <cell r="O299">
            <v>1</v>
          </cell>
          <cell r="P299">
            <v>1.0337406776301772</v>
          </cell>
          <cell r="Q299">
            <v>1.0538438577262648</v>
          </cell>
          <cell r="R299">
            <v>0.99434750189051191</v>
          </cell>
          <cell r="S299">
            <v>1.0472043007103924</v>
          </cell>
          <cell r="T299">
            <v>1.0512856834647655</v>
          </cell>
          <cell r="U299">
            <v>1.1118091916263015</v>
          </cell>
          <cell r="V299">
            <v>0.99967438805833919</v>
          </cell>
          <cell r="W299">
            <v>0.97224791478022887</v>
          </cell>
          <cell r="X299">
            <v>0.95982610433052029</v>
          </cell>
          <cell r="Y299">
            <v>0.97415719071305218</v>
          </cell>
          <cell r="Z299">
            <v>1.0414407701069099</v>
          </cell>
        </row>
        <row r="300">
          <cell r="C300">
            <v>1.0592270669216957</v>
          </cell>
          <cell r="D300">
            <v>1.067380753854386</v>
          </cell>
          <cell r="E300">
            <v>1.0344552715249482</v>
          </cell>
          <cell r="F300">
            <v>0.99991267178903342</v>
          </cell>
          <cell r="G300">
            <v>1.0553899590141207</v>
          </cell>
          <cell r="H300">
            <v>1.0430108629936714</v>
          </cell>
          <cell r="I300">
            <v>1.0120223260418943</v>
          </cell>
          <cell r="J300">
            <v>1.0087494582564556</v>
          </cell>
          <cell r="K300">
            <v>0.99625266471703156</v>
          </cell>
          <cell r="L300">
            <v>0.99625266471703156</v>
          </cell>
          <cell r="M300">
            <v>1.0230888441171471</v>
          </cell>
          <cell r="N300">
            <v>1.0362052653504801</v>
          </cell>
          <cell r="O300">
            <v>0.9673605979136598</v>
          </cell>
          <cell r="P300">
            <v>1</v>
          </cell>
          <cell r="Q300">
            <v>1.0194470243177172</v>
          </cell>
          <cell r="R300">
            <v>0.96189259396275961</v>
          </cell>
          <cell r="S300">
            <v>1.0130241784729612</v>
          </cell>
          <cell r="T300">
            <v>1.016972347334546</v>
          </cell>
          <cell r="U300">
            <v>1.0755204043775217</v>
          </cell>
          <cell r="V300">
            <v>0.96704561375108689</v>
          </cell>
          <cell r="W300">
            <v>0.94051432416211123</v>
          </cell>
          <cell r="X300">
            <v>0.92849795417831082</v>
          </cell>
          <cell r="Y300">
            <v>0.94236128247006923</v>
          </cell>
          <cell r="Z300">
            <v>1.0074487660622826</v>
          </cell>
        </row>
        <row r="301">
          <cell r="C301">
            <v>1.0390211964477527</v>
          </cell>
          <cell r="D301">
            <v>1.0470193432255583</v>
          </cell>
          <cell r="E301">
            <v>1.0147219491049821</v>
          </cell>
          <cell r="F301">
            <v>0.98083828579345989</v>
          </cell>
          <cell r="G301">
            <v>1.0352572854096651</v>
          </cell>
          <cell r="H301">
            <v>1.0231143336670434</v>
          </cell>
          <cell r="I301">
            <v>0.9927169356536284</v>
          </cell>
          <cell r="J301">
            <v>0.98950650126383843</v>
          </cell>
          <cell r="K301">
            <v>0.97724809720621941</v>
          </cell>
          <cell r="L301">
            <v>0.97724809720621941</v>
          </cell>
          <cell r="M301">
            <v>1.0035723482560237</v>
          </cell>
          <cell r="N301">
            <v>1.0164385599575207</v>
          </cell>
          <cell r="O301">
            <v>0.94890717696790849</v>
          </cell>
          <cell r="P301">
            <v>0.98092394812694417</v>
          </cell>
          <cell r="Q301">
            <v>1</v>
          </cell>
          <cell r="R301">
            <v>0.94354348094401774</v>
          </cell>
          <cell r="S301">
            <v>0.9936996766957511</v>
          </cell>
          <cell r="T301">
            <v>0.9975725300833288</v>
          </cell>
          <cell r="U301">
            <v>1.0550037213530861</v>
          </cell>
          <cell r="V301">
            <v>0.94859820145956009</v>
          </cell>
          <cell r="W301">
            <v>0.92257302412704267</v>
          </cell>
          <cell r="X301">
            <v>0.91078587904037922</v>
          </cell>
          <cell r="Y301">
            <v>0.92438474976251073</v>
          </cell>
          <cell r="Z301">
            <v>0.98823062114143245</v>
          </cell>
        </row>
        <row r="302">
          <cell r="C302">
            <v>1.1011905836159339</v>
          </cell>
          <cell r="D302">
            <v>1.1096672960720504</v>
          </cell>
          <cell r="E302">
            <v>1.0754374012417003</v>
          </cell>
          <cell r="F302">
            <v>1.0395263234844552</v>
          </cell>
          <cell r="G302">
            <v>1.0972014605769811</v>
          </cell>
          <cell r="H302">
            <v>1.0843319405306207</v>
          </cell>
          <cell r="I302">
            <v>1.0521157272587083</v>
          </cell>
          <cell r="J302">
            <v>1.0487131979056594</v>
          </cell>
          <cell r="K302">
            <v>1.0357213175046052</v>
          </cell>
          <cell r="L302">
            <v>1.0357213175046052</v>
          </cell>
          <cell r="M302">
            <v>1.0636206688132135</v>
          </cell>
          <cell r="N302">
            <v>1.0772567247675446</v>
          </cell>
          <cell r="O302">
            <v>1.0056846304724869</v>
          </cell>
          <cell r="P302">
            <v>1.0396171113868828</v>
          </cell>
          <cell r="Q302">
            <v>1.0598345706331387</v>
          </cell>
          <cell r="R302">
            <v>1</v>
          </cell>
          <cell r="S302">
            <v>1.0531572701891301</v>
          </cell>
          <cell r="T302">
            <v>1.0572618540962784</v>
          </cell>
          <cell r="U302">
            <v>1.1181294160366113</v>
          </cell>
          <cell r="V302">
            <v>1.0053571675472603</v>
          </cell>
          <cell r="W302">
            <v>0.97777478490340042</v>
          </cell>
          <cell r="X302">
            <v>0.9652823610514859</v>
          </cell>
          <cell r="Y302">
            <v>0.97969491436437184</v>
          </cell>
          <cell r="Z302">
            <v>1.04736097604395</v>
          </cell>
        </row>
        <row r="303">
          <cell r="C303">
            <v>1.045608870380943</v>
          </cell>
          <cell r="D303">
            <v>1.053657727561214</v>
          </cell>
          <cell r="E303">
            <v>1.0211555592723289</v>
          </cell>
          <cell r="F303">
            <v>0.98705706441904273</v>
          </cell>
          <cell r="G303">
            <v>1.0418210951341971</v>
          </cell>
          <cell r="H303">
            <v>1.029601153810477</v>
          </cell>
          <cell r="I303">
            <v>0.99901102811526465</v>
          </cell>
          <cell r="J303">
            <v>0.99578023870767896</v>
          </cell>
          <cell r="K303">
            <v>0.98344411307022206</v>
          </cell>
          <cell r="L303">
            <v>0.98344411307022206</v>
          </cell>
          <cell r="M303">
            <v>1.0099352669541981</v>
          </cell>
          <cell r="N303">
            <v>1.0228830538995253</v>
          </cell>
          <cell r="O303">
            <v>0.95492350377250135</v>
          </cell>
          <cell r="P303">
            <v>0.98714326987476864</v>
          </cell>
          <cell r="Q303">
            <v>1.0063402690490941</v>
          </cell>
          <cell r="R303">
            <v>0.94952580047272162</v>
          </cell>
          <cell r="S303">
            <v>1</v>
          </cell>
          <cell r="T303">
            <v>1.0038974083200425</v>
          </cell>
          <cell r="U303">
            <v>1.0616927287942601</v>
          </cell>
          <cell r="V303">
            <v>0.95461256927630045</v>
          </cell>
          <cell r="W303">
            <v>0.92842238531744448</v>
          </cell>
          <cell r="X303">
            <v>0.91656050655961085</v>
          </cell>
          <cell r="Y303">
            <v>0.93024559778088456</v>
          </cell>
          <cell r="Z303">
            <v>0.99449626916202249</v>
          </cell>
        </row>
        <row r="304">
          <cell r="C304">
            <v>1.0415495265902737</v>
          </cell>
          <cell r="D304">
            <v>1.0495671358734178</v>
          </cell>
          <cell r="E304">
            <v>1.0171911500211628</v>
          </cell>
          <cell r="F304">
            <v>0.98322503498720937</v>
          </cell>
          <cell r="G304">
            <v>1.0377764565381411</v>
          </cell>
          <cell r="H304">
            <v>1.0256039564176662</v>
          </cell>
          <cell r="I304">
            <v>0.99513259007914467</v>
          </cell>
          <cell r="J304">
            <v>0.99191434349258134</v>
          </cell>
          <cell r="K304">
            <v>0.97962611011811673</v>
          </cell>
          <cell r="L304">
            <v>0.97962611011811673</v>
          </cell>
          <cell r="M304">
            <v>1.0060144179914354</v>
          </cell>
          <cell r="N304">
            <v>1.0189119380348375</v>
          </cell>
          <cell r="O304">
            <v>0.9512162257401422</v>
          </cell>
          <cell r="P304">
            <v>0.98331090576943414</v>
          </cell>
          <cell r="Q304">
            <v>1.0024333768658089</v>
          </cell>
          <cell r="R304">
            <v>0.94583947782243172</v>
          </cell>
          <cell r="S304">
            <v>0.99611772250058439</v>
          </cell>
          <cell r="T304">
            <v>1</v>
          </cell>
          <cell r="U304">
            <v>1.0575709430019691</v>
          </cell>
          <cell r="V304">
            <v>0.95090649837793972</v>
          </cell>
          <cell r="W304">
            <v>0.92481799198097281</v>
          </cell>
          <cell r="X304">
            <v>0.91300216432814141</v>
          </cell>
          <cell r="Y304">
            <v>0.92663412622768937</v>
          </cell>
          <cell r="Z304">
            <v>0.9906353586730019</v>
          </cell>
        </row>
        <row r="305">
          <cell r="C305">
            <v>0.9848507407302457</v>
          </cell>
          <cell r="D305">
            <v>0.99243189576877744</v>
          </cell>
          <cell r="E305">
            <v>0.96181836003721299</v>
          </cell>
          <cell r="F305">
            <v>0.92970125691641547</v>
          </cell>
          <cell r="G305">
            <v>0.98128306512692165</v>
          </cell>
          <cell r="H305">
            <v>0.9697731988611914</v>
          </cell>
          <cell r="I305">
            <v>0.94096060095449496</v>
          </cell>
          <cell r="J305">
            <v>0.93791754591609899</v>
          </cell>
          <cell r="K305">
            <v>0.9262982465624463</v>
          </cell>
          <cell r="L305">
            <v>0.9262982465624463</v>
          </cell>
          <cell r="M305">
            <v>0.95125005527838369</v>
          </cell>
          <cell r="N305">
            <v>0.96344547358932164</v>
          </cell>
          <cell r="O305">
            <v>0.89943490981329965</v>
          </cell>
          <cell r="P305">
            <v>0.92978245315463759</v>
          </cell>
          <cell r="Q305">
            <v>0.9478639551313226</v>
          </cell>
          <cell r="R305">
            <v>0.89435085568597239</v>
          </cell>
          <cell r="S305">
            <v>0.94189210576555127</v>
          </cell>
          <cell r="T305">
            <v>0.94556304389514434</v>
          </cell>
          <cell r="U305">
            <v>1</v>
          </cell>
          <cell r="V305">
            <v>0.89914204306591772</v>
          </cell>
          <cell r="W305">
            <v>0.87447371554652376</v>
          </cell>
          <cell r="X305">
            <v>0.86330110558497219</v>
          </cell>
          <cell r="Y305">
            <v>0.87619098497297132</v>
          </cell>
          <cell r="Z305">
            <v>0.93670818513700183</v>
          </cell>
        </row>
        <row r="306">
          <cell r="C306">
            <v>1.0953227560932155</v>
          </cell>
          <cell r="D306">
            <v>1.1037542993593732</v>
          </cell>
          <cell r="E306">
            <v>1.0697068026733352</v>
          </cell>
          <cell r="F306">
            <v>1.0339870814474386</v>
          </cell>
          <cell r="G306">
            <v>1.0913548895799792</v>
          </cell>
          <cell r="H306">
            <v>1.0785539463313647</v>
          </cell>
          <cell r="I306">
            <v>1.0465094010574605</v>
          </cell>
          <cell r="J306">
            <v>1.0431250024945597</v>
          </cell>
          <cell r="K306">
            <v>1.0302023509032352</v>
          </cell>
          <cell r="L306">
            <v>1.0302023509032352</v>
          </cell>
          <cell r="M306">
            <v>1.0579530371361423</v>
          </cell>
          <cell r="N306">
            <v>1.0715164317132144</v>
          </cell>
          <cell r="O306">
            <v>1.000325717999331</v>
          </cell>
          <cell r="P306">
            <v>1.0340773855755219</v>
          </cell>
          <cell r="Q306">
            <v>1.0541871136392105</v>
          </cell>
          <cell r="R306">
            <v>0.99467137876946754</v>
          </cell>
          <cell r="S306">
            <v>1.0475453940001105</v>
          </cell>
          <cell r="T306">
            <v>1.0516281061343089</v>
          </cell>
          <cell r="U306">
            <v>1.1121713278918359</v>
          </cell>
          <cell r="V306">
            <v>1</v>
          </cell>
          <cell r="W306">
            <v>0.97256459342588486</v>
          </cell>
          <cell r="X306">
            <v>0.96013873696892849</v>
          </cell>
          <cell r="Y306">
            <v>0.97447449124424512</v>
          </cell>
          <cell r="Z306">
            <v>1.0417799861109709</v>
          </cell>
        </row>
        <row r="307">
          <cell r="C307">
            <v>1.1262210895781346</v>
          </cell>
          <cell r="D307">
            <v>1.1348904811261626</v>
          </cell>
          <cell r="E307">
            <v>1.0998825269849317</v>
          </cell>
          <cell r="F307">
            <v>1.06315517595103</v>
          </cell>
          <cell r="G307">
            <v>1.1221412921641043</v>
          </cell>
          <cell r="H307">
            <v>1.1089792427381397</v>
          </cell>
          <cell r="I307">
            <v>1.0760307419490802</v>
          </cell>
          <cell r="J307">
            <v>1.0725508717319472</v>
          </cell>
          <cell r="K307">
            <v>1.0592636806510913</v>
          </cell>
          <cell r="L307">
            <v>1.0592636806510913</v>
          </cell>
          <cell r="M307">
            <v>1.0877971954638759</v>
          </cell>
          <cell r="N307">
            <v>1.1017432044680644</v>
          </cell>
          <cell r="O307">
            <v>1.0285442476120346</v>
          </cell>
          <cell r="P307">
            <v>1.0632480274990852</v>
          </cell>
          <cell r="Q307">
            <v>1.0839250377456249</v>
          </cell>
          <cell r="R307">
            <v>1.0227304031968827</v>
          </cell>
          <cell r="S307">
            <v>1.0770959595702572</v>
          </cell>
          <cell r="T307">
            <v>1.0812938423245706</v>
          </cell>
          <cell r="U307">
            <v>1.1435449484894185</v>
          </cell>
          <cell r="V307">
            <v>1.0282093413224855</v>
          </cell>
          <cell r="W307">
            <v>1</v>
          </cell>
          <cell r="X307">
            <v>0.9872236183170251</v>
          </cell>
          <cell r="Y307">
            <v>1.0019637747778094</v>
          </cell>
          <cell r="Z307">
            <v>1.0711679133221095</v>
          </cell>
        </row>
        <row r="308">
          <cell r="C308">
            <v>1.140796339028098</v>
          </cell>
          <cell r="D308">
            <v>1.1495779275022546</v>
          </cell>
          <cell r="E308">
            <v>1.1141169098648214</v>
          </cell>
          <cell r="F308">
            <v>1.0769142433640817</v>
          </cell>
          <cell r="G308">
            <v>1.1366637419767984</v>
          </cell>
          <cell r="H308">
            <v>1.1233313528587152</v>
          </cell>
          <cell r="I308">
            <v>1.0899564414630289</v>
          </cell>
          <cell r="J308">
            <v>1.0864315357045289</v>
          </cell>
          <cell r="K308">
            <v>1.0729723853820241</v>
          </cell>
          <cell r="L308">
            <v>1.0729723853820241</v>
          </cell>
          <cell r="M308">
            <v>1.1018751732442384</v>
          </cell>
          <cell r="N308">
            <v>1.1160016677338687</v>
          </cell>
          <cell r="O308">
            <v>1.0418553897296856</v>
          </cell>
          <cell r="P308">
            <v>1.0770082965718175</v>
          </cell>
          <cell r="Q308">
            <v>1.0979529031056328</v>
          </cell>
          <cell r="R308">
            <v>1.0359663041088785</v>
          </cell>
          <cell r="S308">
            <v>1.0910354448432287</v>
          </cell>
          <cell r="T308">
            <v>1.0952876554634221</v>
          </cell>
          <cell r="U308">
            <v>1.1583443986468669</v>
          </cell>
          <cell r="V308">
            <v>1.0415161491733058</v>
          </cell>
          <cell r="W308">
            <v>1.0129417301672294</v>
          </cell>
          <cell r="X308">
            <v>1</v>
          </cell>
          <cell r="Y308">
            <v>1.0149309195883225</v>
          </cell>
          <cell r="Z308">
            <v>1.0850306794201185</v>
          </cell>
        </row>
        <row r="309">
          <cell r="C309">
            <v>1.1240137796677128</v>
          </cell>
          <cell r="D309">
            <v>1.1326661798504944</v>
          </cell>
          <cell r="E309">
            <v>1.0977268387061561</v>
          </cell>
          <cell r="F309">
            <v>1.0610714705596918</v>
          </cell>
          <cell r="G309">
            <v>1.119941978354402</v>
          </cell>
          <cell r="H309">
            <v>1.1068057255703296</v>
          </cell>
          <cell r="I309">
            <v>1.073921801402147</v>
          </cell>
          <cell r="J309">
            <v>1.0704487514728671</v>
          </cell>
          <cell r="K309">
            <v>1.0571876023022773</v>
          </cell>
          <cell r="L309">
            <v>1.0571876023022773</v>
          </cell>
          <cell r="M309">
            <v>1.0856651935396571</v>
          </cell>
          <cell r="N309">
            <v>1.0995838693992519</v>
          </cell>
          <cell r="O309">
            <v>1.0265283770764262</v>
          </cell>
          <cell r="P309">
            <v>1.0611641401255907</v>
          </cell>
          <cell r="Q309">
            <v>1.0818006249637027</v>
          </cell>
          <cell r="R309">
            <v>1.0207259273656659</v>
          </cell>
          <cell r="S309">
            <v>1.0749849312756927</v>
          </cell>
          <cell r="T309">
            <v>1.0791745864907671</v>
          </cell>
          <cell r="U309">
            <v>1.1413036850988005</v>
          </cell>
          <cell r="V309">
            <v>1.0261941271783963</v>
          </cell>
          <cell r="W309">
            <v>0.99804007407528783</v>
          </cell>
          <cell r="X309">
            <v>0.98528873315399745</v>
          </cell>
          <cell r="Y309">
            <v>1</v>
          </cell>
          <cell r="Z309">
            <v>1.0690685035590697</v>
          </cell>
        </row>
        <row r="310">
          <cell r="C310">
            <v>1.0513954680413118</v>
          </cell>
          <cell r="D310">
            <v>1.0594888691226987</v>
          </cell>
          <cell r="E310">
            <v>1.0268068276744466</v>
          </cell>
          <cell r="F310">
            <v>0.99251962528803839</v>
          </cell>
          <cell r="G310">
            <v>1.0475867305284627</v>
          </cell>
          <cell r="H310">
            <v>1.0352991617334417</v>
          </cell>
          <cell r="I310">
            <v>1.0045397444849606</v>
          </cell>
          <cell r="J310">
            <v>1.0012910752764697</v>
          </cell>
          <cell r="K310">
            <v>0.98888667918169959</v>
          </cell>
          <cell r="L310">
            <v>0.98888667918169959</v>
          </cell>
          <cell r="M310">
            <v>1.0155244401320729</v>
          </cell>
          <cell r="N310">
            <v>1.0285438825843176</v>
          </cell>
          <cell r="O310">
            <v>0.96020823142668421</v>
          </cell>
          <cell r="P310">
            <v>0.99260630782109449</v>
          </cell>
          <cell r="Q310">
            <v>1.0119095468272108</v>
          </cell>
          <cell r="R310">
            <v>0.95478065621383001</v>
          </cell>
          <cell r="S310">
            <v>1.0055341895275434</v>
          </cell>
          <cell r="T310">
            <v>1.0094531668438953</v>
          </cell>
          <cell r="U310">
            <v>1.0675683375754224</v>
          </cell>
          <cell r="V310">
            <v>0.95989557616005072</v>
          </cell>
          <cell r="W310">
            <v>0.93356045075940519</v>
          </cell>
          <cell r="X310">
            <v>0.92163292611637293</v>
          </cell>
          <cell r="Y310">
            <v>0.93539375322616702</v>
          </cell>
          <cell r="Z310">
            <v>1</v>
          </cell>
        </row>
      </sheetData>
      <sheetData sheetId="8">
        <row r="2">
          <cell r="B2" t="str">
            <v>Выпуски</v>
          </cell>
        </row>
      </sheetData>
      <sheetData sheetId="9">
        <row r="121">
          <cell r="CI121">
            <v>1199.7543236906586</v>
          </cell>
        </row>
      </sheetData>
      <sheetData sheetId="10">
        <row r="4">
          <cell r="Y4">
            <v>1</v>
          </cell>
        </row>
      </sheetData>
      <sheetData sheetId="11">
        <row r="2">
          <cell r="B2" t="str">
            <v>Выпуски</v>
          </cell>
        </row>
      </sheetData>
      <sheetData sheetId="12">
        <row r="2">
          <cell r="B2" t="str">
            <v>Выпуски</v>
          </cell>
        </row>
      </sheetData>
      <sheetData sheetId="13">
        <row r="4">
          <cell r="Y4">
            <v>1</v>
          </cell>
        </row>
      </sheetData>
      <sheetData sheetId="14">
        <row r="2">
          <cell r="B2" t="str">
            <v>Выпуски</v>
          </cell>
        </row>
      </sheetData>
      <sheetData sheetId="15">
        <row r="2">
          <cell r="B2" t="str">
            <v>Выпуски</v>
          </cell>
        </row>
      </sheetData>
      <sheetData sheetId="16">
        <row r="4">
          <cell r="Y4">
            <v>1</v>
          </cell>
        </row>
      </sheetData>
      <sheetData sheetId="17">
        <row r="4">
          <cell r="Y4">
            <v>1</v>
          </cell>
        </row>
      </sheetData>
      <sheetData sheetId="18">
        <row r="2">
          <cell r="B2" t="str">
            <v>Выпуски</v>
          </cell>
        </row>
      </sheetData>
      <sheetData sheetId="19">
        <row r="121">
          <cell r="CI121">
            <v>1199.7543236906586</v>
          </cell>
        </row>
      </sheetData>
      <sheetData sheetId="20">
        <row r="4">
          <cell r="Y4">
            <v>1</v>
          </cell>
        </row>
      </sheetData>
      <sheetData sheetId="21">
        <row r="2">
          <cell r="B2" t="str">
            <v>Выпуски</v>
          </cell>
        </row>
      </sheetData>
      <sheetData sheetId="22">
        <row r="121">
          <cell r="CI121">
            <v>1199.7543236906586</v>
          </cell>
          <cell r="CJ121">
            <v>1191.4317316890103</v>
          </cell>
          <cell r="CK121">
            <v>1182.2822067277068</v>
          </cell>
          <cell r="CL121">
            <v>1172.3121923497815</v>
          </cell>
          <cell r="CM121">
            <v>1161.5272149454943</v>
          </cell>
          <cell r="CN121">
            <v>1149.9370549992736</v>
          </cell>
          <cell r="CO121">
            <v>1137.3457205901232</v>
          </cell>
          <cell r="CP121">
            <v>1120.6225832505331</v>
          </cell>
          <cell r="CQ121">
            <v>1099.25214556526</v>
          </cell>
          <cell r="CR121">
            <v>1072.7851363817817</v>
          </cell>
          <cell r="CS121">
            <v>1041.275360144969</v>
          </cell>
          <cell r="CT121">
            <v>1004.5680149449518</v>
          </cell>
          <cell r="CU121">
            <v>962.58538264741287</v>
          </cell>
          <cell r="CV121">
            <v>915.64115926059048</v>
          </cell>
          <cell r="CW121">
            <v>863.6525549269835</v>
          </cell>
          <cell r="CX121">
            <v>806.65870170252219</v>
          </cell>
          <cell r="CY121">
            <v>744.69918021680769</v>
          </cell>
        </row>
        <row r="122">
          <cell r="CI122">
            <v>523.89563381579148</v>
          </cell>
          <cell r="CJ122">
            <v>498.02966004278494</v>
          </cell>
          <cell r="CK122">
            <v>470.80876729539506</v>
          </cell>
          <cell r="CL122">
            <v>442.55105848463927</v>
          </cell>
          <cell r="CM122">
            <v>413.5738120365624</v>
          </cell>
          <cell r="CN122">
            <v>384.20199303976267</v>
          </cell>
          <cell r="CO122">
            <v>354.26038809150862</v>
          </cell>
          <cell r="CP122">
            <v>317.25322146835742</v>
          </cell>
          <cell r="CQ122">
            <v>274.33042828926426</v>
          </cell>
          <cell r="CR122">
            <v>227.5227748367596</v>
          </cell>
          <cell r="CS122">
            <v>180.20992513851954</v>
          </cell>
          <cell r="CT122">
            <v>135.26996664065339</v>
          </cell>
          <cell r="CU122">
            <v>95.30791020732164</v>
          </cell>
          <cell r="CV122">
            <v>62.471902953696969</v>
          </cell>
          <cell r="CW122">
            <v>37.428380999435639</v>
          </cell>
          <cell r="CX122">
            <v>19.998711339241364</v>
          </cell>
          <cell r="CY122">
            <v>9.164206445952372</v>
          </cell>
        </row>
        <row r="123">
          <cell r="CI123">
            <v>37.620475054826763</v>
          </cell>
          <cell r="CJ123">
            <v>36.421934203006273</v>
          </cell>
          <cell r="CK123">
            <v>35.137373375210984</v>
          </cell>
          <cell r="CL123">
            <v>33.776536059315944</v>
          </cell>
          <cell r="CM123">
            <v>32.3294395251895</v>
          </cell>
          <cell r="CN123">
            <v>30.807111904188588</v>
          </cell>
          <cell r="CO123">
            <v>29.185274929890667</v>
          </cell>
          <cell r="CP123">
            <v>27.095746559865738</v>
          </cell>
          <cell r="CQ123">
            <v>24.553256812234881</v>
          </cell>
          <cell r="CR123">
            <v>21.617708183454472</v>
          </cell>
          <cell r="CS123">
            <v>18.437776275964726</v>
          </cell>
          <cell r="CT123">
            <v>15.155282748380943</v>
          </cell>
          <cell r="CU123">
            <v>11.928950872539534</v>
          </cell>
          <cell r="CV123">
            <v>8.9373795521463695</v>
          </cell>
          <cell r="CW123">
            <v>6.2994456083400969</v>
          </cell>
          <cell r="CX123">
            <v>4.109546380401115</v>
          </cell>
          <cell r="CY123">
            <v>2.417532562778919</v>
          </cell>
        </row>
        <row r="124">
          <cell r="CI124">
            <v>76.914032837743079</v>
          </cell>
          <cell r="CJ124">
            <v>71.853051671076059</v>
          </cell>
          <cell r="CK124">
            <v>66.619006597167754</v>
          </cell>
          <cell r="CL124">
            <v>61.290130282102147</v>
          </cell>
          <cell r="CM124">
            <v>55.941662807390294</v>
          </cell>
          <cell r="CN124">
            <v>50.646756649941807</v>
          </cell>
          <cell r="CO124">
            <v>45.386436393741405</v>
          </cell>
          <cell r="CP124">
            <v>39.067639295761545</v>
          </cell>
          <cell r="CQ124">
            <v>32.023236378296147</v>
          </cell>
          <cell r="CR124">
            <v>24.741194145954637</v>
          </cell>
          <cell r="CS124">
            <v>17.884417982336963</v>
          </cell>
          <cell r="CT124">
            <v>11.940485657483102</v>
          </cell>
          <cell r="CU124">
            <v>7.2392337665049782</v>
          </cell>
          <cell r="CV124">
            <v>3.9152485709122073</v>
          </cell>
          <cell r="CW124">
            <v>1.8234729666718015</v>
          </cell>
          <cell r="CX124">
            <v>0.69176980912311015</v>
          </cell>
          <cell r="CY124">
            <v>0.19229481966596779</v>
          </cell>
        </row>
        <row r="125">
          <cell r="CI125">
            <v>15.086243563814918</v>
          </cell>
          <cell r="CJ125">
            <v>14.809675636991896</v>
          </cell>
          <cell r="CK125">
            <v>14.509116905897983</v>
          </cell>
          <cell r="CL125">
            <v>14.185769017428305</v>
          </cell>
          <cell r="CM125">
            <v>13.840876906823317</v>
          </cell>
          <cell r="CN125">
            <v>13.475889345656997</v>
          </cell>
          <cell r="CO125">
            <v>13.085938789521936</v>
          </cell>
          <cell r="CP125">
            <v>12.578358474090775</v>
          </cell>
          <cell r="CQ125">
            <v>11.946466923839754</v>
          </cell>
          <cell r="CR125">
            <v>11.189600884988486</v>
          </cell>
          <cell r="CS125">
            <v>10.325617337061503</v>
          </cell>
          <cell r="CT125">
            <v>9.3695100409793852</v>
          </cell>
          <cell r="CU125">
            <v>8.3417304910749444</v>
          </cell>
          <cell r="CV125">
            <v>7.274608191070401</v>
          </cell>
          <cell r="CW125">
            <v>6.1917865608950517</v>
          </cell>
          <cell r="CX125">
            <v>5.1211532859991493</v>
          </cell>
          <cell r="CY125">
            <v>4.0909771652026983</v>
          </cell>
        </row>
        <row r="126">
          <cell r="CI126">
            <v>220.57206984001303</v>
          </cell>
          <cell r="CJ126">
            <v>211.94565901991834</v>
          </cell>
          <cell r="CK126">
            <v>202.76936655228502</v>
          </cell>
          <cell r="CL126">
            <v>193.12907179643989</v>
          </cell>
          <cell r="CM126">
            <v>183.11208852965905</v>
          </cell>
          <cell r="CN126">
            <v>172.81082748333006</v>
          </cell>
          <cell r="CO126">
            <v>162.14285279054326</v>
          </cell>
          <cell r="CP126">
            <v>148.72581584159639</v>
          </cell>
          <cell r="CQ126">
            <v>132.78671349109783</v>
          </cell>
          <cell r="CR126">
            <v>114.8396634054439</v>
          </cell>
          <cell r="CS126">
            <v>95.92312325635217</v>
          </cell>
          <cell r="CT126">
            <v>76.974710512980266</v>
          </cell>
          <cell r="CU126">
            <v>58.961543545613445</v>
          </cell>
          <cell r="CV126">
            <v>42.870440917775987</v>
          </cell>
          <cell r="CW126">
            <v>29.25711680252995</v>
          </cell>
          <cell r="CX126">
            <v>18.464787100264722</v>
          </cell>
          <cell r="CY126">
            <v>10.540742208577171</v>
          </cell>
        </row>
        <row r="127">
          <cell r="CI127">
            <v>287.72947245237492</v>
          </cell>
          <cell r="CJ127">
            <v>279.92641060242471</v>
          </cell>
          <cell r="CK127">
            <v>271.52237897885237</v>
          </cell>
          <cell r="CL127">
            <v>262.57090239249084</v>
          </cell>
          <cell r="CM127">
            <v>253.12731566019463</v>
          </cell>
          <cell r="CN127">
            <v>243.25285300025365</v>
          </cell>
          <cell r="CO127">
            <v>232.83999247844</v>
          </cell>
          <cell r="CP127">
            <v>219.47965390469483</v>
          </cell>
          <cell r="CQ127">
            <v>203.16894459837511</v>
          </cell>
          <cell r="CR127">
            <v>184.12763305345896</v>
          </cell>
          <cell r="CS127">
            <v>163.0961524654434</v>
          </cell>
          <cell r="CT127">
            <v>140.75557870516249</v>
          </cell>
          <cell r="CU127">
            <v>117.91491557675357</v>
          </cell>
          <cell r="CV127">
            <v>95.600434779032668</v>
          </cell>
          <cell r="CW127">
            <v>74.549703693282339</v>
          </cell>
          <cell r="CX127">
            <v>55.480582360887752</v>
          </cell>
          <cell r="CY127">
            <v>38.970672000732193</v>
          </cell>
        </row>
        <row r="128">
          <cell r="CI128">
            <v>226.36516405464164</v>
          </cell>
          <cell r="CJ128">
            <v>219.58080276415086</v>
          </cell>
          <cell r="CK128">
            <v>212.29534498326669</v>
          </cell>
          <cell r="CL128">
            <v>204.56056087696803</v>
          </cell>
          <cell r="CM128">
            <v>196.42980433650735</v>
          </cell>
          <cell r="CN128">
            <v>187.96142084052599</v>
          </cell>
          <cell r="CO128">
            <v>179.06941984648506</v>
          </cell>
          <cell r="CP128">
            <v>167.714083861186</v>
          </cell>
          <cell r="CQ128">
            <v>153.93987100527414</v>
          </cell>
          <cell r="CR128">
            <v>137.99542892271643</v>
          </cell>
          <cell r="CS128">
            <v>120.5759863799436</v>
          </cell>
          <cell r="CT128">
            <v>102.32316075340117</v>
          </cell>
          <cell r="CU128">
            <v>83.973175752239754</v>
          </cell>
          <cell r="CV128">
            <v>66.411041423923578</v>
          </cell>
          <cell r="CW128">
            <v>50.250113945559804</v>
          </cell>
          <cell r="CX128">
            <v>36.045138541545924</v>
          </cell>
          <cell r="CY128">
            <v>24.191025126279669</v>
          </cell>
        </row>
        <row r="129">
          <cell r="CI129">
            <v>703.10102778722398</v>
          </cell>
          <cell r="CJ129">
            <v>680.16072192772208</v>
          </cell>
          <cell r="CK129">
            <v>655.59349584559686</v>
          </cell>
          <cell r="CL129">
            <v>629.59043587777421</v>
          </cell>
          <cell r="CM129">
            <v>602.34779095029342</v>
          </cell>
          <cell r="CN129">
            <v>574.07800295591596</v>
          </cell>
          <cell r="CO129">
            <v>544.51260111590227</v>
          </cell>
          <cell r="CP129">
            <v>506.92292415797652</v>
          </cell>
          <cell r="CQ129">
            <v>461.59964917236778</v>
          </cell>
          <cell r="CR129">
            <v>409.55144187563434</v>
          </cell>
          <cell r="CS129">
            <v>353.27066187555948</v>
          </cell>
          <cell r="CT129">
            <v>295.05243823080053</v>
          </cell>
          <cell r="CU129">
            <v>237.44970764988176</v>
          </cell>
          <cell r="CV129">
            <v>183.38791375444197</v>
          </cell>
          <cell r="CW129">
            <v>134.80553256755258</v>
          </cell>
          <cell r="CX129">
            <v>93.320326827479491</v>
          </cell>
          <cell r="CY129">
            <v>59.909999796986597</v>
          </cell>
        </row>
        <row r="130">
          <cell r="CI130">
            <v>123.43712609572799</v>
          </cell>
          <cell r="CJ130">
            <v>119.86970578362198</v>
          </cell>
          <cell r="CK130">
            <v>116.03456756077092</v>
          </cell>
          <cell r="CL130">
            <v>111.9579101421282</v>
          </cell>
          <cell r="CM130">
            <v>107.66676762181835</v>
          </cell>
          <cell r="CN130">
            <v>103.19083116660057</v>
          </cell>
          <cell r="CO130">
            <v>98.483432302546888</v>
          </cell>
          <cell r="CP130">
            <v>92.461292371528728</v>
          </cell>
          <cell r="CQ130">
            <v>85.138675370693647</v>
          </cell>
          <cell r="CR130">
            <v>76.635244170164171</v>
          </cell>
          <cell r="CS130">
            <v>67.306843280220619</v>
          </cell>
          <cell r="CT130">
            <v>57.481729050547514</v>
          </cell>
          <cell r="CU130">
            <v>47.541401526661822</v>
          </cell>
          <cell r="CV130">
            <v>37.953627233585607</v>
          </cell>
          <cell r="CW130">
            <v>29.047510506492671</v>
          </cell>
          <cell r="CX130">
            <v>21.12940185124836</v>
          </cell>
          <cell r="CY130">
            <v>14.428724812473092</v>
          </cell>
        </row>
        <row r="131">
          <cell r="CI131">
            <v>74.483219401367094</v>
          </cell>
          <cell r="CJ131">
            <v>71.759650544794937</v>
          </cell>
          <cell r="CK131">
            <v>68.85480304626563</v>
          </cell>
          <cell r="CL131">
            <v>65.794090738418404</v>
          </cell>
          <cell r="CM131">
            <v>62.603460434723964</v>
          </cell>
          <cell r="CN131">
            <v>59.310609904136108</v>
          </cell>
          <cell r="CO131">
            <v>55.887319693464832</v>
          </cell>
          <cell r="CP131">
            <v>51.563452075947474</v>
          </cell>
          <cell r="CQ131">
            <v>46.396674268869013</v>
          </cell>
          <cell r="CR131">
            <v>40.533597169995716</v>
          </cell>
          <cell r="CS131">
            <v>34.291000967168458</v>
          </cell>
          <cell r="CT131">
            <v>27.957702010559121</v>
          </cell>
          <cell r="CU131">
            <v>21.840627323406242</v>
          </cell>
          <cell r="CV131">
            <v>16.267712954165532</v>
          </cell>
          <cell r="CW131">
            <v>11.437869703857068</v>
          </cell>
          <cell r="CX131">
            <v>7.4930321403339715</v>
          </cell>
          <cell r="CY131">
            <v>4.4865369092434939</v>
          </cell>
        </row>
        <row r="132">
          <cell r="CI132">
            <v>43.008387570524029</v>
          </cell>
          <cell r="CJ132">
            <v>41.305901850236978</v>
          </cell>
          <cell r="CK132">
            <v>39.495789511968262</v>
          </cell>
          <cell r="CL132">
            <v>37.59519501707792</v>
          </cell>
          <cell r="CM132">
            <v>35.62153503277321</v>
          </cell>
          <cell r="CN132">
            <v>33.593213943813872</v>
          </cell>
          <cell r="CO132">
            <v>31.494209868838112</v>
          </cell>
          <cell r="CP132">
            <v>28.856419841497633</v>
          </cell>
          <cell r="CQ132">
            <v>25.726230225486937</v>
          </cell>
          <cell r="CR132">
            <v>22.206857180488925</v>
          </cell>
          <cell r="CS132">
            <v>18.504420891493982</v>
          </cell>
          <cell r="CT132">
            <v>14.804642409300396</v>
          </cell>
          <cell r="CU132">
            <v>11.298006860975702</v>
          </cell>
          <cell r="CV132">
            <v>8.1771813067785413</v>
          </cell>
          <cell r="CW132">
            <v>5.5489682986703546</v>
          </cell>
          <cell r="CX132">
            <v>3.4771740578637269</v>
          </cell>
          <cell r="CY132">
            <v>1.9668165721242894</v>
          </cell>
        </row>
        <row r="133">
          <cell r="CI133">
            <v>393.45610105173319</v>
          </cell>
          <cell r="CJ133">
            <v>375.41093285839679</v>
          </cell>
          <cell r="CK133">
            <v>356.35041617147601</v>
          </cell>
          <cell r="CL133">
            <v>336.48259369885005</v>
          </cell>
          <cell r="CM133">
            <v>316.01640706996841</v>
          </cell>
          <cell r="CN133">
            <v>295.16823226324578</v>
          </cell>
          <cell r="CO133">
            <v>273.80014378220631</v>
          </cell>
          <cell r="CP133">
            <v>247.23100301407629</v>
          </cell>
          <cell r="CQ133">
            <v>216.15927102235582</v>
          </cell>
          <cell r="CR133">
            <v>181.89848268917984</v>
          </cell>
          <cell r="CS133">
            <v>146.76154536197407</v>
          </cell>
          <cell r="CT133">
            <v>112.76405703396557</v>
          </cell>
          <cell r="CU133">
            <v>81.8185405948377</v>
          </cell>
          <cell r="CV133">
            <v>55.633471687948628</v>
          </cell>
          <cell r="CW133">
            <v>34.916444860816483</v>
          </cell>
          <cell r="CX133">
            <v>19.812210035276941</v>
          </cell>
          <cell r="CY133">
            <v>9.8416264617025622</v>
          </cell>
        </row>
        <row r="134">
          <cell r="CI134">
            <v>73.975593318371679</v>
          </cell>
          <cell r="CJ134">
            <v>71.860906963778149</v>
          </cell>
          <cell r="CK134">
            <v>69.586787356204795</v>
          </cell>
          <cell r="CL134">
            <v>67.168584985459191</v>
          </cell>
          <cell r="CM134">
            <v>64.622145371186846</v>
          </cell>
          <cell r="CN134">
            <v>61.964894022250839</v>
          </cell>
          <cell r="CO134">
            <v>59.168910383178137</v>
          </cell>
          <cell r="CP134">
            <v>55.590169414100487</v>
          </cell>
          <cell r="CQ134">
            <v>51.235518113431951</v>
          </cell>
          <cell r="CR134">
            <v>46.173922180021847</v>
          </cell>
          <cell r="CS134">
            <v>40.614566637266364</v>
          </cell>
          <cell r="CT134">
            <v>34.750360388875819</v>
          </cell>
          <cell r="CU134">
            <v>28.806354777322998</v>
          </cell>
          <cell r="CV134">
            <v>23.060122820717233</v>
          </cell>
          <cell r="CW134">
            <v>17.707757625009897</v>
          </cell>
          <cell r="CX134">
            <v>12.933287993098361</v>
          </cell>
          <cell r="CY134">
            <v>8.8764332441615998</v>
          </cell>
        </row>
        <row r="135">
          <cell r="CI135">
            <v>251.03037241002679</v>
          </cell>
          <cell r="CJ135">
            <v>237.87144129967351</v>
          </cell>
          <cell r="CK135">
            <v>224.06760661019635</v>
          </cell>
          <cell r="CL135">
            <v>209.78913349164264</v>
          </cell>
          <cell r="CM135">
            <v>195.20478581781521</v>
          </cell>
          <cell r="CN135">
            <v>180.48577710510466</v>
          </cell>
          <cell r="CO135">
            <v>165.55203196718165</v>
          </cell>
          <cell r="CP135">
            <v>147.19053665430923</v>
          </cell>
          <cell r="CQ135">
            <v>126.04726874703991</v>
          </cell>
          <cell r="CR135">
            <v>103.21302582845109</v>
          </cell>
          <cell r="CS135">
            <v>80.425402591053242</v>
          </cell>
          <cell r="CT135">
            <v>59.131390644149548</v>
          </cell>
          <cell r="CU135">
            <v>40.58434128635141</v>
          </cell>
          <cell r="CV135">
            <v>25.738999992351165</v>
          </cell>
          <cell r="CW135">
            <v>14.783993764801098</v>
          </cell>
          <cell r="CX135">
            <v>7.4744516242443835</v>
          </cell>
          <cell r="CY135">
            <v>3.1751621970743793</v>
          </cell>
        </row>
        <row r="136">
          <cell r="CI136">
            <v>443.17274858668139</v>
          </cell>
          <cell r="CJ136">
            <v>415.41622950307863</v>
          </cell>
          <cell r="CK136">
            <v>386.61317700533624</v>
          </cell>
          <cell r="CL136">
            <v>357.17730160958291</v>
          </cell>
          <cell r="CM136">
            <v>327.50949206129667</v>
          </cell>
          <cell r="CN136">
            <v>298.00354196187487</v>
          </cell>
          <cell r="CO136">
            <v>268.54272483118905</v>
          </cell>
          <cell r="CP136">
            <v>232.95628578248801</v>
          </cell>
          <cell r="CQ136">
            <v>192.97430848745793</v>
          </cell>
          <cell r="CR136">
            <v>151.20567361544585</v>
          </cell>
          <cell r="CS136">
            <v>111.31877968592866</v>
          </cell>
          <cell r="CT136">
            <v>76.103568483389381</v>
          </cell>
          <cell r="CU136">
            <v>47.582921907913637</v>
          </cell>
          <cell r="CV136">
            <v>26.786893458581705</v>
          </cell>
          <cell r="CW136">
            <v>13.164892072642393</v>
          </cell>
          <cell r="CX136">
            <v>5.3878702548733797</v>
          </cell>
          <cell r="CY136">
            <v>1.6850546356381599</v>
          </cell>
        </row>
        <row r="137">
          <cell r="CI137">
            <v>3261.4680708376309</v>
          </cell>
          <cell r="CJ137">
            <v>3108.6553608029667</v>
          </cell>
          <cell r="CK137">
            <v>2947.411931489738</v>
          </cell>
          <cell r="CL137">
            <v>2779.5332561025771</v>
          </cell>
          <cell r="CM137">
            <v>2606.8191147557895</v>
          </cell>
          <cell r="CN137">
            <v>2431.1275131989119</v>
          </cell>
          <cell r="CO137">
            <v>2251.3292495018554</v>
          </cell>
          <cell r="CP137">
            <v>2028.1444832998823</v>
          </cell>
          <cell r="CQ137">
            <v>1767.7432012052616</v>
          </cell>
          <cell r="CR137">
            <v>1481.5071338078376</v>
          </cell>
          <cell r="CS137">
            <v>1189.1455736219887</v>
          </cell>
          <cell r="CT137">
            <v>907.72795931281371</v>
          </cell>
          <cell r="CU137">
            <v>653.2416338156894</v>
          </cell>
          <cell r="CV137">
            <v>439.66312748110317</v>
          </cell>
          <cell r="CW137">
            <v>272.40277508012059</v>
          </cell>
          <cell r="CX137">
            <v>152.02066965031185</v>
          </cell>
          <cell r="CY137">
            <v>73.862929787420825</v>
          </cell>
        </row>
        <row r="138">
          <cell r="CI138">
            <v>111.68528246571482</v>
          </cell>
          <cell r="CJ138">
            <v>101.8212362655229</v>
          </cell>
          <cell r="CK138">
            <v>91.865792599572359</v>
          </cell>
          <cell r="CL138">
            <v>82.002513391614201</v>
          </cell>
          <cell r="CM138">
            <v>72.397543865580801</v>
          </cell>
          <cell r="CN138">
            <v>63.199896774529421</v>
          </cell>
          <cell r="CO138">
            <v>54.389267488105176</v>
          </cell>
          <cell r="CP138">
            <v>44.225574261460395</v>
          </cell>
          <cell r="CQ138">
            <v>33.521958442003161</v>
          </cell>
          <cell r="CR138">
            <v>23.290268558161841</v>
          </cell>
          <cell r="CS138">
            <v>14.626560200465217</v>
          </cell>
          <cell r="CT138">
            <v>8.1016992550253981</v>
          </cell>
          <cell r="CU138">
            <v>3.8201823772097736</v>
          </cell>
          <cell r="CV138">
            <v>1.4657805308527707</v>
          </cell>
          <cell r="CW138">
            <v>0.41465468309310394</v>
          </cell>
          <cell r="CX138">
            <v>6.9232848875680431E-2</v>
          </cell>
          <cell r="CY138">
            <v>2.1371998929066577E-3</v>
          </cell>
        </row>
        <row r="139">
          <cell r="CI139">
            <v>17.848726209560891</v>
          </cell>
          <cell r="CJ139">
            <v>16.597498644568798</v>
          </cell>
          <cell r="CK139">
            <v>15.309442421189656</v>
          </cell>
          <cell r="CL139">
            <v>14.004784067031634</v>
          </cell>
          <cell r="CM139">
            <v>12.70277151960185</v>
          </cell>
          <cell r="CN139">
            <v>11.421853542508575</v>
          </cell>
          <cell r="CO139">
            <v>10.157999064611325</v>
          </cell>
          <cell r="CP139">
            <v>8.6513349938055715</v>
          </cell>
          <cell r="CQ139">
            <v>6.9894151027584766</v>
          </cell>
          <cell r="CR139">
            <v>5.2961352376226518</v>
          </cell>
          <cell r="CS139">
            <v>3.7324176553001349</v>
          </cell>
          <cell r="CT139">
            <v>2.4108505576015191</v>
          </cell>
          <cell r="CU139">
            <v>1.3995930516144948</v>
          </cell>
          <cell r="CV139">
            <v>0.71494370889030534</v>
          </cell>
          <cell r="CW139">
            <v>0.30800636995729724</v>
          </cell>
          <cell r="CX139">
            <v>0.10435242148849849</v>
          </cell>
          <cell r="CY139">
            <v>2.4082172264638671E-2</v>
          </cell>
        </row>
        <row r="140">
          <cell r="CI140">
            <v>251.11416114237164</v>
          </cell>
          <cell r="CJ140">
            <v>228.08422342888863</v>
          </cell>
          <cell r="CK140">
            <v>204.92735076206148</v>
          </cell>
          <cell r="CL140">
            <v>182.08031642327111</v>
          </cell>
          <cell r="CM140">
            <v>159.93437051123612</v>
          </cell>
          <cell r="CN140">
            <v>138.83560126041326</v>
          </cell>
          <cell r="CO140">
            <v>118.7375563294631</v>
          </cell>
          <cell r="CP140">
            <v>95.697217950858715</v>
          </cell>
          <cell r="CQ140">
            <v>71.64701463060355</v>
          </cell>
          <cell r="CR140">
            <v>48.939035202730174</v>
          </cell>
          <cell r="CS140">
            <v>30.035321151804279</v>
          </cell>
          <cell r="CT140">
            <v>16.122226310766731</v>
          </cell>
          <cell r="CU140">
            <v>7.2749627768109963</v>
          </cell>
          <cell r="CV140">
            <v>2.6192125153230403</v>
          </cell>
          <cell r="CW140">
            <v>0.66883396509696968</v>
          </cell>
          <cell r="CX140">
            <v>9.0279914092184499E-2</v>
          </cell>
          <cell r="CY140">
            <v>-5.7233860699673622E-4</v>
          </cell>
        </row>
        <row r="141">
          <cell r="CI141">
            <v>588.75791242036053</v>
          </cell>
          <cell r="CJ141">
            <v>562.02985871334931</v>
          </cell>
          <cell r="CK141">
            <v>533.7841113726322</v>
          </cell>
          <cell r="CL141">
            <v>504.32602229722187</v>
          </cell>
          <cell r="CM141">
            <v>473.96253616716376</v>
          </cell>
          <cell r="CN141">
            <v>443.01198754031566</v>
          </cell>
          <cell r="CO141">
            <v>411.26683156502099</v>
          </cell>
          <cell r="CP141">
            <v>371.76352478586716</v>
          </cell>
          <cell r="CQ141">
            <v>325.51528193849418</v>
          </cell>
          <cell r="CR141">
            <v>274.44587727979882</v>
          </cell>
          <cell r="CS141">
            <v>221.97027074542405</v>
          </cell>
          <cell r="CT141">
            <v>171.07290596801809</v>
          </cell>
          <cell r="CU141">
            <v>124.60274217554897</v>
          </cell>
          <cell r="CV141">
            <v>85.130161526620867</v>
          </cell>
          <cell r="CW141">
            <v>53.751049325394675</v>
          </cell>
          <cell r="CX141">
            <v>30.735487219495138</v>
          </cell>
          <cell r="CY141">
            <v>15.424835238486585</v>
          </cell>
        </row>
        <row r="142">
          <cell r="CI142">
            <v>137.31816217187631</v>
          </cell>
          <cell r="CJ142">
            <v>128.44241408002983</v>
          </cell>
          <cell r="CK142">
            <v>119.25171498030036</v>
          </cell>
          <cell r="CL142">
            <v>109.88149106909248</v>
          </cell>
          <cell r="CM142">
            <v>100.46235206162318</v>
          </cell>
          <cell r="CN142">
            <v>91.12176687340758</v>
          </cell>
          <cell r="CO142">
            <v>81.825030276521744</v>
          </cell>
          <cell r="CP142">
            <v>70.634714351583028</v>
          </cell>
          <cell r="CQ142">
            <v>58.123684516262365</v>
          </cell>
          <cell r="CR142">
            <v>45.14026898993653</v>
          </cell>
          <cell r="CS142">
            <v>32.851417229073789</v>
          </cell>
          <cell r="CT142">
            <v>22.126325819584558</v>
          </cell>
          <cell r="CU142">
            <v>13.568790885910911</v>
          </cell>
          <cell r="CV142">
            <v>7.4487337460310883</v>
          </cell>
          <cell r="CW142">
            <v>3.539550288703178</v>
          </cell>
          <cell r="CX142">
            <v>1.3816611305063846</v>
          </cell>
          <cell r="CY142">
            <v>0.40171651759542726</v>
          </cell>
        </row>
        <row r="143">
          <cell r="CI143">
            <v>131.12780336758556</v>
          </cell>
          <cell r="CJ143">
            <v>123.31301762681733</v>
          </cell>
          <cell r="CK143">
            <v>115.17732901897688</v>
          </cell>
          <cell r="CL143">
            <v>106.83288044712793</v>
          </cell>
          <cell r="CM143">
            <v>98.389100548192872</v>
          </cell>
          <cell r="CN143">
            <v>89.954528775573834</v>
          </cell>
          <cell r="CO143">
            <v>81.492456490036844</v>
          </cell>
          <cell r="CP143">
            <v>71.216579750094226</v>
          </cell>
          <cell r="CQ143">
            <v>59.586002160803019</v>
          </cell>
          <cell r="CR143">
            <v>47.313718873689538</v>
          </cell>
          <cell r="CS143">
            <v>35.437462840919864</v>
          </cell>
          <cell r="CT143">
            <v>24.770155274976659</v>
          </cell>
          <cell r="CU143">
            <v>15.937049921017898</v>
          </cell>
          <cell r="CV143">
            <v>9.3092778523950717</v>
          </cell>
          <cell r="CW143">
            <v>4.8045879682697121</v>
          </cell>
          <cell r="CX143">
            <v>2.1038496933066364</v>
          </cell>
          <cell r="CY143">
            <v>0.72803481169762829</v>
          </cell>
        </row>
        <row r="202">
          <cell r="Y202">
            <v>581.24862850519014</v>
          </cell>
          <cell r="Z202">
            <v>574.47647604175859</v>
          </cell>
          <cell r="AA202">
            <v>570.49138240197692</v>
          </cell>
          <cell r="AB202">
            <v>566.11032975358398</v>
          </cell>
          <cell r="AC202">
            <v>561.3364034481574</v>
          </cell>
          <cell r="AD202">
            <v>556.17224967845414</v>
          </cell>
          <cell r="AE202">
            <v>550.62255161845201</v>
          </cell>
          <cell r="AF202">
            <v>544.59346276484337</v>
          </cell>
          <cell r="AG202">
            <v>536.58594921185443</v>
          </cell>
          <cell r="AH202">
            <v>526.35317614283144</v>
          </cell>
          <cell r="AI202">
            <v>513.68001975835</v>
          </cell>
          <cell r="AJ202">
            <v>498.59224315613307</v>
          </cell>
          <cell r="AK202">
            <v>481.01572278112383</v>
          </cell>
          <cell r="AL202">
            <v>460.91324498128921</v>
          </cell>
          <cell r="AM202">
            <v>438.43501632292578</v>
          </cell>
          <cell r="AN202">
            <v>413.5413946687641</v>
          </cell>
          <cell r="AO202">
            <v>386.25111755960506</v>
          </cell>
          <cell r="AP202">
            <v>356.58313732607485</v>
          </cell>
          <cell r="AS202">
            <v>0.47882842736883524</v>
          </cell>
          <cell r="AT202">
            <v>0.47882842736883524</v>
          </cell>
          <cell r="AU202">
            <v>0.47882842736883524</v>
          </cell>
          <cell r="AV202">
            <v>0.47882842736883524</v>
          </cell>
          <cell r="AW202">
            <v>0.47882842736883524</v>
          </cell>
          <cell r="AX202">
            <v>0.47882842736883524</v>
          </cell>
          <cell r="AY202">
            <v>0.47882842736883524</v>
          </cell>
          <cell r="AZ202">
            <v>0.47882842736883524</v>
          </cell>
          <cell r="BA202">
            <v>0.47882842736883524</v>
          </cell>
          <cell r="BB202">
            <v>0.47882842736883524</v>
          </cell>
          <cell r="BC202">
            <v>0.47882842736883524</v>
          </cell>
          <cell r="BD202">
            <v>0.47882842736883524</v>
          </cell>
          <cell r="BE202">
            <v>0.47882842736883524</v>
          </cell>
          <cell r="BF202">
            <v>0.47882842736883524</v>
          </cell>
          <cell r="BG202">
            <v>0.47882842736883524</v>
          </cell>
          <cell r="BH202">
            <v>0.47882842736883524</v>
          </cell>
          <cell r="BI202">
            <v>0.47882842736883524</v>
          </cell>
        </row>
        <row r="203">
          <cell r="Y203">
            <v>1323.5183470204013</v>
          </cell>
          <cell r="Z203">
            <v>1154.9395275177706</v>
          </cell>
          <cell r="AA203">
            <v>1075.9590671692022</v>
          </cell>
          <cell r="AB203">
            <v>996.80718371291835</v>
          </cell>
          <cell r="AC203">
            <v>918.23972449700773</v>
          </cell>
          <cell r="AD203">
            <v>840.09503113376581</v>
          </cell>
          <cell r="AE203">
            <v>763.26237310159013</v>
          </cell>
          <cell r="AF203">
            <v>687.59292229785626</v>
          </cell>
          <cell r="AG203">
            <v>600.98642451397461</v>
          </cell>
          <cell r="AH203">
            <v>506.68403273616946</v>
          </cell>
          <cell r="AI203">
            <v>409.30501843849987</v>
          </cell>
          <cell r="AJ203">
            <v>315.43780380386448</v>
          </cell>
          <cell r="AK203">
            <v>230.14560298126236</v>
          </cell>
          <cell r="AL203">
            <v>157.45246927342833</v>
          </cell>
          <cell r="AM203">
            <v>100.10989327230588</v>
          </cell>
          <cell r="AN203">
            <v>58.118859319145642</v>
          </cell>
          <cell r="AO203">
            <v>30.060306845708077</v>
          </cell>
          <cell r="AP203">
            <v>13.320261037713383</v>
          </cell>
          <cell r="AS203">
            <v>2.204522147103563</v>
          </cell>
          <cell r="AT203">
            <v>2.1604317041614918</v>
          </cell>
          <cell r="AU203">
            <v>2.1172230700782619</v>
          </cell>
          <cell r="AV203">
            <v>2.0748786086766966</v>
          </cell>
          <cell r="AW203">
            <v>2.0313061578944858</v>
          </cell>
          <cell r="AX203">
            <v>1.9866174224208071</v>
          </cell>
          <cell r="AY203">
            <v>1.9409252217051285</v>
          </cell>
          <cell r="AZ203">
            <v>1.8943430163842054</v>
          </cell>
          <cell r="BA203">
            <v>1.8469844409746003</v>
          </cell>
          <cell r="BB203">
            <v>1.7989628455092608</v>
          </cell>
          <cell r="BC203">
            <v>1.7503908486805106</v>
          </cell>
          <cell r="BD203">
            <v>1.7013799049174563</v>
          </cell>
          <cell r="BE203">
            <v>1.6520398876748501</v>
          </cell>
          <cell r="BF203">
            <v>1.6024786910446045</v>
          </cell>
          <cell r="BG203">
            <v>1.5528018516222217</v>
          </cell>
          <cell r="BH203">
            <v>1.5031121923703106</v>
          </cell>
          <cell r="BI203">
            <v>1.4535094900220902</v>
          </cell>
        </row>
        <row r="204">
          <cell r="Y204">
            <v>496.83233250215335</v>
          </cell>
          <cell r="Z204">
            <v>446.99976579956257</v>
          </cell>
          <cell r="AA204">
            <v>398.13820405471711</v>
          </cell>
          <cell r="AB204">
            <v>345.6866839511959</v>
          </cell>
          <cell r="AC204">
            <v>299.068708378363</v>
          </cell>
          <cell r="AD204">
            <v>257.34381436478134</v>
          </cell>
          <cell r="AE204">
            <v>220.21296327660954</v>
          </cell>
          <cell r="AF204">
            <v>187.13202909181206</v>
          </cell>
          <cell r="AG204">
            <v>155.66589360334132</v>
          </cell>
          <cell r="AH204">
            <v>126.24799488079466</v>
          </cell>
          <cell r="AI204">
            <v>99.371661594932263</v>
          </cell>
          <cell r="AJ204">
            <v>75.685537849570153</v>
          </cell>
          <cell r="AK204">
            <v>55.492368078647161</v>
          </cell>
          <cell r="AL204">
            <v>38.917879497792107</v>
          </cell>
          <cell r="AM204">
            <v>25.950583508652699</v>
          </cell>
          <cell r="AN204">
            <v>16.260766632464115</v>
          </cell>
          <cell r="AO204">
            <v>9.4198836508477033</v>
          </cell>
          <cell r="AP204">
            <v>4.9152725547690554</v>
          </cell>
          <cell r="AS204">
            <v>11.881821405713797</v>
          </cell>
          <cell r="AT204">
            <v>10.931275693256694</v>
          </cell>
          <cell r="AU204">
            <v>9.8381481239310258</v>
          </cell>
          <cell r="AV204">
            <v>8.854333311537923</v>
          </cell>
          <cell r="AW204">
            <v>7.9600456470725929</v>
          </cell>
          <cell r="AX204">
            <v>7.1481209910711883</v>
          </cell>
          <cell r="AY204">
            <v>6.411864528990856</v>
          </cell>
          <cell r="AZ204">
            <v>5.7450306179758073</v>
          </cell>
          <cell r="BA204">
            <v>5.1418024030883478</v>
          </cell>
          <cell r="BB204">
            <v>4.5967713483609831</v>
          </cell>
          <cell r="BC204">
            <v>4.1049168140863577</v>
          </cell>
          <cell r="BD204">
            <v>3.661585798165031</v>
          </cell>
          <cell r="BE204">
            <v>3.2624729461650426</v>
          </cell>
          <cell r="BF204">
            <v>2.9036009220868881</v>
          </cell>
          <cell r="BG204">
            <v>2.5813012197352436</v>
          </cell>
          <cell r="BH204">
            <v>2.2921954831248965</v>
          </cell>
          <cell r="BI204">
            <v>2.0331773935317834</v>
          </cell>
        </row>
        <row r="205">
          <cell r="Y205">
            <v>169.85144597855836</v>
          </cell>
          <cell r="Z205">
            <v>151.56117946760236</v>
          </cell>
          <cell r="AA205">
            <v>141.6035694616173</v>
          </cell>
          <cell r="AB205">
            <v>131.30272085468627</v>
          </cell>
          <cell r="AC205">
            <v>120.79977289724921</v>
          </cell>
          <cell r="AD205">
            <v>110.25821174670639</v>
          </cell>
          <cell r="AE205">
            <v>99.822217266224669</v>
          </cell>
          <cell r="AF205">
            <v>89.275481082788431</v>
          </cell>
          <cell r="AG205">
            <v>76.538971546252455</v>
          </cell>
          <cell r="AH205">
            <v>62.361572606558234</v>
          </cell>
          <cell r="AI205">
            <v>47.795187182966806</v>
          </cell>
          <cell r="AJ205">
            <v>33.927339815536968</v>
          </cell>
          <cell r="AK205">
            <v>21.790744104685665</v>
          </cell>
          <cell r="AL205">
            <v>12.31284982721097</v>
          </cell>
          <cell r="AM205">
            <v>5.9400510283703385</v>
          </cell>
          <cell r="AN205">
            <v>2.3293902686642785</v>
          </cell>
          <cell r="AO205">
            <v>0.6910528857546856</v>
          </cell>
          <cell r="AP205">
            <v>0.13677201934061681</v>
          </cell>
          <cell r="AS205">
            <v>1.9705270140669129</v>
          </cell>
          <cell r="AT205">
            <v>1.9707384191535851</v>
          </cell>
          <cell r="AU205">
            <v>1.9709498469205404</v>
          </cell>
          <cell r="AV205">
            <v>1.9709498469205404</v>
          </cell>
          <cell r="AW205">
            <v>1.9709498469205404</v>
          </cell>
          <cell r="AX205">
            <v>1.9709498469205404</v>
          </cell>
          <cell r="AY205">
            <v>1.9670079472266992</v>
          </cell>
          <cell r="AZ205">
            <v>1.9591399154377924</v>
          </cell>
          <cell r="BA205">
            <v>1.9473850759451656</v>
          </cell>
          <cell r="BB205">
            <v>1.9318059953376043</v>
          </cell>
          <cell r="BC205">
            <v>1.8970334874215273</v>
          </cell>
          <cell r="BD205">
            <v>1.8249462148995093</v>
          </cell>
          <cell r="BE205">
            <v>1.7008498722863425</v>
          </cell>
          <cell r="BF205">
            <v>1.5171580860794174</v>
          </cell>
          <cell r="BG205">
            <v>1.2774471084788692</v>
          </cell>
          <cell r="BH205">
            <v>0.99896363883047545</v>
          </cell>
          <cell r="BI205">
            <v>0.71126211084729829</v>
          </cell>
        </row>
        <row r="206">
          <cell r="Y206">
            <v>4.2</v>
          </cell>
          <cell r="Z206">
            <v>4.0848253329883075</v>
          </cell>
          <cell r="AA206">
            <v>4.023262737300362</v>
          </cell>
          <cell r="AB206">
            <v>3.954706891005177</v>
          </cell>
          <cell r="AC206">
            <v>3.8665729176547248</v>
          </cell>
          <cell r="AD206">
            <v>3.7725666996809473</v>
          </cell>
          <cell r="AE206">
            <v>3.673083124447718</v>
          </cell>
          <cell r="AF206">
            <v>3.559661868916856</v>
          </cell>
          <cell r="AG206">
            <v>3.4079025539505965</v>
          </cell>
          <cell r="AH206">
            <v>3.2172815596688915</v>
          </cell>
          <cell r="AI206">
            <v>2.9893437149492561</v>
          </cell>
          <cell r="AJ206">
            <v>2.7088737886057124</v>
          </cell>
          <cell r="AK206">
            <v>2.3646381808369692</v>
          </cell>
          <cell r="AL206">
            <v>1.9620943328869778</v>
          </cell>
          <cell r="AM206">
            <v>1.5262939780519231</v>
          </cell>
          <cell r="AN206">
            <v>1.0938471816974009</v>
          </cell>
          <cell r="AO206">
            <v>0.70748168795250899</v>
          </cell>
          <cell r="AP206">
            <v>0.40239676167190547</v>
          </cell>
          <cell r="AS206">
            <v>0.27076490683114501</v>
          </cell>
          <cell r="AT206">
            <v>0.27166447368036734</v>
          </cell>
          <cell r="AU206">
            <v>0.27256702917581299</v>
          </cell>
          <cell r="AV206">
            <v>0.27256702917581299</v>
          </cell>
          <cell r="AW206">
            <v>0.27256702917581299</v>
          </cell>
          <cell r="AX206">
            <v>0.27256702917581299</v>
          </cell>
          <cell r="AY206">
            <v>0.27202189511746139</v>
          </cell>
          <cell r="AZ206">
            <v>0.27093380753699153</v>
          </cell>
          <cell r="BA206">
            <v>0.26930820469176958</v>
          </cell>
          <cell r="BB206">
            <v>0.26715373905423545</v>
          </cell>
          <cell r="BC206">
            <v>0.2623449717512592</v>
          </cell>
          <cell r="BD206">
            <v>0.25237586282471136</v>
          </cell>
          <cell r="BE206">
            <v>0.23521430415263098</v>
          </cell>
          <cell r="BF206">
            <v>0.20981115930414682</v>
          </cell>
          <cell r="BG206">
            <v>0.17666099613409159</v>
          </cell>
          <cell r="BH206">
            <v>0.13814889897685959</v>
          </cell>
          <cell r="BI206">
            <v>9.8362016071523992E-2</v>
          </cell>
        </row>
        <row r="207">
          <cell r="Y207">
            <v>558.16999553323978</v>
          </cell>
          <cell r="Z207">
            <v>531.91991178857518</v>
          </cell>
          <cell r="AA207">
            <v>521.14137940985222</v>
          </cell>
          <cell r="AB207">
            <v>508.35684951647465</v>
          </cell>
          <cell r="AC207">
            <v>493.3875339890829</v>
          </cell>
          <cell r="AD207">
            <v>468.01774192061538</v>
          </cell>
          <cell r="AE207">
            <v>441.68866134188124</v>
          </cell>
          <cell r="AF207">
            <v>413.59344965183345</v>
          </cell>
          <cell r="AG207">
            <v>377.85183915844829</v>
          </cell>
          <cell r="AH207">
            <v>335.33291717212495</v>
          </cell>
          <cell r="AI207">
            <v>287.69025287066086</v>
          </cell>
          <cell r="AJ207">
            <v>235.9761089994204</v>
          </cell>
          <cell r="AK207">
            <v>182.16622606979948</v>
          </cell>
          <cell r="AL207">
            <v>130.048262306119</v>
          </cell>
          <cell r="AM207">
            <v>84.344839047099029</v>
          </cell>
          <cell r="AN207">
            <v>48.466781483806777</v>
          </cell>
          <cell r="AO207">
            <v>23.920139756857886</v>
          </cell>
          <cell r="AP207">
            <v>9.7223352798794043</v>
          </cell>
          <cell r="AS207">
            <v>2.4115469931183546</v>
          </cell>
          <cell r="AT207">
            <v>2.458844318018687</v>
          </cell>
          <cell r="AU207">
            <v>2.5070692785608348</v>
          </cell>
          <cell r="AV207">
            <v>2.5547035948534909</v>
          </cell>
          <cell r="AW207">
            <v>2.5559084912343706</v>
          </cell>
          <cell r="AX207">
            <v>2.5559084912343706</v>
          </cell>
          <cell r="AY207">
            <v>2.5507966742519019</v>
          </cell>
          <cell r="AZ207">
            <v>2.5405934875548941</v>
          </cell>
          <cell r="BA207">
            <v>2.5253499266295649</v>
          </cell>
          <cell r="BB207">
            <v>2.5051471272165284</v>
          </cell>
          <cell r="BC207">
            <v>2.4600544789266308</v>
          </cell>
          <cell r="BD207">
            <v>2.3665724087274187</v>
          </cell>
          <cell r="BE207">
            <v>2.205645484933954</v>
          </cell>
          <cell r="BF207">
            <v>1.9674357725610867</v>
          </cell>
          <cell r="BG207">
            <v>1.6565809204964348</v>
          </cell>
          <cell r="BH207">
            <v>1.2954462798282116</v>
          </cell>
          <cell r="BI207">
            <v>0.92235775123768637</v>
          </cell>
        </row>
        <row r="208">
          <cell r="Y208">
            <v>820.30555400377796</v>
          </cell>
          <cell r="Z208">
            <v>801.12414100856518</v>
          </cell>
          <cell r="AA208">
            <v>797.1754900663052</v>
          </cell>
          <cell r="AB208">
            <v>790.25379110155723</v>
          </cell>
          <cell r="AC208">
            <v>775.66393093055365</v>
          </cell>
          <cell r="AD208">
            <v>768.30694314892287</v>
          </cell>
          <cell r="AE208">
            <v>738.33539226469543</v>
          </cell>
          <cell r="AF208">
            <v>705.31620513793462</v>
          </cell>
          <cell r="AG208">
            <v>662.18584157073087</v>
          </cell>
          <cell r="AH208">
            <v>609.29741135195127</v>
          </cell>
          <cell r="AI208">
            <v>547.77555928349261</v>
          </cell>
          <cell r="AJ208">
            <v>476.47364563614872</v>
          </cell>
          <cell r="AK208">
            <v>395.58139448588247</v>
          </cell>
          <cell r="AL208">
            <v>308.8551853966004</v>
          </cell>
          <cell r="AM208">
            <v>223.36281511138495</v>
          </cell>
          <cell r="AN208">
            <v>146.65910159508314</v>
          </cell>
          <cell r="AO208">
            <v>85.351441980564914</v>
          </cell>
          <cell r="AP208">
            <v>42.686224098145125</v>
          </cell>
          <cell r="AS208">
            <v>2.7842964232354319</v>
          </cell>
          <cell r="AT208">
            <v>2.8478037793958699</v>
          </cell>
          <cell r="AU208">
            <v>2.9104554625425791</v>
          </cell>
          <cell r="AV208">
            <v>2.9541122944807174</v>
          </cell>
          <cell r="AW208">
            <v>3.0352589215630927</v>
          </cell>
          <cell r="AX208">
            <v>3.0352589215630927</v>
          </cell>
          <cell r="AY208">
            <v>3.0291884037199663</v>
          </cell>
          <cell r="AZ208">
            <v>3.0170716501050863</v>
          </cell>
          <cell r="BA208">
            <v>2.9989692202044558</v>
          </cell>
          <cell r="BB208">
            <v>2.9749774664428199</v>
          </cell>
          <cell r="BC208">
            <v>2.921427872046849</v>
          </cell>
          <cell r="BD208">
            <v>2.8104136129090684</v>
          </cell>
          <cell r="BE208">
            <v>2.6193054872312516</v>
          </cell>
          <cell r="BF208">
            <v>2.3364204946102762</v>
          </cell>
          <cell r="BG208">
            <v>1.9672660564618523</v>
          </cell>
          <cell r="BH208">
            <v>1.5384020561531682</v>
          </cell>
          <cell r="BI208">
            <v>1.0953422639810553</v>
          </cell>
        </row>
        <row r="209">
          <cell r="Y209">
            <v>653.6588003529464</v>
          </cell>
          <cell r="Z209">
            <v>635.23979687084932</v>
          </cell>
          <cell r="AA209">
            <v>628.52512854489532</v>
          </cell>
          <cell r="AB209">
            <v>618.00174509682574</v>
          </cell>
          <cell r="AC209">
            <v>601.44027861758013</v>
          </cell>
          <cell r="AD209">
            <v>582.05584163829019</v>
          </cell>
          <cell r="AE209">
            <v>556.96254126201347</v>
          </cell>
          <cell r="AF209">
            <v>529.55276022403882</v>
          </cell>
          <cell r="AG209">
            <v>493.98832189674272</v>
          </cell>
          <cell r="AH209">
            <v>450.69698274209389</v>
          </cell>
          <cell r="AI209">
            <v>400.78356605855691</v>
          </cell>
          <cell r="AJ209">
            <v>343.88839140835478</v>
          </cell>
          <cell r="AK209">
            <v>280.74091516646024</v>
          </cell>
          <cell r="AL209">
            <v>214.72779013132137</v>
          </cell>
          <cell r="AM209">
            <v>151.47913682530182</v>
          </cell>
          <cell r="AN209">
            <v>96.507635092948732</v>
          </cell>
          <cell r="AO209">
            <v>54.134991720627632</v>
          </cell>
          <cell r="AP209">
            <v>25.868166152604182</v>
          </cell>
          <cell r="AS209">
            <v>2.8062612881437472</v>
          </cell>
          <cell r="AT209">
            <v>2.862386513906622</v>
          </cell>
          <cell r="AU209">
            <v>2.9110470846430343</v>
          </cell>
          <cell r="AV209">
            <v>2.9401575554894648</v>
          </cell>
          <cell r="AW209">
            <v>2.9631747768844696</v>
          </cell>
          <cell r="AX209">
            <v>2.9631747768844696</v>
          </cell>
          <cell r="AY209">
            <v>2.9572484273307005</v>
          </cell>
          <cell r="AZ209">
            <v>2.9454194336213777</v>
          </cell>
          <cell r="BA209">
            <v>2.9277469170196495</v>
          </cell>
          <cell r="BB209">
            <v>2.9043249416834924</v>
          </cell>
          <cell r="BC209">
            <v>2.8520470927331893</v>
          </cell>
          <cell r="BD209">
            <v>2.743669303209328</v>
          </cell>
          <cell r="BE209">
            <v>2.5570997905910935</v>
          </cell>
          <cell r="BF209">
            <v>2.2809330132072549</v>
          </cell>
          <cell r="BG209">
            <v>1.9205455971205083</v>
          </cell>
          <cell r="BH209">
            <v>1.5018666569482371</v>
          </cell>
          <cell r="BI209">
            <v>1.0693290597471443</v>
          </cell>
        </row>
        <row r="210">
          <cell r="Y210">
            <v>1806.7514390135939</v>
          </cell>
          <cell r="Z210">
            <v>1879.6929356788958</v>
          </cell>
          <cell r="AA210">
            <v>1931.6114769447422</v>
          </cell>
          <cell r="AB210">
            <v>1960.5198147990429</v>
          </cell>
          <cell r="AC210">
            <v>1901.5865439388328</v>
          </cell>
          <cell r="AD210">
            <v>1837.2469668705055</v>
          </cell>
          <cell r="AE210">
            <v>1751.0200676819131</v>
          </cell>
          <cell r="AF210">
            <v>1657.5196781218121</v>
          </cell>
          <cell r="AG210">
            <v>1536.9227112090884</v>
          </cell>
          <cell r="AH210">
            <v>1391.11153350327</v>
          </cell>
          <cell r="AI210">
            <v>1224.3810875822319</v>
          </cell>
          <cell r="AJ210">
            <v>1037.1157106498683</v>
          </cell>
          <cell r="AK210">
            <v>833.2856848739068</v>
          </cell>
          <cell r="AL210">
            <v>625.00323432021264</v>
          </cell>
          <cell r="AM210">
            <v>430.57240207464622</v>
          </cell>
          <cell r="AN210">
            <v>266.49881848078064</v>
          </cell>
          <cell r="AO210">
            <v>144.26818750149909</v>
          </cell>
          <cell r="AP210">
            <v>65.943749373405737</v>
          </cell>
          <cell r="AS210">
            <v>2.6734322115764821</v>
          </cell>
          <cell r="AT210">
            <v>2.8399338783782442</v>
          </cell>
          <cell r="AU210">
            <v>2.990450373932291</v>
          </cell>
          <cell r="AV210">
            <v>3.0203548776716138</v>
          </cell>
          <cell r="AW210">
            <v>3.0501431141168038</v>
          </cell>
          <cell r="AX210">
            <v>3.0501431141168038</v>
          </cell>
          <cell r="AY210">
            <v>3.0440428278885703</v>
          </cell>
          <cell r="AZ210">
            <v>3.0318666565770158</v>
          </cell>
          <cell r="BA210">
            <v>3.0136754566375537</v>
          </cell>
          <cell r="BB210">
            <v>2.9895660529844532</v>
          </cell>
          <cell r="BC210">
            <v>2.9357538640307328</v>
          </cell>
          <cell r="BD210">
            <v>2.8241952171975648</v>
          </cell>
          <cell r="BE210">
            <v>2.6321499424281303</v>
          </cell>
          <cell r="BF210">
            <v>2.3478777486458919</v>
          </cell>
          <cell r="BG210">
            <v>1.9769130643598407</v>
          </cell>
          <cell r="BH210">
            <v>1.545946016329395</v>
          </cell>
          <cell r="BI210">
            <v>1.1007135636265288</v>
          </cell>
        </row>
        <row r="211">
          <cell r="Y211">
            <v>396.91979598081855</v>
          </cell>
          <cell r="Z211">
            <v>382.36500213281187</v>
          </cell>
          <cell r="AA211">
            <v>375.7701555311146</v>
          </cell>
          <cell r="AB211">
            <v>368.11265315808453</v>
          </cell>
          <cell r="AC211">
            <v>355.17970386599347</v>
          </cell>
          <cell r="AD211">
            <v>341.56631355104764</v>
          </cell>
          <cell r="AE211">
            <v>327.36667564543575</v>
          </cell>
          <cell r="AF211">
            <v>311.80787176151006</v>
          </cell>
          <cell r="AG211">
            <v>291.57024169601141</v>
          </cell>
          <cell r="AH211">
            <v>266.86800603466804</v>
          </cell>
          <cell r="AI211">
            <v>238.29220688375582</v>
          </cell>
          <cell r="AJ211">
            <v>205.51901233100634</v>
          </cell>
          <cell r="AK211">
            <v>168.84868279044625</v>
          </cell>
          <cell r="AL211">
            <v>130.15346865185637</v>
          </cell>
          <cell r="AM211">
            <v>92.683389588411274</v>
          </cell>
          <cell r="AN211">
            <v>59.726852590547217</v>
          </cell>
          <cell r="AO211">
            <v>33.974624692248369</v>
          </cell>
          <cell r="AP211">
            <v>16.518682629292236</v>
          </cell>
          <cell r="AS211">
            <v>3.0976499066924164</v>
          </cell>
          <cell r="AT211">
            <v>3.1348217055727252</v>
          </cell>
          <cell r="AU211">
            <v>3.1724395660395981</v>
          </cell>
          <cell r="AV211">
            <v>3.1724395660395981</v>
          </cell>
          <cell r="AW211">
            <v>3.1724395660395981</v>
          </cell>
          <cell r="AX211">
            <v>3.1724395660395981</v>
          </cell>
          <cell r="AY211">
            <v>3.1660946869075191</v>
          </cell>
          <cell r="AZ211">
            <v>3.1534303081598889</v>
          </cell>
          <cell r="BA211">
            <v>3.1345097263109296</v>
          </cell>
          <cell r="BB211">
            <v>3.1094336485004423</v>
          </cell>
          <cell r="BC211">
            <v>3.0534638428274343</v>
          </cell>
          <cell r="BD211">
            <v>2.9374322167999916</v>
          </cell>
          <cell r="BE211">
            <v>2.7376868260575922</v>
          </cell>
          <cell r="BF211">
            <v>2.4420166488433721</v>
          </cell>
          <cell r="BG211">
            <v>2.0561780183261189</v>
          </cell>
          <cell r="BH211">
            <v>1.6079312103310246</v>
          </cell>
          <cell r="BI211">
            <v>1.1448470217556892</v>
          </cell>
        </row>
        <row r="212">
          <cell r="Y212">
            <v>324.28402483758845</v>
          </cell>
          <cell r="Z212">
            <v>308.62477895591331</v>
          </cell>
          <cell r="AA212">
            <v>301.25235234114274</v>
          </cell>
          <cell r="AB212">
            <v>292.86141191078588</v>
          </cell>
          <cell r="AC212">
            <v>282.64165971186316</v>
          </cell>
          <cell r="AD212">
            <v>268.83277245951899</v>
          </cell>
          <cell r="AE212">
            <v>254.69256149856503</v>
          </cell>
          <cell r="AF212">
            <v>239.51222996631284</v>
          </cell>
          <cell r="AG212">
            <v>220.09781734699604</v>
          </cell>
          <cell r="AH212">
            <v>196.85524319346422</v>
          </cell>
          <cell r="AI212">
            <v>170.6031142126327</v>
          </cell>
          <cell r="AJ212">
            <v>141.73054521643715</v>
          </cell>
          <cell r="AK212">
            <v>111.16289254269877</v>
          </cell>
          <cell r="AL212">
            <v>80.935562243405357</v>
          </cell>
          <cell r="AM212">
            <v>53.773169404810943</v>
          </cell>
          <cell r="AN212">
            <v>31.834378123753364</v>
          </cell>
          <cell r="AO212">
            <v>16.308558434100778</v>
          </cell>
          <cell r="AP212">
            <v>6.9526315865628945</v>
          </cell>
          <cell r="AS212">
            <v>4.1435477874933087</v>
          </cell>
          <cell r="AT212">
            <v>4.1980744060771347</v>
          </cell>
          <cell r="AU212">
            <v>4.2533185624538552</v>
          </cell>
          <cell r="AV212">
            <v>4.2958517480783938</v>
          </cell>
          <cell r="AW212">
            <v>4.2942158563236035</v>
          </cell>
          <cell r="AX212">
            <v>4.2942158563236035</v>
          </cell>
          <cell r="AY212">
            <v>4.285627424610956</v>
          </cell>
          <cell r="AZ212">
            <v>4.2684849149125119</v>
          </cell>
          <cell r="BA212">
            <v>4.2428740054230367</v>
          </cell>
          <cell r="BB212">
            <v>4.2089310133796527</v>
          </cell>
          <cell r="BC212">
            <v>4.1331702551388192</v>
          </cell>
          <cell r="BD212">
            <v>3.9761097854435441</v>
          </cell>
          <cell r="BE212">
            <v>3.705734320033383</v>
          </cell>
          <cell r="BF212">
            <v>3.3055150134697771</v>
          </cell>
          <cell r="BG212">
            <v>2.783243641341552</v>
          </cell>
          <cell r="BH212">
            <v>2.1764965275290931</v>
          </cell>
          <cell r="BI212">
            <v>1.5496655276007136</v>
          </cell>
        </row>
        <row r="213">
          <cell r="Y213">
            <v>256.41998245933939</v>
          </cell>
          <cell r="Z213">
            <v>241.97836219947411</v>
          </cell>
          <cell r="AA213">
            <v>237.04764917663718</v>
          </cell>
          <cell r="AB213">
            <v>231.19291213965636</v>
          </cell>
          <cell r="AC213">
            <v>226.44953461891356</v>
          </cell>
          <cell r="AD213">
            <v>215.87510423415179</v>
          </cell>
          <cell r="AE213">
            <v>203.58298863339024</v>
          </cell>
          <cell r="AF213">
            <v>190.48079203461043</v>
          </cell>
          <cell r="AG213">
            <v>173.82901030585276</v>
          </cell>
          <cell r="AH213">
            <v>154.04313399164309</v>
          </cell>
          <cell r="AI213">
            <v>131.90612598249839</v>
          </cell>
          <cell r="AJ213">
            <v>107.93563525649557</v>
          </cell>
          <cell r="AK213">
            <v>83.073469299348901</v>
          </cell>
          <cell r="AL213">
            <v>59.085671058434983</v>
          </cell>
          <cell r="AM213">
            <v>38.145983776957209</v>
          </cell>
          <cell r="AN213">
            <v>21.79563506921361</v>
          </cell>
          <cell r="AO213">
            <v>10.680472544958809</v>
          </cell>
          <cell r="AP213">
            <v>4.3013807751872708</v>
          </cell>
          <cell r="AS213">
            <v>5.6263063060126193</v>
          </cell>
          <cell r="AT213">
            <v>5.7388324321328721</v>
          </cell>
          <cell r="AU213">
            <v>5.8536090807755299</v>
          </cell>
          <cell r="AV213">
            <v>6.0233637441180194</v>
          </cell>
          <cell r="AW213">
            <v>6.0602414813269059</v>
          </cell>
          <cell r="AX213">
            <v>6.0602414813269059</v>
          </cell>
          <cell r="AY213">
            <v>6.0481209983642517</v>
          </cell>
          <cell r="AZ213">
            <v>6.0239285143707946</v>
          </cell>
          <cell r="BA213">
            <v>5.98778494328457</v>
          </cell>
          <cell r="BB213">
            <v>5.9398826637382935</v>
          </cell>
          <cell r="BC213">
            <v>5.8329647757910044</v>
          </cell>
          <cell r="BD213">
            <v>5.6113121143109463</v>
          </cell>
          <cell r="BE213">
            <v>5.2297428905378016</v>
          </cell>
          <cell r="BF213">
            <v>4.6649306583597188</v>
          </cell>
          <cell r="BG213">
            <v>3.9278716143388825</v>
          </cell>
          <cell r="BH213">
            <v>3.0715956024130056</v>
          </cell>
          <cell r="BI213">
            <v>2.1869760689180593</v>
          </cell>
        </row>
        <row r="214">
          <cell r="Y214">
            <v>1807.5334262544441</v>
          </cell>
          <cell r="Z214">
            <v>1697.9697965305343</v>
          </cell>
          <cell r="AA214">
            <v>1646.6590774034373</v>
          </cell>
          <cell r="AB214">
            <v>1588.6826274012337</v>
          </cell>
          <cell r="AC214">
            <v>1521.1093439158185</v>
          </cell>
          <cell r="AD214">
            <v>1428.9920607144431</v>
          </cell>
          <cell r="AE214">
            <v>1334.7188659920016</v>
          </cell>
          <cell r="AF214">
            <v>1235.6184884331562</v>
          </cell>
          <cell r="AG214">
            <v>1111.253125152256</v>
          </cell>
          <cell r="AH214">
            <v>965.76245111098251</v>
          </cell>
          <cell r="AI214">
            <v>806.18961136895086</v>
          </cell>
          <cell r="AJ214">
            <v>638.7514293885913</v>
          </cell>
          <cell r="AK214">
            <v>472.134105319387</v>
          </cell>
          <cell r="AL214">
            <v>319.27309475928303</v>
          </cell>
          <cell r="AM214">
            <v>193.64737294994518</v>
          </cell>
          <cell r="AN214">
            <v>102.3334361805482</v>
          </cell>
          <cell r="AO214">
            <v>45.407460689372648</v>
          </cell>
          <cell r="AP214">
            <v>16.059838115439064</v>
          </cell>
          <cell r="AS214">
            <v>4.3155253965861835</v>
          </cell>
          <cell r="AT214">
            <v>4.3862842908321724</v>
          </cell>
          <cell r="AU214">
            <v>4.4582033731560422</v>
          </cell>
          <cell r="AV214">
            <v>4.5206182203802268</v>
          </cell>
          <cell r="AW214">
            <v>4.5218919927725576</v>
          </cell>
          <cell r="AX214">
            <v>4.5218919927725576</v>
          </cell>
          <cell r="AY214">
            <v>4.5128482087870125</v>
          </cell>
          <cell r="AZ214">
            <v>4.4947968159518643</v>
          </cell>
          <cell r="BA214">
            <v>4.4678280350561534</v>
          </cell>
          <cell r="BB214">
            <v>4.4320854107757039</v>
          </cell>
          <cell r="BC214">
            <v>4.3523078733817409</v>
          </cell>
          <cell r="BD214">
            <v>4.1869201741932347</v>
          </cell>
          <cell r="BE214">
            <v>3.9022096023480946</v>
          </cell>
          <cell r="BF214">
            <v>3.4807709652945</v>
          </cell>
          <cell r="BG214">
            <v>2.9308091527779685</v>
          </cell>
          <cell r="BH214">
            <v>2.2918927574723709</v>
          </cell>
          <cell r="BI214">
            <v>1.6318276433203274</v>
          </cell>
        </row>
        <row r="215">
          <cell r="Y215">
            <v>238.37982129321796</v>
          </cell>
          <cell r="Z215">
            <v>239.75298834722713</v>
          </cell>
          <cell r="AA215">
            <v>240.21153538088345</v>
          </cell>
          <cell r="AB215">
            <v>237.06171352532618</v>
          </cell>
          <cell r="AC215">
            <v>232.94243440324783</v>
          </cell>
          <cell r="AD215">
            <v>224.11528091775858</v>
          </cell>
          <cell r="AE215">
            <v>214.89969964735687</v>
          </cell>
          <cell r="AF215">
            <v>204.79257663395563</v>
          </cell>
          <cell r="AG215">
            <v>191.63638708709607</v>
          </cell>
          <cell r="AH215">
            <v>175.56481923271951</v>
          </cell>
          <cell r="AI215">
            <v>156.95487166912389</v>
          </cell>
          <cell r="AJ215">
            <v>135.57241891522969</v>
          </cell>
          <cell r="AK215">
            <v>111.58964764444126</v>
          </cell>
          <cell r="AL215">
            <v>86.212216488948073</v>
          </cell>
          <cell r="AM215">
            <v>61.561185720806201</v>
          </cell>
          <cell r="AN215">
            <v>39.80347785498271</v>
          </cell>
          <cell r="AO215">
            <v>22.733858523774611</v>
          </cell>
          <cell r="AP215">
            <v>11.109197545546289</v>
          </cell>
          <cell r="AS215">
            <v>3.2409741861128811</v>
          </cell>
          <cell r="AT215">
            <v>3.342728968087799</v>
          </cell>
          <cell r="AU215">
            <v>3.4067058206300174</v>
          </cell>
          <cell r="AV215">
            <v>3.4680265254013576</v>
          </cell>
          <cell r="AW215">
            <v>3.4680879074882145</v>
          </cell>
          <cell r="AX215">
            <v>3.4680879074882145</v>
          </cell>
          <cell r="AY215">
            <v>3.4611517316732381</v>
          </cell>
          <cell r="AZ215">
            <v>3.447307124746545</v>
          </cell>
          <cell r="BA215">
            <v>3.4266232819980655</v>
          </cell>
          <cell r="BB215">
            <v>3.3992102957420811</v>
          </cell>
          <cell r="BC215">
            <v>3.3380245104187236</v>
          </cell>
          <cell r="BD215">
            <v>3.2111795790228119</v>
          </cell>
          <cell r="BE215">
            <v>2.9928193676492607</v>
          </cell>
          <cell r="BF215">
            <v>2.6695948759431403</v>
          </cell>
          <cell r="BG215">
            <v>2.2477988855441238</v>
          </cell>
          <cell r="BH215">
            <v>1.7577787284955044</v>
          </cell>
          <cell r="BI215">
            <v>1.2515384546887987</v>
          </cell>
        </row>
        <row r="216">
          <cell r="Y216">
            <v>1454.7414738190216</v>
          </cell>
          <cell r="Z216">
            <v>1390.2523720942966</v>
          </cell>
          <cell r="AA216">
            <v>1338.9759549401645</v>
          </cell>
          <cell r="AB216">
            <v>1281.9546116544968</v>
          </cell>
          <cell r="AC216">
            <v>1215.8668233626979</v>
          </cell>
          <cell r="AD216">
            <v>1136.891019761782</v>
          </cell>
          <cell r="AE216">
            <v>1051.1661295898073</v>
          </cell>
          <cell r="AF216">
            <v>962.26221310588255</v>
          </cell>
          <cell r="AG216">
            <v>852.11486870173997</v>
          </cell>
          <cell r="AH216">
            <v>725.33407224532755</v>
          </cell>
          <cell r="AI216">
            <v>589.18383298958508</v>
          </cell>
          <cell r="AJ216">
            <v>450.83854822973825</v>
          </cell>
          <cell r="AK216">
            <v>318.8753614492926</v>
          </cell>
          <cell r="AL216">
            <v>203.97516114012046</v>
          </cell>
          <cell r="AM216">
            <v>115.39189554690599</v>
          </cell>
          <cell r="AN216">
            <v>55.806848772120006</v>
          </cell>
          <cell r="AO216">
            <v>22.063876493883093</v>
          </cell>
          <cell r="AP216">
            <v>6.6734189665480628</v>
          </cell>
          <cell r="AS216">
            <v>5.5381839207229184</v>
          </cell>
          <cell r="AT216">
            <v>5.6289899603933762</v>
          </cell>
          <cell r="AU216">
            <v>5.7212848882912137</v>
          </cell>
          <cell r="AV216">
            <v>5.7956615918389991</v>
          </cell>
          <cell r="AW216">
            <v>5.824093989287964</v>
          </cell>
          <cell r="AX216">
            <v>5.824093989287964</v>
          </cell>
          <cell r="AY216">
            <v>5.812445801309388</v>
          </cell>
          <cell r="AZ216">
            <v>5.7891960181041506</v>
          </cell>
          <cell r="BA216">
            <v>5.7544608419955257</v>
          </cell>
          <cell r="BB216">
            <v>5.7084251552595617</v>
          </cell>
          <cell r="BC216">
            <v>5.6056735024648896</v>
          </cell>
          <cell r="BD216">
            <v>5.3926579093712235</v>
          </cell>
          <cell r="BE216">
            <v>5.0259571715339799</v>
          </cell>
          <cell r="BF216">
            <v>4.4831537970083097</v>
          </cell>
          <cell r="BG216">
            <v>3.7748154970809962</v>
          </cell>
          <cell r="BH216">
            <v>2.9519057187173381</v>
          </cell>
          <cell r="BI216">
            <v>2.1017568717267441</v>
          </cell>
        </row>
        <row r="217">
          <cell r="Y217">
            <v>1106.8633126575778</v>
          </cell>
          <cell r="Z217">
            <v>1025.9305717826117</v>
          </cell>
          <cell r="AA217">
            <v>993.41040754720859</v>
          </cell>
          <cell r="AB217">
            <v>955.04144717631368</v>
          </cell>
          <cell r="AC217">
            <v>911.44347678247561</v>
          </cell>
          <cell r="AD217">
            <v>858.72549342866228</v>
          </cell>
          <cell r="AE217">
            <v>781.36128819987061</v>
          </cell>
          <cell r="AF217">
            <v>702.70719016745932</v>
          </cell>
          <cell r="AG217">
            <v>607.14829228197061</v>
          </cell>
          <cell r="AH217">
            <v>499.92657347773638</v>
          </cell>
          <cell r="AI217">
            <v>388.58540815255094</v>
          </cell>
          <cell r="AJ217">
            <v>280.93013351751551</v>
          </cell>
          <cell r="AK217">
            <v>184.76086297683582</v>
          </cell>
          <cell r="AL217">
            <v>107.66436425194212</v>
          </cell>
          <cell r="AM217">
            <v>54.063987982809671</v>
          </cell>
          <cell r="AN217">
            <v>22.372531185108318</v>
          </cell>
          <cell r="AO217">
            <v>7.1601430838380828</v>
          </cell>
          <cell r="AP217">
            <v>1.5944046511607466</v>
          </cell>
          <cell r="AS217">
            <v>2.3149676397170142</v>
          </cell>
          <cell r="AT217">
            <v>2.3913615718276757</v>
          </cell>
          <cell r="AU217">
            <v>2.4702765036979888</v>
          </cell>
          <cell r="AV217">
            <v>2.551795628320022</v>
          </cell>
          <cell r="AW217">
            <v>2.6219865812864538</v>
          </cell>
          <cell r="AX217">
            <v>2.6219865812864538</v>
          </cell>
          <cell r="AY217">
            <v>2.6167426081238809</v>
          </cell>
          <cell r="AZ217">
            <v>2.6062756376913856</v>
          </cell>
          <cell r="BA217">
            <v>2.5906379838652374</v>
          </cell>
          <cell r="BB217">
            <v>2.5699128799943156</v>
          </cell>
          <cell r="BC217">
            <v>2.5236544481544181</v>
          </cell>
          <cell r="BD217">
            <v>2.42775557912455</v>
          </cell>
          <cell r="BE217">
            <v>2.2626681997440805</v>
          </cell>
          <cell r="BF217">
            <v>2.0183000341717197</v>
          </cell>
          <cell r="BG217">
            <v>1.6994086287725876</v>
          </cell>
          <cell r="BH217">
            <v>1.3289375477001633</v>
          </cell>
          <cell r="BI217">
            <v>0.94620353396251589</v>
          </cell>
        </row>
        <row r="218">
          <cell r="Y218">
            <v>1567.5846848129866</v>
          </cell>
          <cell r="Z218">
            <v>1494.0237712727744</v>
          </cell>
          <cell r="AA218">
            <v>1456.7753593386615</v>
          </cell>
          <cell r="AB218">
            <v>1418.506371680138</v>
          </cell>
          <cell r="AC218">
            <v>1365.8030251507134</v>
          </cell>
          <cell r="AD218">
            <v>1294.7114069302518</v>
          </cell>
          <cell r="AE218">
            <v>1207.4518347758394</v>
          </cell>
          <cell r="AF218">
            <v>1115.9163289464072</v>
          </cell>
          <cell r="AG218">
            <v>1001.2691785042909</v>
          </cell>
          <cell r="AH218">
            <v>867.47609781602182</v>
          </cell>
          <cell r="AI218">
            <v>721.19674975098951</v>
          </cell>
          <cell r="AJ218">
            <v>568.45556855617872</v>
          </cell>
          <cell r="AK218">
            <v>417.43829327114207</v>
          </cell>
          <cell r="AL218">
            <v>279.97957004821359</v>
          </cell>
          <cell r="AM218">
            <v>168.08826141382428</v>
          </cell>
          <cell r="AN218">
            <v>87.68816044986076</v>
          </cell>
          <cell r="AO218">
            <v>38.268269707720584</v>
          </cell>
          <cell r="AP218">
            <v>13.238619760106909</v>
          </cell>
          <cell r="AS218">
            <v>0.45808321247464173</v>
          </cell>
          <cell r="AT218">
            <v>0.46861912636155845</v>
          </cell>
          <cell r="AU218">
            <v>0.48127184277332047</v>
          </cell>
          <cell r="AV218">
            <v>0.49137855147156018</v>
          </cell>
          <cell r="AW218">
            <v>0.49666330878179943</v>
          </cell>
          <cell r="AX218">
            <v>0.49666330878179943</v>
          </cell>
          <cell r="AY218">
            <v>0.49566998216423586</v>
          </cell>
          <cell r="AZ218">
            <v>0.49368730223557888</v>
          </cell>
          <cell r="BA218">
            <v>0.4907251784221654</v>
          </cell>
          <cell r="BB218">
            <v>0.48679937699478809</v>
          </cell>
          <cell r="BC218">
            <v>0.47803698820888191</v>
          </cell>
          <cell r="BD218">
            <v>0.45987158265694439</v>
          </cell>
          <cell r="BE218">
            <v>0.42860031503627216</v>
          </cell>
          <cell r="BF218">
            <v>0.38231148101235474</v>
          </cell>
          <cell r="BG218">
            <v>0.32190626701240266</v>
          </cell>
          <cell r="BH218">
            <v>0.2517307008036988</v>
          </cell>
          <cell r="BI218">
            <v>0.17923225897223349</v>
          </cell>
        </row>
        <row r="219">
          <cell r="Y219">
            <v>3920.9383887896388</v>
          </cell>
          <cell r="Z219">
            <v>3470.0767222026993</v>
          </cell>
          <cell r="AA219">
            <v>3242.6894693742729</v>
          </cell>
          <cell r="AB219">
            <v>2995.8549234374523</v>
          </cell>
          <cell r="AC219">
            <v>2674.2014249998056</v>
          </cell>
          <cell r="AD219">
            <v>2360.9717186012585</v>
          </cell>
          <cell r="AE219">
            <v>2061.0252908610305</v>
          </cell>
          <cell r="AF219">
            <v>1770.1525831888443</v>
          </cell>
          <cell r="AG219">
            <v>1433.6076594688275</v>
          </cell>
          <cell r="AH219">
            <v>1080.1214718467047</v>
          </cell>
          <cell r="AI219">
            <v>744.43945883066351</v>
          </cell>
          <cell r="AJ219">
            <v>459.10135984060787</v>
          </cell>
          <cell r="AK219">
            <v>244.63442206855464</v>
          </cell>
          <cell r="AL219">
            <v>107.5081670253121</v>
          </cell>
          <cell r="AM219">
            <v>36.795199656837653</v>
          </cell>
          <cell r="AN219">
            <v>8.7643735810824595</v>
          </cell>
          <cell r="AO219">
            <v>1.1443352136635694</v>
          </cell>
          <cell r="AP219">
            <v>2.515163354816875E-2</v>
          </cell>
          <cell r="AS219">
            <v>31.070134270090104</v>
          </cell>
          <cell r="AT219">
            <v>31.846887626842353</v>
          </cell>
          <cell r="AU219">
            <v>32.61121292988657</v>
          </cell>
          <cell r="AV219">
            <v>32.61121292988657</v>
          </cell>
          <cell r="AW219">
            <v>32.61121292988657</v>
          </cell>
          <cell r="AX219">
            <v>32.61121292988657</v>
          </cell>
          <cell r="AY219">
            <v>32.545990504026797</v>
          </cell>
          <cell r="AZ219">
            <v>32.415806542010692</v>
          </cell>
          <cell r="BA219">
            <v>32.221311702758626</v>
          </cell>
          <cell r="BB219">
            <v>31.963541209136558</v>
          </cell>
          <cell r="BC219">
            <v>31.388197467372098</v>
          </cell>
          <cell r="BD219">
            <v>30.195445963611956</v>
          </cell>
          <cell r="BE219">
            <v>28.14215563808634</v>
          </cell>
          <cell r="BF219">
            <v>25.102802829173012</v>
          </cell>
          <cell r="BG219">
            <v>21.136559982163671</v>
          </cell>
          <cell r="BH219">
            <v>16.528789906051987</v>
          </cell>
          <cell r="BI219">
            <v>11.768498413109011</v>
          </cell>
        </row>
        <row r="220">
          <cell r="Y220">
            <v>133.66592608149202</v>
          </cell>
          <cell r="Z220">
            <v>120.12140484544638</v>
          </cell>
          <cell r="AA220">
            <v>113.37619016384534</v>
          </cell>
          <cell r="AB220">
            <v>108.61511944917807</v>
          </cell>
          <cell r="AC220">
            <v>101.04812988894496</v>
          </cell>
          <cell r="AD220">
            <v>91.806222340785681</v>
          </cell>
          <cell r="AE220">
            <v>82.548696105359824</v>
          </cell>
          <cell r="AF220">
            <v>73.267663217093386</v>
          </cell>
          <cell r="AG220">
            <v>62.150787994164887</v>
          </cell>
          <cell r="AH220">
            <v>49.910363039507068</v>
          </cell>
          <cell r="AI220">
            <v>37.516354702306351</v>
          </cell>
          <cell r="AJ220">
            <v>25.963503158456678</v>
          </cell>
          <cell r="AK220">
            <v>16.133121970100508</v>
          </cell>
          <cell r="AL220">
            <v>8.7290265984982902</v>
          </cell>
          <cell r="AM220">
            <v>3.9774134907050804</v>
          </cell>
          <cell r="AN220">
            <v>1.4427818932764416</v>
          </cell>
          <cell r="AO220">
            <v>0.38225244268315633</v>
          </cell>
          <cell r="AP220">
            <v>6.2809218587169799E-2</v>
          </cell>
          <cell r="AS220">
            <v>6.7299707236868178</v>
          </cell>
          <cell r="AT220">
            <v>6.8309202845421195</v>
          </cell>
          <cell r="AU220">
            <v>7.094648940241278</v>
          </cell>
          <cell r="AV220">
            <v>7.2152579722253787</v>
          </cell>
          <cell r="AW220">
            <v>7.2272592008065351</v>
          </cell>
          <cell r="AX220">
            <v>7.2272592008065351</v>
          </cell>
          <cell r="AY220">
            <v>7.2128046824049221</v>
          </cell>
          <cell r="AZ220">
            <v>7.1839534636753024</v>
          </cell>
          <cell r="BA220">
            <v>7.1408497428932503</v>
          </cell>
          <cell r="BB220">
            <v>7.0837229449501038</v>
          </cell>
          <cell r="BC220">
            <v>6.956215931941002</v>
          </cell>
          <cell r="BD220">
            <v>6.6918797265272438</v>
          </cell>
          <cell r="BE220">
            <v>6.2368319051233909</v>
          </cell>
          <cell r="BF220">
            <v>5.5632540593700641</v>
          </cell>
          <cell r="BG220">
            <v>4.6842599179895936</v>
          </cell>
          <cell r="BH220">
            <v>3.6630912558678612</v>
          </cell>
          <cell r="BI220">
            <v>2.6081209741779161</v>
          </cell>
        </row>
        <row r="221">
          <cell r="Y221">
            <v>786.25921376206281</v>
          </cell>
          <cell r="Z221">
            <v>692.89862380992395</v>
          </cell>
          <cell r="AA221">
            <v>651.37950540481972</v>
          </cell>
          <cell r="AB221">
            <v>602.80381785229952</v>
          </cell>
          <cell r="AC221">
            <v>535.59814972254242</v>
          </cell>
          <cell r="AD221">
            <v>470.45476746496701</v>
          </cell>
          <cell r="AE221">
            <v>408.39170653588724</v>
          </cell>
          <cell r="AF221">
            <v>348.57378045274322</v>
          </cell>
          <cell r="AG221">
            <v>279.81130741476335</v>
          </cell>
          <cell r="AH221">
            <v>208.23341988238147</v>
          </cell>
          <cell r="AI221">
            <v>141.0975290010563</v>
          </cell>
          <cell r="AJ221">
            <v>85.036969104157336</v>
          </cell>
          <cell r="AK221">
            <v>43.911227521330389</v>
          </cell>
          <cell r="AL221">
            <v>18.46703841362207</v>
          </cell>
          <cell r="AM221">
            <v>5.930646913132497</v>
          </cell>
          <cell r="AN221">
            <v>1.2751513718960317</v>
          </cell>
          <cell r="AO221">
            <v>0.13459883877282525</v>
          </cell>
          <cell r="AP221">
            <v>-6.0755165991035944E-4</v>
          </cell>
          <cell r="AS221">
            <v>2.7592972879656843</v>
          </cell>
          <cell r="AT221">
            <v>2.8558726930444829</v>
          </cell>
          <cell r="AU221">
            <v>2.9415488738358175</v>
          </cell>
          <cell r="AV221">
            <v>2.9415488738358175</v>
          </cell>
          <cell r="AW221">
            <v>2.9415488738358175</v>
          </cell>
          <cell r="AX221">
            <v>2.9415488738358175</v>
          </cell>
          <cell r="AY221">
            <v>2.9356657760881459</v>
          </cell>
          <cell r="AZ221">
            <v>2.9239231129837933</v>
          </cell>
          <cell r="BA221">
            <v>2.9063795743058907</v>
          </cell>
          <cell r="BB221">
            <v>2.8831285377114435</v>
          </cell>
          <cell r="BC221">
            <v>2.8312322240326373</v>
          </cell>
          <cell r="BD221">
            <v>2.723645399519397</v>
          </cell>
          <cell r="BE221">
            <v>2.5384375123520777</v>
          </cell>
          <cell r="BF221">
            <v>2.2642862610180532</v>
          </cell>
          <cell r="BG221">
            <v>1.9065290317772006</v>
          </cell>
          <cell r="BH221">
            <v>1.4909057028497705</v>
          </cell>
          <cell r="BI221">
            <v>1.0615248604290362</v>
          </cell>
        </row>
        <row r="222">
          <cell r="Y222">
            <v>422.2974887072686</v>
          </cell>
          <cell r="Z222">
            <v>398.43151739847178</v>
          </cell>
          <cell r="AA222">
            <v>391.75409255246279</v>
          </cell>
          <cell r="AB222">
            <v>385.08814197367019</v>
          </cell>
          <cell r="AC222">
            <v>368.20221197762447</v>
          </cell>
          <cell r="AD222">
            <v>352.19143841086088</v>
          </cell>
          <cell r="AE222">
            <v>329.19274672386564</v>
          </cell>
          <cell r="AF222">
            <v>304.99239208775606</v>
          </cell>
          <cell r="AG222">
            <v>274.59424845619083</v>
          </cell>
          <cell r="AH222">
            <v>238.99148393014718</v>
          </cell>
          <cell r="AI222">
            <v>199.88464216603927</v>
          </cell>
          <cell r="AJ222">
            <v>158.75558600036194</v>
          </cell>
          <cell r="AK222">
            <v>117.70380659283899</v>
          </cell>
          <cell r="AL222">
            <v>79.90110548562113</v>
          </cell>
          <cell r="AM222">
            <v>48.693781183840514</v>
          </cell>
          <cell r="AN222">
            <v>25.887438540235021</v>
          </cell>
          <cell r="AO222">
            <v>11.575746004458846</v>
          </cell>
          <cell r="AP222">
            <v>4.1362750883897439</v>
          </cell>
          <cell r="AS222">
            <v>0.67673233597920668</v>
          </cell>
          <cell r="AT222">
            <v>0.69703430605858285</v>
          </cell>
          <cell r="AU222">
            <v>0.72143050677063325</v>
          </cell>
          <cell r="AV222">
            <v>0.73008767285188081</v>
          </cell>
          <cell r="AW222">
            <v>0.74307864342814867</v>
          </cell>
          <cell r="AX222">
            <v>0.74307864342814867</v>
          </cell>
          <cell r="AY222">
            <v>0.74159248614129236</v>
          </cell>
          <cell r="AZ222">
            <v>0.73862611619672724</v>
          </cell>
          <cell r="BA222">
            <v>0.73419435949954692</v>
          </cell>
          <cell r="BB222">
            <v>0.72832080462355053</v>
          </cell>
          <cell r="BC222">
            <v>0.71521103014032661</v>
          </cell>
          <cell r="BD222">
            <v>0.68803301099499414</v>
          </cell>
          <cell r="BE222">
            <v>0.64124676624733445</v>
          </cell>
          <cell r="BF222">
            <v>0.5719921154926223</v>
          </cell>
          <cell r="BG222">
            <v>0.48161736124478788</v>
          </cell>
          <cell r="BH222">
            <v>0.37662477649342402</v>
          </cell>
          <cell r="BI222">
            <v>0.26815684086331781</v>
          </cell>
        </row>
        <row r="223">
          <cell r="Y223">
            <v>1299.6451110609175</v>
          </cell>
          <cell r="Z223">
            <v>1181.0311666752646</v>
          </cell>
          <cell r="AA223">
            <v>1122.8065822122583</v>
          </cell>
          <cell r="AB223">
            <v>1059.5567876353607</v>
          </cell>
          <cell r="AC223">
            <v>976.30193173309067</v>
          </cell>
          <cell r="AD223">
            <v>892.61246302655059</v>
          </cell>
          <cell r="AE223">
            <v>809.62094849533355</v>
          </cell>
          <cell r="AF223">
            <v>725.56499258559893</v>
          </cell>
          <cell r="AG223">
            <v>623.83204159301795</v>
          </cell>
          <cell r="AH223">
            <v>510.25704013794962</v>
          </cell>
          <cell r="AI223">
            <v>393.10782025658295</v>
          </cell>
          <cell r="AJ223">
            <v>280.93971570575457</v>
          </cell>
          <cell r="AK223">
            <v>182.0301822482937</v>
          </cell>
          <cell r="AL223">
            <v>104.03780058774707</v>
          </cell>
          <cell r="AM223">
            <v>50.944501635711646</v>
          </cell>
          <cell r="AN223">
            <v>20.383325787253934</v>
          </cell>
          <cell r="AO223">
            <v>6.2220751460248751</v>
          </cell>
          <cell r="AP223">
            <v>1.2880519954853245</v>
          </cell>
          <cell r="AS223">
            <v>8.6006916200714176</v>
          </cell>
          <cell r="AT223">
            <v>8.7417119201190072</v>
          </cell>
          <cell r="AU223">
            <v>8.8850444441020642</v>
          </cell>
          <cell r="AV223">
            <v>8.8850444441020642</v>
          </cell>
          <cell r="AW223">
            <v>8.8850444441020642</v>
          </cell>
          <cell r="AX223">
            <v>8.8850444441020642</v>
          </cell>
          <cell r="AY223">
            <v>8.8672743552138602</v>
          </cell>
          <cell r="AZ223">
            <v>8.831805257793004</v>
          </cell>
          <cell r="BA223">
            <v>8.778814426246246</v>
          </cell>
          <cell r="BB223">
            <v>8.7085839108362766</v>
          </cell>
          <cell r="BC223">
            <v>8.551829400441223</v>
          </cell>
          <cell r="BD223">
            <v>8.2268598832244564</v>
          </cell>
          <cell r="BE223">
            <v>7.6674334111651925</v>
          </cell>
          <cell r="BF223">
            <v>6.8393506027593514</v>
          </cell>
          <cell r="BG223">
            <v>5.758733207523373</v>
          </cell>
          <cell r="BH223">
            <v>4.5033293682832767</v>
          </cell>
          <cell r="BI223">
            <v>3.2063705102176918</v>
          </cell>
        </row>
        <row r="224">
          <cell r="Y224">
            <v>280.44734179922801</v>
          </cell>
          <cell r="Z224">
            <v>261.852276303228</v>
          </cell>
          <cell r="AA224">
            <v>257.3278453781864</v>
          </cell>
          <cell r="AB224">
            <v>255.55598776832764</v>
          </cell>
          <cell r="AC224">
            <v>250.78968150748412</v>
          </cell>
          <cell r="AD224">
            <v>242.98428011306765</v>
          </cell>
          <cell r="AE224">
            <v>222.15404242603881</v>
          </cell>
          <cell r="AF224">
            <v>201.25588875749497</v>
          </cell>
          <cell r="AG224">
            <v>175.87831646265977</v>
          </cell>
          <cell r="AH224">
            <v>147.15513973792847</v>
          </cell>
          <cell r="AI224">
            <v>116.84718994218585</v>
          </cell>
          <cell r="AJ224">
            <v>87.517279347591852</v>
          </cell>
          <cell r="AK224">
            <v>61.173019310518093</v>
          </cell>
          <cell r="AL224">
            <v>39.358552732045297</v>
          </cell>
          <cell r="AM224">
            <v>22.990434557624255</v>
          </cell>
          <cell r="AN224">
            <v>11.865535330695376</v>
          </cell>
          <cell r="AO224">
            <v>5.1957218873427395</v>
          </cell>
          <cell r="AP224">
            <v>1.7979736945654001</v>
          </cell>
          <cell r="AS224">
            <v>1.996924142541971</v>
          </cell>
          <cell r="AT224">
            <v>2.0867857289563596</v>
          </cell>
          <cell r="AU224">
            <v>2.2188046028244122</v>
          </cell>
          <cell r="AV224">
            <v>2.3474952697882281</v>
          </cell>
          <cell r="AW224">
            <v>2.4696259927089108</v>
          </cell>
          <cell r="AX224">
            <v>2.4696259927089108</v>
          </cell>
          <cell r="AY224">
            <v>2.4696259927089108</v>
          </cell>
          <cell r="AZ224">
            <v>2.4696259927089108</v>
          </cell>
          <cell r="BA224">
            <v>2.4696259927089108</v>
          </cell>
          <cell r="BB224">
            <v>2.4696259927089108</v>
          </cell>
          <cell r="BC224">
            <v>2.4696259927089108</v>
          </cell>
          <cell r="BD224">
            <v>2.4696259927089108</v>
          </cell>
          <cell r="BE224">
            <v>2.4696259927089108</v>
          </cell>
          <cell r="BF224">
            <v>2.4696259927089108</v>
          </cell>
          <cell r="BG224">
            <v>2.4696259927089108</v>
          </cell>
          <cell r="BH224">
            <v>2.4696259927089108</v>
          </cell>
          <cell r="BI224">
            <v>2.4696259927089108</v>
          </cell>
        </row>
        <row r="240">
          <cell r="Y240">
            <v>581.24862850519014</v>
          </cell>
          <cell r="Z240">
            <v>582.99237439070566</v>
          </cell>
          <cell r="AA240">
            <v>591.73726000656609</v>
          </cell>
          <cell r="AB240">
            <v>608.85492611509119</v>
          </cell>
          <cell r="AC240">
            <v>623.40597341181262</v>
          </cell>
          <cell r="AD240">
            <v>636.4664776949752</v>
          </cell>
          <cell r="AE240">
            <v>649.16173256173249</v>
          </cell>
          <cell r="AF240">
            <v>10.269016866646844</v>
          </cell>
          <cell r="AG240">
            <v>11.661211243948237</v>
          </cell>
          <cell r="AH240">
            <v>11.845416187265004</v>
          </cell>
          <cell r="AI240">
            <v>11.341872253594167</v>
          </cell>
          <cell r="AJ240">
            <v>10.830774349221649</v>
          </cell>
          <cell r="AK240">
            <v>10.739660954282257</v>
          </cell>
          <cell r="AL240" t="e">
            <v>#REF!</v>
          </cell>
          <cell r="AM240" t="e">
            <v>#REF!</v>
          </cell>
          <cell r="AN240" t="e">
            <v>#REF!</v>
          </cell>
          <cell r="AO240" t="e">
            <v>#REF!</v>
          </cell>
          <cell r="AP240" t="e">
            <v>#REF!</v>
          </cell>
          <cell r="AR240">
            <v>0.47882842736883524</v>
          </cell>
          <cell r="AS240">
            <v>0.48840499591621195</v>
          </cell>
          <cell r="AT240">
            <v>0.49817309583453617</v>
          </cell>
          <cell r="AU240">
            <v>0.5081365577512269</v>
          </cell>
          <cell r="AV240">
            <v>0.51829928890625143</v>
          </cell>
          <cell r="AW240">
            <v>0.52866527468437652</v>
          </cell>
          <cell r="AX240">
            <v>0.53923858017806403</v>
          </cell>
          <cell r="AY240">
            <v>0.55002335178162531</v>
          </cell>
          <cell r="AZ240">
            <v>0.56102381881725782</v>
          </cell>
          <cell r="BA240">
            <v>0.57224429519360298</v>
          </cell>
          <cell r="BB240">
            <v>0.58368918109747503</v>
          </cell>
          <cell r="BC240">
            <v>0.59536296471942451</v>
          </cell>
          <cell r="BD240">
            <v>0.60727022401381303</v>
          </cell>
          <cell r="BE240">
            <v>0.61941562849408927</v>
          </cell>
          <cell r="BF240">
            <v>0.63180394106397109</v>
          </cell>
          <cell r="BG240">
            <v>0.64444001988525057</v>
          </cell>
          <cell r="BH240">
            <v>0.65732882028295558</v>
          </cell>
          <cell r="BI240">
            <v>0.67047539668861467</v>
          </cell>
        </row>
        <row r="241">
          <cell r="Y241">
            <v>1323.5183470204013</v>
          </cell>
          <cell r="Z241">
            <v>2791.3001938660263</v>
          </cell>
          <cell r="AA241">
            <v>2880.6218000697399</v>
          </cell>
          <cell r="AB241">
            <v>2961.057410910571</v>
          </cell>
          <cell r="AC241">
            <v>3019.9226628053543</v>
          </cell>
          <cell r="AD241">
            <v>3080.1650626415658</v>
          </cell>
          <cell r="AE241">
            <v>3123.087133342392</v>
          </cell>
          <cell r="AF241">
            <v>69.981057294890419</v>
          </cell>
          <cell r="AG241">
            <v>34.619280897917449</v>
          </cell>
          <cell r="AH241">
            <v>39.474164641130351</v>
          </cell>
          <cell r="AI241">
            <v>55.155430082093488</v>
          </cell>
          <cell r="AJ241">
            <v>49.597655248742072</v>
          </cell>
          <cell r="AK241">
            <v>50.254653296811227</v>
          </cell>
          <cell r="AL241" t="e">
            <v>#REF!</v>
          </cell>
          <cell r="AM241" t="e">
            <v>#REF!</v>
          </cell>
          <cell r="AN241" t="e">
            <v>#REF!</v>
          </cell>
          <cell r="AO241" t="e">
            <v>#REF!</v>
          </cell>
          <cell r="AP241" t="e">
            <v>#REF!</v>
          </cell>
          <cell r="AR241">
            <v>1.990680034736596</v>
          </cell>
          <cell r="AS241">
            <v>2.0304936354313279</v>
          </cell>
          <cell r="AT241">
            <v>2.0711035081399545</v>
          </cell>
          <cell r="AU241">
            <v>2.1125255783027534</v>
          </cell>
          <cell r="AV241">
            <v>2.1547760898688084</v>
          </cell>
          <cell r="AW241">
            <v>2.1978716116661845</v>
          </cell>
          <cell r="AX241">
            <v>2.2418290438995081</v>
          </cell>
          <cell r="AY241">
            <v>2.2866656247774984</v>
          </cell>
          <cell r="AZ241">
            <v>2.3323989372730485</v>
          </cell>
          <cell r="BA241">
            <v>2.3790469160185097</v>
          </cell>
          <cell r="BB241">
            <v>2.42662785433888</v>
          </cell>
          <cell r="BC241">
            <v>2.4751604114256578</v>
          </cell>
          <cell r="BD241">
            <v>2.524663619654171</v>
          </cell>
          <cell r="BE241">
            <v>2.5751568920472545</v>
          </cell>
          <cell r="BF241">
            <v>2.6266600298881997</v>
          </cell>
          <cell r="BG241">
            <v>2.6791932304859638</v>
          </cell>
          <cell r="BH241">
            <v>2.7327770950956833</v>
          </cell>
          <cell r="BI241">
            <v>2.7874326369975972</v>
          </cell>
        </row>
        <row r="242">
          <cell r="Y242">
            <v>496.83233250215335</v>
          </cell>
          <cell r="Z242">
            <v>510.74363781221365</v>
          </cell>
          <cell r="AA242">
            <v>516.36181782814788</v>
          </cell>
          <cell r="AB242">
            <v>528.18595677883832</v>
          </cell>
          <cell r="AC242">
            <v>536.56329077601788</v>
          </cell>
          <cell r="AD242">
            <v>554.25550255617964</v>
          </cell>
          <cell r="AE242">
            <v>573.64066824022848</v>
          </cell>
          <cell r="AF242">
            <v>3.4651109653313759</v>
          </cell>
          <cell r="AG242">
            <v>1.9828836021058813</v>
          </cell>
          <cell r="AH242">
            <v>0.88697118875496572</v>
          </cell>
          <cell r="AI242">
            <v>0.98682545709342684</v>
          </cell>
          <cell r="AJ242">
            <v>0.77124557346284106</v>
          </cell>
          <cell r="AK242">
            <v>0.78299279358203422</v>
          </cell>
          <cell r="AL242" t="e">
            <v>#REF!</v>
          </cell>
          <cell r="AM242" t="e">
            <v>#REF!</v>
          </cell>
          <cell r="AN242" t="e">
            <v>#REF!</v>
          </cell>
          <cell r="AO242" t="e">
            <v>#REF!</v>
          </cell>
          <cell r="AP242" t="e">
            <v>#REF!</v>
          </cell>
          <cell r="AR242">
            <v>7.8008447341311413</v>
          </cell>
          <cell r="AS242">
            <v>7.8008447341311413</v>
          </cell>
          <cell r="AT242">
            <v>7.8008447341311413</v>
          </cell>
          <cell r="AU242">
            <v>7.8008447341311413</v>
          </cell>
          <cell r="AV242">
            <v>7.8008447341311413</v>
          </cell>
          <cell r="AW242">
            <v>7.8008447341311413</v>
          </cell>
          <cell r="AX242">
            <v>7.8008447341311413</v>
          </cell>
          <cell r="AY242">
            <v>7.8008447341311413</v>
          </cell>
          <cell r="AZ242">
            <v>7.8008447341311413</v>
          </cell>
          <cell r="BA242">
            <v>7.8008447341311413</v>
          </cell>
          <cell r="BB242">
            <v>7.8008447341311413</v>
          </cell>
          <cell r="BC242">
            <v>7.8008447341311413</v>
          </cell>
          <cell r="BD242">
            <v>7.8008447341311413</v>
          </cell>
          <cell r="BE242">
            <v>7.8008447341311413</v>
          </cell>
          <cell r="BF242">
            <v>7.8008447341311413</v>
          </cell>
          <cell r="BG242">
            <v>7.8008447341311413</v>
          </cell>
          <cell r="BH242">
            <v>7.8008447341311413</v>
          </cell>
          <cell r="BI242">
            <v>7.8008447341311413</v>
          </cell>
        </row>
        <row r="243">
          <cell r="Y243">
            <v>169.85144597855836</v>
          </cell>
          <cell r="Z243">
            <v>179.0234240614005</v>
          </cell>
          <cell r="AA243">
            <v>182.42486911856707</v>
          </cell>
          <cell r="AB243">
            <v>188.80183855686005</v>
          </cell>
          <cell r="AC243">
            <v>196.15966405369616</v>
          </cell>
          <cell r="AD243">
            <v>203.4138173717393</v>
          </cell>
          <cell r="AE243">
            <v>208.49021726530702</v>
          </cell>
          <cell r="AF243">
            <v>19.285456611114078</v>
          </cell>
          <cell r="AG243">
            <v>7.8390813318833654</v>
          </cell>
          <cell r="AH243">
            <v>8.4412593093751802</v>
          </cell>
          <cell r="AI243">
            <v>8.8255160456766255</v>
          </cell>
          <cell r="AJ243">
            <v>9.3168389895155403</v>
          </cell>
          <cell r="AK243">
            <v>9.8108149426461857</v>
          </cell>
          <cell r="AL243" t="e">
            <v>#REF!</v>
          </cell>
          <cell r="AM243" t="e">
            <v>#REF!</v>
          </cell>
          <cell r="AN243" t="e">
            <v>#REF!</v>
          </cell>
          <cell r="AO243" t="e">
            <v>#REF!</v>
          </cell>
          <cell r="AP243" t="e">
            <v>#REF!</v>
          </cell>
          <cell r="AR243">
            <v>1.9709498469205404</v>
          </cell>
          <cell r="AS243">
            <v>2.0103688438589513</v>
          </cell>
          <cell r="AT243">
            <v>2.0505762207361302</v>
          </cell>
          <cell r="AU243">
            <v>2.0915877451508527</v>
          </cell>
          <cell r="AV243">
            <v>2.1334195000538698</v>
          </cell>
          <cell r="AW243">
            <v>2.1760878900549474</v>
          </cell>
          <cell r="AX243">
            <v>2.2196096478560463</v>
          </cell>
          <cell r="AY243">
            <v>2.2640018408131675</v>
          </cell>
          <cell r="AZ243">
            <v>2.3092818776294308</v>
          </cell>
          <cell r="BA243">
            <v>2.3554675151820197</v>
          </cell>
          <cell r="BB243">
            <v>2.4025768654856603</v>
          </cell>
          <cell r="BC243">
            <v>2.4506284027953735</v>
          </cell>
          <cell r="BD243">
            <v>2.499640970851281</v>
          </cell>
          <cell r="BE243">
            <v>2.5496337902683068</v>
          </cell>
          <cell r="BF243">
            <v>2.6006264660736731</v>
          </cell>
          <cell r="BG243">
            <v>2.6526389953951468</v>
          </cell>
          <cell r="BH243">
            <v>2.7056917753030496</v>
          </cell>
          <cell r="BI243">
            <v>2.7598056108091105</v>
          </cell>
        </row>
        <row r="244">
          <cell r="Y244">
            <v>4.2</v>
          </cell>
          <cell r="Z244">
            <v>4.6191644910206602</v>
          </cell>
          <cell r="AA244">
            <v>4.7577394257512795</v>
          </cell>
          <cell r="AB244">
            <v>4.8858091622858444</v>
          </cell>
          <cell r="AC244">
            <v>5.0271217965181112</v>
          </cell>
          <cell r="AD244">
            <v>5.1022207423223636</v>
          </cell>
          <cell r="AE244">
            <v>5.1784321160107414</v>
          </cell>
          <cell r="AF244">
            <v>0.21840925001241152</v>
          </cell>
          <cell r="AG244">
            <v>0.2382069022195609</v>
          </cell>
          <cell r="AH244">
            <v>0.2592654540991346</v>
          </cell>
          <cell r="AI244">
            <v>0.28407710642263201</v>
          </cell>
          <cell r="AJ244">
            <v>0.30818862368725297</v>
          </cell>
          <cell r="AK244">
            <v>0.33363347404264498</v>
          </cell>
          <cell r="AL244" t="e">
            <v>#REF!</v>
          </cell>
          <cell r="AM244" t="e">
            <v>#REF!</v>
          </cell>
          <cell r="AN244" t="e">
            <v>#REF!</v>
          </cell>
          <cell r="AO244" t="e">
            <v>#REF!</v>
          </cell>
          <cell r="AP244" t="e">
            <v>#REF!</v>
          </cell>
          <cell r="AR244">
            <v>0.27256702917581299</v>
          </cell>
          <cell r="AS244">
            <v>0.27801836975932925</v>
          </cell>
          <cell r="AT244">
            <v>0.28357873715451587</v>
          </cell>
          <cell r="AU244">
            <v>0.28925031189760619</v>
          </cell>
          <cell r="AV244">
            <v>0.29503531813555833</v>
          </cell>
          <cell r="AW244">
            <v>0.30093602449826951</v>
          </cell>
          <cell r="AX244">
            <v>0.30695474498823488</v>
          </cell>
          <cell r="AY244">
            <v>0.3130938398879996</v>
          </cell>
          <cell r="AZ244">
            <v>0.31935571668575963</v>
          </cell>
          <cell r="BA244">
            <v>0.32574283101947482</v>
          </cell>
          <cell r="BB244">
            <v>0.3322576876398643</v>
          </cell>
          <cell r="BC244">
            <v>0.33890284139266158</v>
          </cell>
          <cell r="BD244">
            <v>0.34568089822051484</v>
          </cell>
          <cell r="BE244">
            <v>0.35259451618492516</v>
          </cell>
          <cell r="BF244">
            <v>0.35964640650862367</v>
          </cell>
          <cell r="BG244">
            <v>0.36683933463879614</v>
          </cell>
          <cell r="BH244">
            <v>0.37417612133157208</v>
          </cell>
          <cell r="BI244">
            <v>0.38165964375820355</v>
          </cell>
        </row>
        <row r="245">
          <cell r="Y245">
            <v>558.16999553323978</v>
          </cell>
          <cell r="Z245">
            <v>586.07849530990177</v>
          </cell>
          <cell r="AA245">
            <v>600.73045769264922</v>
          </cell>
          <cell r="AB245">
            <v>617.50465599734537</v>
          </cell>
          <cell r="AC245">
            <v>636.60573751987818</v>
          </cell>
          <cell r="AD245">
            <v>656.32102123600794</v>
          </cell>
          <cell r="AE245">
            <v>677.30321526099101</v>
          </cell>
          <cell r="AF245">
            <v>44.340676445563574</v>
          </cell>
          <cell r="AG245">
            <v>30.980797043227252</v>
          </cell>
          <cell r="AH245">
            <v>29.946357860250878</v>
          </cell>
          <cell r="AI245">
            <v>30.176462736238811</v>
          </cell>
          <cell r="AJ245">
            <v>29.632721876394466</v>
          </cell>
          <cell r="AK245">
            <v>29.885129244099094</v>
          </cell>
          <cell r="AL245" t="e">
            <v>#REF!</v>
          </cell>
          <cell r="AM245" t="e">
            <v>#REF!</v>
          </cell>
          <cell r="AN245" t="e">
            <v>#REF!</v>
          </cell>
          <cell r="AO245" t="e">
            <v>#REF!</v>
          </cell>
          <cell r="AP245" t="e">
            <v>#REF!</v>
          </cell>
          <cell r="AR245">
            <v>2.5559084912343706</v>
          </cell>
          <cell r="AS245">
            <v>2.607026661059058</v>
          </cell>
          <cell r="AT245">
            <v>2.6591671942802391</v>
          </cell>
          <cell r="AU245">
            <v>2.7123505381658437</v>
          </cell>
          <cell r="AV245">
            <v>2.7665975489291608</v>
          </cell>
          <cell r="AW245">
            <v>2.821929499907744</v>
          </cell>
          <cell r="AX245">
            <v>2.8783680899058988</v>
          </cell>
          <cell r="AY245">
            <v>2.9359354517040166</v>
          </cell>
          <cell r="AZ245">
            <v>2.9946541607380968</v>
          </cell>
          <cell r="BA245">
            <v>3.0545472439528587</v>
          </cell>
          <cell r="BB245">
            <v>3.115638188831916</v>
          </cell>
          <cell r="BC245">
            <v>3.1779509526085543</v>
          </cell>
          <cell r="BD245">
            <v>3.2415099716607254</v>
          </cell>
          <cell r="BE245">
            <v>3.30634017109394</v>
          </cell>
          <cell r="BF245">
            <v>3.3724669745158189</v>
          </cell>
          <cell r="BG245">
            <v>3.4399163140061355</v>
          </cell>
          <cell r="BH245">
            <v>3.5087146402862581</v>
          </cell>
          <cell r="BI245">
            <v>3.5788889330919833</v>
          </cell>
        </row>
        <row r="246">
          <cell r="Y246">
            <v>820.30555400377796</v>
          </cell>
          <cell r="Z246">
            <v>849.83655394791401</v>
          </cell>
          <cell r="AA246">
            <v>875.33165056635153</v>
          </cell>
          <cell r="AB246">
            <v>890.97809851083503</v>
          </cell>
          <cell r="AC246">
            <v>911.37635670847237</v>
          </cell>
          <cell r="AD246">
            <v>951.47168362073614</v>
          </cell>
          <cell r="AE246">
            <v>994.28245161110522</v>
          </cell>
          <cell r="AF246">
            <v>33.51368362298669</v>
          </cell>
          <cell r="AG246">
            <v>38.759714013170054</v>
          </cell>
          <cell r="AH246">
            <v>41.99087345615547</v>
          </cell>
          <cell r="AI246">
            <v>43.830129175518579</v>
          </cell>
          <cell r="AJ246">
            <v>46.498170864621969</v>
          </cell>
          <cell r="AK246">
            <v>50.206730018871831</v>
          </cell>
          <cell r="AL246" t="e">
            <v>#REF!</v>
          </cell>
          <cell r="AM246" t="e">
            <v>#REF!</v>
          </cell>
          <cell r="AN246" t="e">
            <v>#REF!</v>
          </cell>
          <cell r="AO246" t="e">
            <v>#REF!</v>
          </cell>
          <cell r="AP246" t="e">
            <v>#REF!</v>
          </cell>
          <cell r="AR246">
            <v>3.0352589215630927</v>
          </cell>
          <cell r="AS246">
            <v>3.0959640999943545</v>
          </cell>
          <cell r="AT246">
            <v>3.1578833819942416</v>
          </cell>
          <cell r="AU246">
            <v>3.2210410496341266</v>
          </cell>
          <cell r="AV246">
            <v>3.2854618706268091</v>
          </cell>
          <cell r="AW246">
            <v>3.3511711080393454</v>
          </cell>
          <cell r="AX246">
            <v>3.4181945302001324</v>
          </cell>
          <cell r="AY246">
            <v>3.4865584208041351</v>
          </cell>
          <cell r="AZ246">
            <v>3.556289589220218</v>
          </cell>
          <cell r="BA246">
            <v>3.6274153810046226</v>
          </cell>
          <cell r="BB246">
            <v>3.6999636886247149</v>
          </cell>
          <cell r="BC246">
            <v>3.7739629623972091</v>
          </cell>
          <cell r="BD246">
            <v>3.8494422216451532</v>
          </cell>
          <cell r="BE246">
            <v>3.9264310660780564</v>
          </cell>
          <cell r="BF246">
            <v>4.0049596873996176</v>
          </cell>
          <cell r="BG246">
            <v>4.0850588811476101</v>
          </cell>
          <cell r="BH246">
            <v>4.1667600587705627</v>
          </cell>
          <cell r="BI246">
            <v>4.250095259945974</v>
          </cell>
        </row>
        <row r="247">
          <cell r="Y247">
            <v>653.6588003529464</v>
          </cell>
          <cell r="Z247">
            <v>702.02955157906445</v>
          </cell>
          <cell r="AA247">
            <v>735.72697005485952</v>
          </cell>
          <cell r="AB247">
            <v>776.230899493876</v>
          </cell>
          <cell r="AC247">
            <v>815.84106664401088</v>
          </cell>
          <cell r="AD247">
            <v>853.36819429132629</v>
          </cell>
          <cell r="AE247">
            <v>893.47486774387096</v>
          </cell>
          <cell r="AF247">
            <v>36.985554037239744</v>
          </cell>
          <cell r="AG247">
            <v>41.564283905635769</v>
          </cell>
          <cell r="AH247">
            <v>46.055063009363977</v>
          </cell>
          <cell r="AI247">
            <v>49.257843803896293</v>
          </cell>
          <cell r="AJ247">
            <v>53.198402226909636</v>
          </cell>
          <cell r="AK247">
            <v>56.964116396113674</v>
          </cell>
          <cell r="AL247" t="e">
            <v>#REF!</v>
          </cell>
          <cell r="AM247" t="e">
            <v>#REF!</v>
          </cell>
          <cell r="AN247" t="e">
            <v>#REF!</v>
          </cell>
          <cell r="AO247" t="e">
            <v>#REF!</v>
          </cell>
          <cell r="AP247" t="e">
            <v>#REF!</v>
          </cell>
          <cell r="AR247">
            <v>2.9631747768844696</v>
          </cell>
          <cell r="AS247">
            <v>3.0224382724221592</v>
          </cell>
          <cell r="AT247">
            <v>3.0828870378706026</v>
          </cell>
          <cell r="AU247">
            <v>3.1445447786280147</v>
          </cell>
          <cell r="AV247">
            <v>3.2074356742005752</v>
          </cell>
          <cell r="AW247">
            <v>3.2715843876845869</v>
          </cell>
          <cell r="AX247">
            <v>3.3370160754382789</v>
          </cell>
          <cell r="AY247">
            <v>3.4037563969470446</v>
          </cell>
          <cell r="AZ247">
            <v>3.4718315248859857</v>
          </cell>
          <cell r="BA247">
            <v>3.5412681553837055</v>
          </cell>
          <cell r="BB247">
            <v>3.6120935184913798</v>
          </cell>
          <cell r="BC247">
            <v>3.6843353888612076</v>
          </cell>
          <cell r="BD247">
            <v>3.7580220966384319</v>
          </cell>
          <cell r="BE247">
            <v>3.8331825385712004</v>
          </cell>
          <cell r="BF247">
            <v>3.9098461893426246</v>
          </cell>
          <cell r="BG247">
            <v>3.9880431131294771</v>
          </cell>
          <cell r="BH247">
            <v>4.0678039753920672</v>
          </cell>
          <cell r="BI247">
            <v>4.1491600548999088</v>
          </cell>
        </row>
        <row r="248">
          <cell r="Y248">
            <v>1806.7514390135939</v>
          </cell>
          <cell r="Z248">
            <v>2018.1413573781842</v>
          </cell>
          <cell r="AA248">
            <v>2159.4112523946574</v>
          </cell>
          <cell r="AB248">
            <v>2332.5382565568093</v>
          </cell>
          <cell r="AC248">
            <v>2533.5963257962649</v>
          </cell>
          <cell r="AD248">
            <v>2756.7516109818534</v>
          </cell>
          <cell r="AE248">
            <v>3005.0806394647925</v>
          </cell>
          <cell r="AF248">
            <v>86.964292248861128</v>
          </cell>
          <cell r="AG248">
            <v>97.683054608892789</v>
          </cell>
          <cell r="AH248">
            <v>109.43084321808868</v>
          </cell>
          <cell r="AI248">
            <v>116.56516967784086</v>
          </cell>
          <cell r="AJ248">
            <v>127.5860707105401</v>
          </cell>
          <cell r="AK248">
            <v>137.84756727670057</v>
          </cell>
          <cell r="AL248" t="e">
            <v>#REF!</v>
          </cell>
          <cell r="AM248" t="e">
            <v>#REF!</v>
          </cell>
          <cell r="AN248" t="e">
            <v>#REF!</v>
          </cell>
          <cell r="AO248" t="e">
            <v>#REF!</v>
          </cell>
          <cell r="AP248" t="e">
            <v>#REF!</v>
          </cell>
          <cell r="AR248">
            <v>3.0501431141168038</v>
          </cell>
          <cell r="AS248">
            <v>3.1111459763991398</v>
          </cell>
          <cell r="AT248">
            <v>3.1733688959271227</v>
          </cell>
          <cell r="AU248">
            <v>3.2368362738456651</v>
          </cell>
          <cell r="AV248">
            <v>3.3015729993225786</v>
          </cell>
          <cell r="AW248">
            <v>3.3676044593090304</v>
          </cell>
          <cell r="AX248">
            <v>3.4349565484952111</v>
          </cell>
          <cell r="AY248">
            <v>3.5036556794651155</v>
          </cell>
          <cell r="AZ248">
            <v>3.5737287930544177</v>
          </cell>
          <cell r="BA248">
            <v>3.6452033689155061</v>
          </cell>
          <cell r="BB248">
            <v>3.7181074362938165</v>
          </cell>
          <cell r="BC248">
            <v>3.7924695850196928</v>
          </cell>
          <cell r="BD248">
            <v>3.8683189767200865</v>
          </cell>
          <cell r="BE248">
            <v>3.9456853562544882</v>
          </cell>
          <cell r="BF248">
            <v>4.0245990633795783</v>
          </cell>
          <cell r="BG248">
            <v>4.1050910446471702</v>
          </cell>
          <cell r="BH248">
            <v>4.1871928655401138</v>
          </cell>
          <cell r="BI248">
            <v>4.2709367228509159</v>
          </cell>
        </row>
        <row r="249">
          <cell r="Y249">
            <v>396.91979598081855</v>
          </cell>
          <cell r="Z249">
            <v>408.8273898602431</v>
          </cell>
          <cell r="AA249">
            <v>425.99814023437341</v>
          </cell>
          <cell r="AB249">
            <v>449.02254019876358</v>
          </cell>
          <cell r="AC249">
            <v>475.54509274146562</v>
          </cell>
          <cell r="AD249">
            <v>504.56608527677793</v>
          </cell>
          <cell r="AE249">
            <v>535.86268911306593</v>
          </cell>
          <cell r="AF249">
            <v>20.245313016175473</v>
          </cell>
          <cell r="AG249">
            <v>22.970259489908418</v>
          </cell>
          <cell r="AH249">
            <v>25.002105498325207</v>
          </cell>
          <cell r="AI249">
            <v>27.430770536051686</v>
          </cell>
          <cell r="AJ249">
            <v>29.896285094929155</v>
          </cell>
          <cell r="AK249">
            <v>32.317807206541815</v>
          </cell>
          <cell r="AL249" t="e">
            <v>#REF!</v>
          </cell>
          <cell r="AM249" t="e">
            <v>#REF!</v>
          </cell>
          <cell r="AN249" t="e">
            <v>#REF!</v>
          </cell>
          <cell r="AO249" t="e">
            <v>#REF!</v>
          </cell>
          <cell r="AP249" t="e">
            <v>#REF!</v>
          </cell>
          <cell r="AR249">
            <v>3.1724395660395981</v>
          </cell>
          <cell r="AS249">
            <v>3.2358883573603903</v>
          </cell>
          <cell r="AT249">
            <v>3.3006061245075982</v>
          </cell>
          <cell r="AU249">
            <v>3.3666182469977501</v>
          </cell>
          <cell r="AV249">
            <v>3.4339506119377052</v>
          </cell>
          <cell r="AW249">
            <v>3.5026296241764592</v>
          </cell>
          <cell r="AX249">
            <v>3.5726822166599885</v>
          </cell>
          <cell r="AY249">
            <v>3.6441358609931882</v>
          </cell>
          <cell r="AZ249">
            <v>3.717018578213052</v>
          </cell>
          <cell r="BA249">
            <v>3.791358949777313</v>
          </cell>
          <cell r="BB249">
            <v>3.8671861287728593</v>
          </cell>
          <cell r="BC249">
            <v>3.9445298513483165</v>
          </cell>
          <cell r="BD249">
            <v>4.0234204483752825</v>
          </cell>
          <cell r="BE249">
            <v>4.1038888573427883</v>
          </cell>
          <cell r="BF249">
            <v>4.1859666344896445</v>
          </cell>
          <cell r="BG249">
            <v>4.2696859671794378</v>
          </cell>
          <cell r="BH249">
            <v>4.3550796865230268</v>
          </cell>
          <cell r="BI249">
            <v>4.4421812802534877</v>
          </cell>
        </row>
        <row r="250">
          <cell r="Y250">
            <v>324.28402483758845</v>
          </cell>
          <cell r="Z250">
            <v>341.47107815398061</v>
          </cell>
          <cell r="AA250">
            <v>355.1299212801398</v>
          </cell>
          <cell r="AB250">
            <v>376.46506053548762</v>
          </cell>
          <cell r="AC250">
            <v>403.24113796607423</v>
          </cell>
          <cell r="AD250">
            <v>433.10181951666436</v>
          </cell>
          <cell r="AE250">
            <v>465.60681496536051</v>
          </cell>
          <cell r="AF250">
            <v>35.867345054832313</v>
          </cell>
          <cell r="AG250">
            <v>42.650858915228788</v>
          </cell>
          <cell r="AH250">
            <v>46.905609969230284</v>
          </cell>
          <cell r="AI250">
            <v>53.635576764793889</v>
          </cell>
          <cell r="AJ250">
            <v>61.302348600784327</v>
          </cell>
          <cell r="AK250">
            <v>67.7184072911773</v>
          </cell>
          <cell r="AL250" t="e">
            <v>#REF!</v>
          </cell>
          <cell r="AM250" t="e">
            <v>#REF!</v>
          </cell>
          <cell r="AN250" t="e">
            <v>#REF!</v>
          </cell>
          <cell r="AO250" t="e">
            <v>#REF!</v>
          </cell>
          <cell r="AP250" t="e">
            <v>#REF!</v>
          </cell>
          <cell r="AR250">
            <v>4.2942158563236035</v>
          </cell>
          <cell r="AS250">
            <v>4.3801001734500753</v>
          </cell>
          <cell r="AT250">
            <v>4.4677021769190768</v>
          </cell>
          <cell r="AU250">
            <v>4.5570562204574587</v>
          </cell>
          <cell r="AV250">
            <v>4.6481973448666078</v>
          </cell>
          <cell r="AW250">
            <v>4.7411612917639401</v>
          </cell>
          <cell r="AX250">
            <v>4.8359845175992193</v>
          </cell>
          <cell r="AY250">
            <v>4.932704207951204</v>
          </cell>
          <cell r="AZ250">
            <v>5.0313582921102284</v>
          </cell>
          <cell r="BA250">
            <v>5.1319854579524335</v>
          </cell>
          <cell r="BB250">
            <v>5.2346251671114823</v>
          </cell>
          <cell r="BC250">
            <v>5.3393176704537124</v>
          </cell>
          <cell r="BD250">
            <v>5.4461040238627865</v>
          </cell>
          <cell r="BE250">
            <v>5.5550261043400422</v>
          </cell>
          <cell r="BF250">
            <v>5.6661266264268431</v>
          </cell>
          <cell r="BG250">
            <v>5.77944915895538</v>
          </cell>
          <cell r="BH250">
            <v>5.8950381421344877</v>
          </cell>
          <cell r="BI250">
            <v>6.0129389049771778</v>
          </cell>
        </row>
        <row r="251">
          <cell r="Y251">
            <v>256.41998245933939</v>
          </cell>
          <cell r="Z251">
            <v>237.18848377488894</v>
          </cell>
          <cell r="AA251">
            <v>232.44471409939123</v>
          </cell>
          <cell r="AB251">
            <v>231.22767921517485</v>
          </cell>
          <cell r="AC251">
            <v>234.89508360811158</v>
          </cell>
          <cell r="AD251">
            <v>242.87567217119542</v>
          </cell>
          <cell r="AE251">
            <v>251.37028363459018</v>
          </cell>
          <cell r="AF251">
            <v>4.3772141686263746</v>
          </cell>
          <cell r="AG251">
            <v>4.7632622209323046</v>
          </cell>
          <cell r="AH251">
            <v>5.2564247157068076</v>
          </cell>
          <cell r="AI251">
            <v>5.633671813658224</v>
          </cell>
          <cell r="AJ251">
            <v>6.0135007445910951</v>
          </cell>
          <cell r="AK251">
            <v>6.4062945588961826</v>
          </cell>
          <cell r="AL251" t="e">
            <v>#REF!</v>
          </cell>
          <cell r="AM251" t="e">
            <v>#REF!</v>
          </cell>
          <cell r="AN251" t="e">
            <v>#REF!</v>
          </cell>
          <cell r="AO251" t="e">
            <v>#REF!</v>
          </cell>
          <cell r="AP251" t="e">
            <v>#REF!</v>
          </cell>
          <cell r="AR251">
            <v>6.0602414813269059</v>
          </cell>
          <cell r="AS251">
            <v>6.1814463109534445</v>
          </cell>
          <cell r="AT251">
            <v>6.3050752371725132</v>
          </cell>
          <cell r="AU251">
            <v>6.4311767419159631</v>
          </cell>
          <cell r="AV251">
            <v>6.5598002767542827</v>
          </cell>
          <cell r="AW251">
            <v>6.690996282289368</v>
          </cell>
          <cell r="AX251">
            <v>6.8248162079351555</v>
          </cell>
          <cell r="AY251">
            <v>6.9613125320938591</v>
          </cell>
          <cell r="AZ251">
            <v>7.100538782735736</v>
          </cell>
          <cell r="BA251">
            <v>7.2425495583904507</v>
          </cell>
          <cell r="BB251">
            <v>7.3874005495582598</v>
          </cell>
          <cell r="BC251">
            <v>7.5351485605494251</v>
          </cell>
          <cell r="BD251">
            <v>7.6858515317604139</v>
          </cell>
          <cell r="BE251">
            <v>7.8395685623956224</v>
          </cell>
          <cell r="BF251">
            <v>7.9963599336435349</v>
          </cell>
          <cell r="BG251">
            <v>8.1562871323164057</v>
          </cell>
          <cell r="BH251">
            <v>8.3194128749627332</v>
          </cell>
          <cell r="BI251">
            <v>8.4858011324619884</v>
          </cell>
        </row>
        <row r="252">
          <cell r="Y252">
            <v>1807.5334262544441</v>
          </cell>
          <cell r="Z252">
            <v>1879.8347633046219</v>
          </cell>
          <cell r="AA252">
            <v>1977.5861709964618</v>
          </cell>
          <cell r="AB252">
            <v>2082.4838890483943</v>
          </cell>
          <cell r="AC252">
            <v>2197.1206223637987</v>
          </cell>
          <cell r="AD252">
            <v>2313.593245442351</v>
          </cell>
          <cell r="AE252">
            <v>2438.5538228749624</v>
          </cell>
          <cell r="AF252">
            <v>46.720226944240018</v>
          </cell>
          <cell r="AG252">
            <v>49.729150980236405</v>
          </cell>
          <cell r="AH252">
            <v>53.87608367379886</v>
          </cell>
          <cell r="AI252">
            <v>56.870520299716532</v>
          </cell>
          <cell r="AJ252">
            <v>58.832964017046891</v>
          </cell>
          <cell r="AK252">
            <v>61.520587436870002</v>
          </cell>
          <cell r="AL252" t="e">
            <v>#REF!</v>
          </cell>
          <cell r="AM252" t="e">
            <v>#REF!</v>
          </cell>
          <cell r="AN252" t="e">
            <v>#REF!</v>
          </cell>
          <cell r="AO252" t="e">
            <v>#REF!</v>
          </cell>
          <cell r="AP252" t="e">
            <v>#REF!</v>
          </cell>
          <cell r="AR252">
            <v>4.5218919927725576</v>
          </cell>
          <cell r="AS252">
            <v>4.6123298326280091</v>
          </cell>
          <cell r="AT252">
            <v>4.7045764292805696</v>
          </cell>
          <cell r="AU252">
            <v>4.7986679578661811</v>
          </cell>
          <cell r="AV252">
            <v>4.8946413170235044</v>
          </cell>
          <cell r="AW252">
            <v>4.9925341433639749</v>
          </cell>
          <cell r="AX252">
            <v>5.0923848262312541</v>
          </cell>
          <cell r="AY252">
            <v>5.194232522755879</v>
          </cell>
          <cell r="AZ252">
            <v>5.2981171732109971</v>
          </cell>
          <cell r="BA252">
            <v>5.4040795166752167</v>
          </cell>
          <cell r="BB252">
            <v>5.5121611070087209</v>
          </cell>
          <cell r="BC252">
            <v>5.6224043291488952</v>
          </cell>
          <cell r="BD252">
            <v>5.734852415731873</v>
          </cell>
          <cell r="BE252">
            <v>5.8495494640465102</v>
          </cell>
          <cell r="BF252">
            <v>5.9665404533274407</v>
          </cell>
          <cell r="BG252">
            <v>6.0858712623939892</v>
          </cell>
          <cell r="BH252">
            <v>6.2075886876418691</v>
          </cell>
          <cell r="BI252">
            <v>6.3317404613947064</v>
          </cell>
        </row>
        <row r="253">
          <cell r="Y253">
            <v>238.37982129321796</v>
          </cell>
          <cell r="Z253">
            <v>226.52200618219209</v>
          </cell>
          <cell r="AA253">
            <v>235.5828864294798</v>
          </cell>
          <cell r="AB253">
            <v>245.94853343237693</v>
          </cell>
          <cell r="AC253">
            <v>257.01621743683387</v>
          </cell>
          <cell r="AD253">
            <v>269.09597965636505</v>
          </cell>
          <cell r="AE253">
            <v>282.01258667987059</v>
          </cell>
          <cell r="AF253">
            <v>11.593549393993669</v>
          </cell>
          <cell r="AG253">
            <v>12.828098254318489</v>
          </cell>
          <cell r="AH253">
            <v>14.244385929886144</v>
          </cell>
          <cell r="AI253">
            <v>15.29151611781888</v>
          </cell>
          <cell r="AJ253">
            <v>16.180583199368552</v>
          </cell>
          <cell r="AK253">
            <v>17.005484060132879</v>
          </cell>
          <cell r="AL253" t="e">
            <v>#REF!</v>
          </cell>
          <cell r="AM253" t="e">
            <v>#REF!</v>
          </cell>
          <cell r="AN253" t="e">
            <v>#REF!</v>
          </cell>
          <cell r="AO253" t="e">
            <v>#REF!</v>
          </cell>
          <cell r="AP253" t="e">
            <v>#REF!</v>
          </cell>
          <cell r="AR253">
            <v>3.4680879074882145</v>
          </cell>
          <cell r="AS253">
            <v>3.537449665637979</v>
          </cell>
          <cell r="AT253">
            <v>3.6081986589507387</v>
          </cell>
          <cell r="AU253">
            <v>3.6803626321297536</v>
          </cell>
          <cell r="AV253">
            <v>3.7539698847723488</v>
          </cell>
          <cell r="AW253">
            <v>3.8290492824677957</v>
          </cell>
          <cell r="AX253">
            <v>3.9056302681171515</v>
          </cell>
          <cell r="AY253">
            <v>3.9837428734794944</v>
          </cell>
          <cell r="AZ253">
            <v>4.0634177309490846</v>
          </cell>
          <cell r="BA253">
            <v>4.1446860855680665</v>
          </cell>
          <cell r="BB253">
            <v>4.2275798072794277</v>
          </cell>
          <cell r="BC253">
            <v>4.312131403425016</v>
          </cell>
          <cell r="BD253">
            <v>4.3983740314935167</v>
          </cell>
          <cell r="BE253">
            <v>4.4863415121233867</v>
          </cell>
          <cell r="BF253">
            <v>4.5760683423658541</v>
          </cell>
          <cell r="BG253">
            <v>4.6675897092131713</v>
          </cell>
          <cell r="BH253">
            <v>4.7609415033974347</v>
          </cell>
          <cell r="BI253">
            <v>4.8561603334653833</v>
          </cell>
        </row>
        <row r="254">
          <cell r="Y254">
            <v>1454.7414738190216</v>
          </cell>
          <cell r="Z254">
            <v>1582.0343892623193</v>
          </cell>
          <cell r="AA254">
            <v>1740.2378281885517</v>
          </cell>
          <cell r="AB254">
            <v>1914.2616110074066</v>
          </cell>
          <cell r="AC254">
            <v>2086.5451559980734</v>
          </cell>
          <cell r="AD254">
            <v>2274.3342200379006</v>
          </cell>
          <cell r="AE254">
            <v>2479.0242998413119</v>
          </cell>
          <cell r="AF254">
            <v>18.612919484782907</v>
          </cell>
          <cell r="AG254">
            <v>21.379977167803851</v>
          </cell>
          <cell r="AH254">
            <v>23.906810135509318</v>
          </cell>
          <cell r="AI254">
            <v>26.391141698335225</v>
          </cell>
          <cell r="AJ254">
            <v>28.706386090864353</v>
          </cell>
          <cell r="AK254">
            <v>30.436337675044289</v>
          </cell>
          <cell r="AL254" t="e">
            <v>#REF!</v>
          </cell>
          <cell r="AM254" t="e">
            <v>#REF!</v>
          </cell>
          <cell r="AN254" t="e">
            <v>#REF!</v>
          </cell>
          <cell r="AO254" t="e">
            <v>#REF!</v>
          </cell>
          <cell r="AP254" t="e">
            <v>#REF!</v>
          </cell>
          <cell r="AR254">
            <v>5.824093989287964</v>
          </cell>
          <cell r="AS254">
            <v>5.9405758690737231</v>
          </cell>
          <cell r="AT254">
            <v>6.0593873864551977</v>
          </cell>
          <cell r="AU254">
            <v>6.180575134184302</v>
          </cell>
          <cell r="AV254">
            <v>6.3041866368679882</v>
          </cell>
          <cell r="AW254">
            <v>6.4302703696053483</v>
          </cell>
          <cell r="AX254">
            <v>6.5588757769974553</v>
          </cell>
          <cell r="AY254">
            <v>6.6900532925374048</v>
          </cell>
          <cell r="AZ254">
            <v>6.8238543583881528</v>
          </cell>
          <cell r="BA254">
            <v>6.9603314455559158</v>
          </cell>
          <cell r="BB254">
            <v>7.0995380744670342</v>
          </cell>
          <cell r="BC254">
            <v>7.241528835956375</v>
          </cell>
          <cell r="BD254">
            <v>7.3863594126755023</v>
          </cell>
          <cell r="BE254">
            <v>7.5340866009290126</v>
          </cell>
          <cell r="BF254">
            <v>7.6847683329475931</v>
          </cell>
          <cell r="BG254">
            <v>7.8384636996065451</v>
          </cell>
          <cell r="BH254">
            <v>7.995232973598676</v>
          </cell>
          <cell r="BI254">
            <v>8.15513763307065</v>
          </cell>
        </row>
        <row r="255">
          <cell r="Y255">
            <v>1106.8633126575778</v>
          </cell>
          <cell r="Z255">
            <v>1136.1966441959519</v>
          </cell>
          <cell r="AA255">
            <v>1158.9205770798712</v>
          </cell>
          <cell r="AB255">
            <v>1170.50978285067</v>
          </cell>
          <cell r="AC255">
            <v>1207.9660959018915</v>
          </cell>
          <cell r="AD255">
            <v>1247.8289770666538</v>
          </cell>
          <cell r="AE255">
            <v>1290.2551622869198</v>
          </cell>
          <cell r="AF255">
            <v>34.749449698658324</v>
          </cell>
          <cell r="AG255">
            <v>36.310176041439199</v>
          </cell>
          <cell r="AH255">
            <v>38.761816281527089</v>
          </cell>
          <cell r="AI255">
            <v>40.751392804920513</v>
          </cell>
          <cell r="AJ255">
            <v>42.497070614816352</v>
          </cell>
          <cell r="AK255">
            <v>44.678143920206672</v>
          </cell>
          <cell r="AL255" t="e">
            <v>#REF!</v>
          </cell>
          <cell r="AM255" t="e">
            <v>#REF!</v>
          </cell>
          <cell r="AN255" t="e">
            <v>#REF!</v>
          </cell>
          <cell r="AO255" t="e">
            <v>#REF!</v>
          </cell>
          <cell r="AP255" t="e">
            <v>#REF!</v>
          </cell>
          <cell r="AR255">
            <v>2.6219865812864538</v>
          </cell>
          <cell r="AS255">
            <v>2.6744263129121828</v>
          </cell>
          <cell r="AT255">
            <v>2.7279148391704267</v>
          </cell>
          <cell r="AU255">
            <v>2.7824731359538353</v>
          </cell>
          <cell r="AV255">
            <v>2.8381225986729119</v>
          </cell>
          <cell r="AW255">
            <v>2.8948850506463701</v>
          </cell>
          <cell r="AX255">
            <v>2.9527827516592975</v>
          </cell>
          <cell r="AY255">
            <v>3.0118384066924837</v>
          </cell>
          <cell r="AZ255">
            <v>3.0720751748263333</v>
          </cell>
          <cell r="BA255">
            <v>3.1335166783228598</v>
          </cell>
          <cell r="BB255">
            <v>3.1961870118893172</v>
          </cell>
          <cell r="BC255">
            <v>3.2601107521271038</v>
          </cell>
          <cell r="BD255">
            <v>3.325312967169646</v>
          </cell>
          <cell r="BE255">
            <v>3.3918192265130389</v>
          </cell>
          <cell r="BF255">
            <v>3.4596556110432997</v>
          </cell>
          <cell r="BG255">
            <v>3.5288487232641659</v>
          </cell>
          <cell r="BH255">
            <v>3.5994256977294494</v>
          </cell>
          <cell r="BI255">
            <v>3.6714142116840387</v>
          </cell>
        </row>
        <row r="256">
          <cell r="Y256">
            <v>1567.5846848129866</v>
          </cell>
          <cell r="Z256">
            <v>1717.8499667010312</v>
          </cell>
          <cell r="AA256">
            <v>1836.1616458369363</v>
          </cell>
          <cell r="AB256">
            <v>1951.8210815476132</v>
          </cell>
          <cell r="AC256">
            <v>2075.4101108515183</v>
          </cell>
          <cell r="AD256">
            <v>2207.5184093910061</v>
          </cell>
          <cell r="AE256">
            <v>2363.1356597294421</v>
          </cell>
          <cell r="AF256">
            <v>79.732248299766894</v>
          </cell>
          <cell r="AG256">
            <v>89.434125647012095</v>
          </cell>
          <cell r="AH256">
            <v>98.501548034823116</v>
          </cell>
          <cell r="AI256">
            <v>106.98771014434146</v>
          </cell>
          <cell r="AJ256">
            <v>113.67247729718603</v>
          </cell>
          <cell r="AK256">
            <v>120.81129447013593</v>
          </cell>
          <cell r="AL256" t="e">
            <v>#REF!</v>
          </cell>
          <cell r="AM256" t="e">
            <v>#REF!</v>
          </cell>
          <cell r="AN256" t="e">
            <v>#REF!</v>
          </cell>
          <cell r="AO256" t="e">
            <v>#REF!</v>
          </cell>
          <cell r="AP256" t="e">
            <v>#REF!</v>
          </cell>
          <cell r="AR256">
            <v>0.49666330878179943</v>
          </cell>
          <cell r="AS256">
            <v>0.50659657495743537</v>
          </cell>
          <cell r="AT256">
            <v>0.51672850645658408</v>
          </cell>
          <cell r="AU256">
            <v>0.52706307658571572</v>
          </cell>
          <cell r="AV256">
            <v>0.53760433811743003</v>
          </cell>
          <cell r="AW256">
            <v>0.54835642487977865</v>
          </cell>
          <cell r="AX256">
            <v>0.55932355337737427</v>
          </cell>
          <cell r="AY256">
            <v>0.57051002444492172</v>
          </cell>
          <cell r="AZ256">
            <v>0.58192022493382012</v>
          </cell>
          <cell r="BA256">
            <v>0.59355862943249649</v>
          </cell>
          <cell r="BB256">
            <v>0.60542980202114638</v>
          </cell>
          <cell r="BC256">
            <v>0.61753839806156929</v>
          </cell>
          <cell r="BD256">
            <v>0.62988916602280065</v>
          </cell>
          <cell r="BE256">
            <v>0.64248694934325667</v>
          </cell>
          <cell r="BF256">
            <v>0.65533668833012182</v>
          </cell>
          <cell r="BG256">
            <v>0.66844342209672425</v>
          </cell>
          <cell r="BH256">
            <v>0.68181229053865877</v>
          </cell>
          <cell r="BI256">
            <v>0.69544853634943193</v>
          </cell>
        </row>
        <row r="257">
          <cell r="Y257">
            <v>3920.9383887896388</v>
          </cell>
          <cell r="Z257">
            <v>4502.5562510939453</v>
          </cell>
          <cell r="AA257">
            <v>4742.1555672974764</v>
          </cell>
          <cell r="AB257">
            <v>4984.2217512032585</v>
          </cell>
          <cell r="AC257">
            <v>5241.8114997087096</v>
          </cell>
          <cell r="AD257">
            <v>5525.8922163397119</v>
          </cell>
          <cell r="AE257">
            <v>5831.7405098640966</v>
          </cell>
          <cell r="AF257">
            <v>253.92916490379869</v>
          </cell>
          <cell r="AG257">
            <v>276.6907786533061</v>
          </cell>
          <cell r="AH257">
            <v>299.65004816163275</v>
          </cell>
          <cell r="AI257">
            <v>321.43151888671656</v>
          </cell>
          <cell r="AJ257">
            <v>335.21565867000925</v>
          </cell>
          <cell r="AK257">
            <v>354.87634813294551</v>
          </cell>
          <cell r="AL257" t="e">
            <v>#REF!</v>
          </cell>
          <cell r="AM257" t="e">
            <v>#REF!</v>
          </cell>
          <cell r="AN257" t="e">
            <v>#REF!</v>
          </cell>
          <cell r="AO257" t="e">
            <v>#REF!</v>
          </cell>
          <cell r="AP257" t="e">
            <v>#REF!</v>
          </cell>
          <cell r="AR257">
            <v>32.61121292988657</v>
          </cell>
          <cell r="AS257">
            <v>33.263437188484303</v>
          </cell>
          <cell r="AT257">
            <v>33.92870593225399</v>
          </cell>
          <cell r="AU257">
            <v>34.607280050899071</v>
          </cell>
          <cell r="AV257">
            <v>35.299425651917055</v>
          </cell>
          <cell r="AW257">
            <v>36.005414164955397</v>
          </cell>
          <cell r="AX257">
            <v>36.725522448254509</v>
          </cell>
          <cell r="AY257">
            <v>37.460032897219598</v>
          </cell>
          <cell r="AZ257">
            <v>38.209233555163991</v>
          </cell>
          <cell r="BA257">
            <v>38.97341822626727</v>
          </cell>
          <cell r="BB257">
            <v>39.752886590792613</v>
          </cell>
          <cell r="BC257">
            <v>40.547944322608465</v>
          </cell>
          <cell r="BD257">
            <v>41.358903209060635</v>
          </cell>
          <cell r="BE257">
            <v>42.186081273241847</v>
          </cell>
          <cell r="BF257">
            <v>43.029802898706684</v>
          </cell>
          <cell r="BG257">
            <v>43.890398956680819</v>
          </cell>
          <cell r="BH257">
            <v>44.768206935814433</v>
          </cell>
          <cell r="BI257">
            <v>45.663571074530722</v>
          </cell>
        </row>
        <row r="258">
          <cell r="Y258">
            <v>133.66592608149202</v>
          </cell>
          <cell r="Z258">
            <v>165.20119899549024</v>
          </cell>
          <cell r="AA258">
            <v>174.12206374124662</v>
          </cell>
          <cell r="AB258">
            <v>184.56938756572151</v>
          </cell>
          <cell r="AC258">
            <v>193.79785694400758</v>
          </cell>
          <cell r="AD258">
            <v>205.42572836064807</v>
          </cell>
          <cell r="AE258">
            <v>217.75127206228692</v>
          </cell>
          <cell r="AF258">
            <v>8.1140665271678056</v>
          </cell>
          <cell r="AG258">
            <v>9.2228331234312666</v>
          </cell>
          <cell r="AH258">
            <v>10.173826674037315</v>
          </cell>
          <cell r="AI258">
            <v>11.000700603941528</v>
          </cell>
          <cell r="AJ258">
            <v>11.633360345654804</v>
          </cell>
          <cell r="AK258">
            <v>12.200477228704269</v>
          </cell>
          <cell r="AL258" t="e">
            <v>#REF!</v>
          </cell>
          <cell r="AM258" t="e">
            <v>#REF!</v>
          </cell>
          <cell r="AN258" t="e">
            <v>#REF!</v>
          </cell>
          <cell r="AO258" t="e">
            <v>#REF!</v>
          </cell>
          <cell r="AP258" t="e">
            <v>#REF!</v>
          </cell>
          <cell r="AR258">
            <v>7.2272592008065351</v>
          </cell>
          <cell r="AS258">
            <v>7.3718043848226662</v>
          </cell>
          <cell r="AT258">
            <v>7.5192404725191198</v>
          </cell>
          <cell r="AU258">
            <v>7.6696252819695019</v>
          </cell>
          <cell r="AV258">
            <v>7.823017787608892</v>
          </cell>
          <cell r="AW258">
            <v>7.97947814336107</v>
          </cell>
          <cell r="AX258">
            <v>8.1390677062282908</v>
          </cell>
          <cell r="AY258">
            <v>8.3018490603528576</v>
          </cell>
          <cell r="AZ258">
            <v>8.4678860415599146</v>
          </cell>
          <cell r="BA258">
            <v>8.6372437623911136</v>
          </cell>
          <cell r="BB258">
            <v>8.809988637638936</v>
          </cell>
          <cell r="BC258">
            <v>8.9861884103917156</v>
          </cell>
          <cell r="BD258">
            <v>9.1659121785995499</v>
          </cell>
          <cell r="BE258">
            <v>9.3492304221715408</v>
          </cell>
          <cell r="BF258">
            <v>9.5362150306149722</v>
          </cell>
          <cell r="BG258">
            <v>9.7269393312272712</v>
          </cell>
          <cell r="BH258">
            <v>9.9214781178518159</v>
          </cell>
          <cell r="BI258">
            <v>10.119907680208852</v>
          </cell>
        </row>
        <row r="259">
          <cell r="Y259">
            <v>786.25921376206281</v>
          </cell>
          <cell r="Z259">
            <v>834.00259384669255</v>
          </cell>
          <cell r="AA259">
            <v>875.70272353902726</v>
          </cell>
          <cell r="AB259">
            <v>919.48785971597886</v>
          </cell>
          <cell r="AC259">
            <v>956.26737410461794</v>
          </cell>
          <cell r="AD259">
            <v>994.51806906880267</v>
          </cell>
          <cell r="AE259">
            <v>1034.2987918315548</v>
          </cell>
          <cell r="AF259">
            <v>0.92261485771780705</v>
          </cell>
          <cell r="AG259">
            <v>1.0813860081852658</v>
          </cell>
          <cell r="AH259">
            <v>1.2280300039058003</v>
          </cell>
          <cell r="AI259">
            <v>1.32237761905423</v>
          </cell>
          <cell r="AJ259">
            <v>1.3998647969871911</v>
          </cell>
          <cell r="AK259">
            <v>1.4190295583739219</v>
          </cell>
          <cell r="AL259" t="e">
            <v>#REF!</v>
          </cell>
          <cell r="AM259" t="e">
            <v>#REF!</v>
          </cell>
          <cell r="AN259" t="e">
            <v>#REF!</v>
          </cell>
          <cell r="AO259" t="e">
            <v>#REF!</v>
          </cell>
          <cell r="AP259" t="e">
            <v>#REF!</v>
          </cell>
          <cell r="AR259">
            <v>2.9415488738358175</v>
          </cell>
          <cell r="AS259">
            <v>3.0003798513125339</v>
          </cell>
          <cell r="AT259">
            <v>3.0603874483387847</v>
          </cell>
          <cell r="AU259">
            <v>3.1215951973055605</v>
          </cell>
          <cell r="AV259">
            <v>3.1840271012516719</v>
          </cell>
          <cell r="AW259">
            <v>3.2477076432767054</v>
          </cell>
          <cell r="AX259">
            <v>3.3126617961422395</v>
          </cell>
          <cell r="AY259">
            <v>3.3789150320650845</v>
          </cell>
          <cell r="AZ259">
            <v>3.4464933327063862</v>
          </cell>
          <cell r="BA259">
            <v>3.5154231993605141</v>
          </cell>
          <cell r="BB259">
            <v>3.5857316633477243</v>
          </cell>
          <cell r="BC259">
            <v>3.6574462966146788</v>
          </cell>
          <cell r="BD259">
            <v>3.7305952225469725</v>
          </cell>
          <cell r="BE259">
            <v>3.805207126997912</v>
          </cell>
          <cell r="BF259">
            <v>3.8813112695378704</v>
          </cell>
          <cell r="BG259">
            <v>3.958937494928628</v>
          </cell>
          <cell r="BH259">
            <v>4.0381162448272008</v>
          </cell>
          <cell r="BI259">
            <v>4.1188785697237451</v>
          </cell>
        </row>
        <row r="260">
          <cell r="Y260">
            <v>422.2974887072686</v>
          </cell>
          <cell r="Z260">
            <v>414.16959864639796</v>
          </cell>
          <cell r="AA260">
            <v>447.30316653810979</v>
          </cell>
          <cell r="AB260">
            <v>483.08741986115854</v>
          </cell>
          <cell r="AC260">
            <v>516.90353925143972</v>
          </cell>
          <cell r="AD260">
            <v>553.08678699904033</v>
          </cell>
          <cell r="AE260">
            <v>591.80286208897314</v>
          </cell>
          <cell r="AF260">
            <v>9.0502947789523613</v>
          </cell>
          <cell r="AG260">
            <v>10.565851201110149</v>
          </cell>
          <cell r="AH260">
            <v>11.905018633522984</v>
          </cell>
          <cell r="AI260">
            <v>12.954963049824238</v>
          </cell>
          <cell r="AJ260">
            <v>13.729143804414356</v>
          </cell>
          <cell r="AK260">
            <v>14.278181862474327</v>
          </cell>
          <cell r="AL260" t="e">
            <v>#REF!</v>
          </cell>
          <cell r="AM260" t="e">
            <v>#REF!</v>
          </cell>
          <cell r="AN260" t="e">
            <v>#REF!</v>
          </cell>
          <cell r="AO260" t="e">
            <v>#REF!</v>
          </cell>
          <cell r="AP260" t="e">
            <v>#REF!</v>
          </cell>
          <cell r="AR260">
            <v>0.74307864342814867</v>
          </cell>
          <cell r="AS260">
            <v>0.7579402162967116</v>
          </cell>
          <cell r="AT260">
            <v>0.77309902062264579</v>
          </cell>
          <cell r="AU260">
            <v>0.78856100103509874</v>
          </cell>
          <cell r="AV260">
            <v>0.80433222105580071</v>
          </cell>
          <cell r="AW260">
            <v>0.82041886547691678</v>
          </cell>
          <cell r="AX260">
            <v>0.83682724278645515</v>
          </cell>
          <cell r="AY260">
            <v>0.85356378764218421</v>
          </cell>
          <cell r="AZ260">
            <v>0.87063506339502794</v>
          </cell>
          <cell r="BA260">
            <v>0.88804776466292856</v>
          </cell>
          <cell r="BB260">
            <v>0.90580871995618717</v>
          </cell>
          <cell r="BC260">
            <v>0.92392489435531089</v>
          </cell>
          <cell r="BD260">
            <v>0.94240339224241709</v>
          </cell>
          <cell r="BE260">
            <v>0.96125146008726547</v>
          </cell>
          <cell r="BF260">
            <v>0.98047648928901077</v>
          </cell>
          <cell r="BG260">
            <v>1.0000860190747909</v>
          </cell>
          <cell r="BH260">
            <v>1.0200877394562866</v>
          </cell>
          <cell r="BI260">
            <v>1.0404894942454124</v>
          </cell>
        </row>
        <row r="261">
          <cell r="Y261">
            <v>1299.6451110609175</v>
          </cell>
          <cell r="Z261">
            <v>1419.2393340977217</v>
          </cell>
          <cell r="AA261">
            <v>1504.3936941435848</v>
          </cell>
          <cell r="AB261">
            <v>1594.6573157922001</v>
          </cell>
          <cell r="AC261">
            <v>1674.3901815818103</v>
          </cell>
          <cell r="AD261">
            <v>1758.1096906609005</v>
          </cell>
          <cell r="AE261">
            <v>1846.0151751939457</v>
          </cell>
          <cell r="AF261">
            <v>28.366971854524596</v>
          </cell>
          <cell r="AG261">
            <v>31.165491840933402</v>
          </cell>
          <cell r="AH261">
            <v>35.302796556682409</v>
          </cell>
          <cell r="AI261">
            <v>37.871361298151321</v>
          </cell>
          <cell r="AJ261">
            <v>40.318269535206888</v>
          </cell>
          <cell r="AK261">
            <v>41.433935601558709</v>
          </cell>
          <cell r="AL261" t="e">
            <v>#REF!</v>
          </cell>
          <cell r="AM261" t="e">
            <v>#REF!</v>
          </cell>
          <cell r="AN261" t="e">
            <v>#REF!</v>
          </cell>
          <cell r="AO261" t="e">
            <v>#REF!</v>
          </cell>
          <cell r="AP261" t="e">
            <v>#REF!</v>
          </cell>
          <cell r="AR261">
            <v>8.8850444441020642</v>
          </cell>
          <cell r="AS261">
            <v>9.0627453329841057</v>
          </cell>
          <cell r="AT261">
            <v>9.2440002396437873</v>
          </cell>
          <cell r="AU261">
            <v>9.4288802444366624</v>
          </cell>
          <cell r="AV261">
            <v>9.6174578493253957</v>
          </cell>
          <cell r="AW261">
            <v>9.8098070063119032</v>
          </cell>
          <cell r="AX261">
            <v>10.006003146438141</v>
          </cell>
          <cell r="AY261">
            <v>10.206123209366904</v>
          </cell>
          <cell r="AZ261">
            <v>10.410245673554243</v>
          </cell>
          <cell r="BA261">
            <v>10.618450587025329</v>
          </cell>
          <cell r="BB261">
            <v>10.830819598765835</v>
          </cell>
          <cell r="BC261">
            <v>11.047435990741151</v>
          </cell>
          <cell r="BD261">
            <v>11.268384710555974</v>
          </cell>
          <cell r="BE261">
            <v>11.493752404767093</v>
          </cell>
          <cell r="BF261">
            <v>11.723627452862436</v>
          </cell>
          <cell r="BG261">
            <v>11.958100001919686</v>
          </cell>
          <cell r="BH261">
            <v>12.19726200195808</v>
          </cell>
          <cell r="BI261">
            <v>12.441207241997242</v>
          </cell>
        </row>
        <row r="262">
          <cell r="Y262">
            <v>280.44734179922801</v>
          </cell>
          <cell r="Z262">
            <v>283.1222986465678</v>
          </cell>
          <cell r="AA262">
            <v>302.94085955182754</v>
          </cell>
          <cell r="AB262">
            <v>324.14671972045545</v>
          </cell>
          <cell r="AC262">
            <v>343.59552290368288</v>
          </cell>
          <cell r="AD262">
            <v>364.21125427790383</v>
          </cell>
          <cell r="AE262">
            <v>386.06392953457811</v>
          </cell>
          <cell r="AF262">
            <v>20.941749802534762</v>
          </cell>
          <cell r="AG262">
            <v>23.143512817894067</v>
          </cell>
          <cell r="AH262">
            <v>26.579682757603571</v>
          </cell>
          <cell r="AI262">
            <v>28.15545314503288</v>
          </cell>
          <cell r="AJ262">
            <v>30.518894989990116</v>
          </cell>
          <cell r="AK262">
            <v>32.735101048601045</v>
          </cell>
          <cell r="AL262" t="e">
            <v>#REF!</v>
          </cell>
          <cell r="AM262" t="e">
            <v>#REF!</v>
          </cell>
          <cell r="AN262" t="e">
            <v>#REF!</v>
          </cell>
          <cell r="AO262" t="e">
            <v>#REF!</v>
          </cell>
          <cell r="AP262" t="e">
            <v>#REF!</v>
          </cell>
          <cell r="AR262">
            <v>2.4696259927089108</v>
          </cell>
          <cell r="AS262">
            <v>2.5190185125630893</v>
          </cell>
          <cell r="AT262">
            <v>2.569398882814351</v>
          </cell>
          <cell r="AU262">
            <v>2.6207868604706381</v>
          </cell>
          <cell r="AV262">
            <v>2.6732025976800511</v>
          </cell>
          <cell r="AW262">
            <v>2.726666649633652</v>
          </cell>
          <cell r="AX262">
            <v>2.7811999826263252</v>
          </cell>
          <cell r="AY262">
            <v>2.8368239822788519</v>
          </cell>
          <cell r="AZ262">
            <v>2.8935604619244288</v>
          </cell>
          <cell r="BA262">
            <v>2.9514316711629176</v>
          </cell>
          <cell r="BB262">
            <v>3.010460304586176</v>
          </cell>
          <cell r="BC262">
            <v>3.0706695106778996</v>
          </cell>
          <cell r="BD262">
            <v>3.1320829008914575</v>
          </cell>
          <cell r="BE262">
            <v>3.1947245589092867</v>
          </cell>
          <cell r="BF262">
            <v>3.2586190500874723</v>
          </cell>
          <cell r="BG262">
            <v>3.323791431089222</v>
          </cell>
          <cell r="BH262">
            <v>3.3902672597110066</v>
          </cell>
          <cell r="BI262">
            <v>3.4580726049052268</v>
          </cell>
        </row>
        <row r="263">
          <cell r="AR263">
            <v>0</v>
          </cell>
          <cell r="AS263">
            <v>2.5374561306290095</v>
          </cell>
          <cell r="AT263">
            <v>2.6072262620981528</v>
          </cell>
          <cell r="AU263">
            <v>2.5734827451661433</v>
          </cell>
          <cell r="AV263">
            <v>2.6130902071063375</v>
          </cell>
          <cell r="AW263">
            <v>2.6430580326492072</v>
          </cell>
          <cell r="AX263">
            <v>2.6530880596493307</v>
          </cell>
          <cell r="AY263">
            <v>2.4770643707219815</v>
          </cell>
          <cell r="AZ263">
            <v>2.4152257741400667</v>
          </cell>
          <cell r="BA263">
            <v>2.3295027922403362</v>
          </cell>
          <cell r="BB263">
            <v>2.213421656367772</v>
          </cell>
          <cell r="BC263">
            <v>2.0583707381436858</v>
          </cell>
          <cell r="BD263">
            <v>1.8400454863373217</v>
          </cell>
          <cell r="BE263" t="e">
            <v>#REF!</v>
          </cell>
          <cell r="BF263" t="e">
            <v>#REF!</v>
          </cell>
          <cell r="BG263" t="e">
            <v>#REF!</v>
          </cell>
          <cell r="BH263" t="e">
            <v>#REF!</v>
          </cell>
          <cell r="BI263" t="e">
            <v>#REF!</v>
          </cell>
        </row>
        <row r="277">
          <cell r="Z277">
            <v>8.5158983489470756</v>
          </cell>
          <cell r="AA277">
            <v>21.245877604589168</v>
          </cell>
          <cell r="AB277">
            <v>42.744596361507206</v>
          </cell>
          <cell r="AC277">
            <v>62.069569963655226</v>
          </cell>
          <cell r="AD277">
            <v>80.29422801652106</v>
          </cell>
          <cell r="AE277">
            <v>98.539180943280485</v>
          </cell>
          <cell r="AF277">
            <v>-534.32444589819647</v>
          </cell>
          <cell r="AG277">
            <v>-524.92473796790614</v>
          </cell>
          <cell r="AH277">
            <v>-514.50775995556648</v>
          </cell>
          <cell r="AI277">
            <v>-502.33814750475585</v>
          </cell>
          <cell r="AJ277">
            <v>-487.76146880691141</v>
          </cell>
          <cell r="AK277">
            <v>-470.27606182684156</v>
          </cell>
          <cell r="AL277" t="e">
            <v>#REF!</v>
          </cell>
          <cell r="AM277" t="e">
            <v>#REF!</v>
          </cell>
          <cell r="AN277" t="e">
            <v>#REF!</v>
          </cell>
          <cell r="AO277" t="e">
            <v>#REF!</v>
          </cell>
          <cell r="AP277" t="e">
            <v>#REF!</v>
          </cell>
        </row>
        <row r="278">
          <cell r="Z278">
            <v>1636.3606663482558</v>
          </cell>
          <cell r="AA278">
            <v>1804.6627329005378</v>
          </cell>
          <cell r="AB278">
            <v>1964.2502271976527</v>
          </cell>
          <cell r="AC278">
            <v>2101.6829383083468</v>
          </cell>
          <cell r="AD278">
            <v>2240.0700315078002</v>
          </cell>
          <cell r="AE278">
            <v>2359.8247602408019</v>
          </cell>
          <cell r="AF278">
            <v>-617.61186500296583</v>
          </cell>
          <cell r="AG278">
            <v>-566.36714361605721</v>
          </cell>
          <cell r="AH278">
            <v>-467.2098680950391</v>
          </cell>
          <cell r="AI278">
            <v>-354.14958835640641</v>
          </cell>
          <cell r="AJ278">
            <v>-265.84014855512243</v>
          </cell>
          <cell r="AK278">
            <v>-179.89094968445113</v>
          </cell>
          <cell r="AL278" t="e">
            <v>#REF!</v>
          </cell>
          <cell r="AM278" t="e">
            <v>#REF!</v>
          </cell>
          <cell r="AN278" t="e">
            <v>#REF!</v>
          </cell>
          <cell r="AO278" t="e">
            <v>#REF!</v>
          </cell>
          <cell r="AP278" t="e">
            <v>#REF!</v>
          </cell>
        </row>
        <row r="279">
          <cell r="Z279">
            <v>63.743872012651082</v>
          </cell>
          <cell r="AA279">
            <v>118.22361377343077</v>
          </cell>
          <cell r="AB279">
            <v>182.49927282764241</v>
          </cell>
          <cell r="AC279">
            <v>237.49458239765488</v>
          </cell>
          <cell r="AD279">
            <v>296.9116881913983</v>
          </cell>
          <cell r="AE279">
            <v>353.42770496361891</v>
          </cell>
          <cell r="AF279">
            <v>-183.66691812648068</v>
          </cell>
          <cell r="AG279">
            <v>-153.68301000123543</v>
          </cell>
          <cell r="AH279">
            <v>-125.36102369203969</v>
          </cell>
          <cell r="AI279">
            <v>-98.384836137838832</v>
          </cell>
          <cell r="AJ279">
            <v>-74.914292276107318</v>
          </cell>
          <cell r="AK279">
            <v>-54.709375285065128</v>
          </cell>
          <cell r="AL279" t="e">
            <v>#REF!</v>
          </cell>
          <cell r="AM279" t="e">
            <v>#REF!</v>
          </cell>
          <cell r="AN279" t="e">
            <v>#REF!</v>
          </cell>
          <cell r="AO279" t="e">
            <v>#REF!</v>
          </cell>
          <cell r="AP279" t="e">
            <v>#REF!</v>
          </cell>
        </row>
        <row r="280">
          <cell r="Z280">
            <v>27.462244593798147</v>
          </cell>
          <cell r="AA280">
            <v>40.821299656949776</v>
          </cell>
          <cell r="AB280">
            <v>57.499117702173777</v>
          </cell>
          <cell r="AC280">
            <v>75.359891156446949</v>
          </cell>
          <cell r="AD280">
            <v>93.155605625032905</v>
          </cell>
          <cell r="AE280">
            <v>108.66799999908235</v>
          </cell>
          <cell r="AF280">
            <v>-69.99002447167436</v>
          </cell>
          <cell r="AG280">
            <v>-68.699890214369091</v>
          </cell>
          <cell r="AH280">
            <v>-53.920313297183057</v>
          </cell>
          <cell r="AI280">
            <v>-38.969671137290177</v>
          </cell>
          <cell r="AJ280">
            <v>-24.610500826021429</v>
          </cell>
          <cell r="AK280">
            <v>-11.979929162039479</v>
          </cell>
          <cell r="AL280" t="e">
            <v>#REF!</v>
          </cell>
          <cell r="AM280" t="e">
            <v>#REF!</v>
          </cell>
          <cell r="AN280" t="e">
            <v>#REF!</v>
          </cell>
          <cell r="AO280" t="e">
            <v>#REF!</v>
          </cell>
          <cell r="AP280" t="e">
            <v>#REF!</v>
          </cell>
        </row>
        <row r="281">
          <cell r="Z281">
            <v>0.53433915803235266</v>
          </cell>
          <cell r="AA281">
            <v>0.73447668845091751</v>
          </cell>
          <cell r="AB281">
            <v>0.93110227128066736</v>
          </cell>
          <cell r="AC281">
            <v>1.1605488788633864</v>
          </cell>
          <cell r="AD281">
            <v>1.3296540426414163</v>
          </cell>
          <cell r="AE281">
            <v>1.5053489915630234</v>
          </cell>
          <cell r="AF281">
            <v>-3.3412526189044445</v>
          </cell>
          <cell r="AG281">
            <v>-3.1696956517310357</v>
          </cell>
          <cell r="AH281">
            <v>-2.9580161055697571</v>
          </cell>
          <cell r="AI281">
            <v>-2.7052666085266242</v>
          </cell>
          <cell r="AJ281">
            <v>-2.4006851649184595</v>
          </cell>
          <cell r="AK281">
            <v>-2.0310047067943242</v>
          </cell>
          <cell r="AL281" t="e">
            <v>#REF!</v>
          </cell>
          <cell r="AM281" t="e">
            <v>#REF!</v>
          </cell>
          <cell r="AN281" t="e">
            <v>#REF!</v>
          </cell>
          <cell r="AO281" t="e">
            <v>#REF!</v>
          </cell>
          <cell r="AP281" t="e">
            <v>#REF!</v>
          </cell>
        </row>
        <row r="282">
          <cell r="Z282">
            <v>54.158583521326591</v>
          </cell>
          <cell r="AA282">
            <v>79.589078282797004</v>
          </cell>
          <cell r="AB282">
            <v>109.14780648087071</v>
          </cell>
          <cell r="AC282">
            <v>143.21820353079528</v>
          </cell>
          <cell r="AD282">
            <v>188.30327931539256</v>
          </cell>
          <cell r="AE282">
            <v>235.61455391910977</v>
          </cell>
          <cell r="AF282">
            <v>-369.25277320626986</v>
          </cell>
          <cell r="AG282">
            <v>-346.87104211522103</v>
          </cell>
          <cell r="AH282">
            <v>-305.38655931187407</v>
          </cell>
          <cell r="AI282">
            <v>-257.51379013442204</v>
          </cell>
          <cell r="AJ282">
            <v>-206.34338712302593</v>
          </cell>
          <cell r="AK282">
            <v>-152.28109682570039</v>
          </cell>
          <cell r="AL282" t="e">
            <v>#REF!</v>
          </cell>
          <cell r="AM282" t="e">
            <v>#REF!</v>
          </cell>
          <cell r="AN282" t="e">
            <v>#REF!</v>
          </cell>
          <cell r="AO282" t="e">
            <v>#REF!</v>
          </cell>
          <cell r="AP282" t="e">
            <v>#REF!</v>
          </cell>
        </row>
        <row r="283">
          <cell r="Z283">
            <v>48.712412939348837</v>
          </cell>
          <cell r="AA283">
            <v>78.156160500046326</v>
          </cell>
          <cell r="AB283">
            <v>100.7243074092778</v>
          </cell>
          <cell r="AC283">
            <v>135.71242577791872</v>
          </cell>
          <cell r="AD283">
            <v>183.16474047181327</v>
          </cell>
          <cell r="AE283">
            <v>255.94705934640979</v>
          </cell>
          <cell r="AF283">
            <v>-671.8025215149479</v>
          </cell>
          <cell r="AG283">
            <v>-623.42612755756079</v>
          </cell>
          <cell r="AH283">
            <v>-567.30653789579583</v>
          </cell>
          <cell r="AI283">
            <v>-503.94543010797406</v>
          </cell>
          <cell r="AJ283">
            <v>-429.97547477152676</v>
          </cell>
          <cell r="AK283">
            <v>-345.37466446701063</v>
          </cell>
          <cell r="AL283" t="e">
            <v>#REF!</v>
          </cell>
          <cell r="AM283" t="e">
            <v>#REF!</v>
          </cell>
          <cell r="AN283" t="e">
            <v>#REF!</v>
          </cell>
          <cell r="AO283" t="e">
            <v>#REF!</v>
          </cell>
          <cell r="AP283" t="e">
            <v>#REF!</v>
          </cell>
        </row>
        <row r="284">
          <cell r="Z284">
            <v>66.789754708215128</v>
          </cell>
          <cell r="AA284">
            <v>107.2018415099642</v>
          </cell>
          <cell r="AB284">
            <v>158.22915439705025</v>
          </cell>
          <cell r="AC284">
            <v>214.40078802643075</v>
          </cell>
          <cell r="AD284">
            <v>271.3123526530361</v>
          </cell>
          <cell r="AE284">
            <v>336.51232648185749</v>
          </cell>
          <cell r="AF284">
            <v>-492.56720618679907</v>
          </cell>
          <cell r="AG284">
            <v>-452.42403799110696</v>
          </cell>
          <cell r="AH284">
            <v>-404.64191973272989</v>
          </cell>
          <cell r="AI284">
            <v>-351.52572225466065</v>
          </cell>
          <cell r="AJ284">
            <v>-290.68998918144513</v>
          </cell>
          <cell r="AK284">
            <v>-223.77679877034657</v>
          </cell>
          <cell r="AL284" t="e">
            <v>#REF!</v>
          </cell>
          <cell r="AM284" t="e">
            <v>#REF!</v>
          </cell>
          <cell r="AN284" t="e">
            <v>#REF!</v>
          </cell>
          <cell r="AO284" t="e">
            <v>#REF!</v>
          </cell>
          <cell r="AP284" t="e">
            <v>#REF!</v>
          </cell>
        </row>
        <row r="285">
          <cell r="Z285">
            <v>138.44842169928847</v>
          </cell>
          <cell r="AA285">
            <v>227.79977544991516</v>
          </cell>
          <cell r="AB285">
            <v>372.01844175776637</v>
          </cell>
          <cell r="AC285">
            <v>632.00978185743202</v>
          </cell>
          <cell r="AD285">
            <v>919.50464411134794</v>
          </cell>
          <cell r="AE285">
            <v>1254.0605717828794</v>
          </cell>
          <cell r="AF285">
            <v>-1570.5553858729511</v>
          </cell>
          <cell r="AG285">
            <v>-1439.2396566001958</v>
          </cell>
          <cell r="AH285">
            <v>-1281.6806902851813</v>
          </cell>
          <cell r="AI285">
            <v>-1107.815917904391</v>
          </cell>
          <cell r="AJ285">
            <v>-909.52963993932826</v>
          </cell>
          <cell r="AK285">
            <v>-695.4381175972062</v>
          </cell>
          <cell r="AL285" t="e">
            <v>#REF!</v>
          </cell>
          <cell r="AM285" t="e">
            <v>#REF!</v>
          </cell>
          <cell r="AN285" t="e">
            <v>#REF!</v>
          </cell>
          <cell r="AO285" t="e">
            <v>#REF!</v>
          </cell>
          <cell r="AP285" t="e">
            <v>#REF!</v>
          </cell>
        </row>
        <row r="286">
          <cell r="Z286">
            <v>26.462387727431235</v>
          </cell>
          <cell r="AA286">
            <v>50.227984703258812</v>
          </cell>
          <cell r="AB286">
            <v>80.909887040679052</v>
          </cell>
          <cell r="AC286">
            <v>120.36538887547215</v>
          </cell>
          <cell r="AD286">
            <v>162.99977172573028</v>
          </cell>
          <cell r="AE286">
            <v>208.49601346763018</v>
          </cell>
          <cell r="AF286">
            <v>-291.56255874533457</v>
          </cell>
          <cell r="AG286">
            <v>-268.59998220610299</v>
          </cell>
          <cell r="AH286">
            <v>-241.86590053634285</v>
          </cell>
          <cell r="AI286">
            <v>-210.86143634770414</v>
          </cell>
          <cell r="AJ286">
            <v>-175.6227272360772</v>
          </cell>
          <cell r="AK286">
            <v>-136.53087558390445</v>
          </cell>
          <cell r="AL286" t="e">
            <v>#REF!</v>
          </cell>
          <cell r="AM286" t="e">
            <v>#REF!</v>
          </cell>
          <cell r="AN286" t="e">
            <v>#REF!</v>
          </cell>
          <cell r="AO286" t="e">
            <v>#REF!</v>
          </cell>
          <cell r="AP286" t="e">
            <v>#REF!</v>
          </cell>
        </row>
        <row r="287">
          <cell r="Z287">
            <v>32.8462991980673</v>
          </cell>
          <cell r="AA287">
            <v>53.877568938997058</v>
          </cell>
          <cell r="AB287">
            <v>83.603648624701748</v>
          </cell>
          <cell r="AC287">
            <v>120.59947825421108</v>
          </cell>
          <cell r="AD287">
            <v>164.26904705714537</v>
          </cell>
          <cell r="AE287">
            <v>210.91425346679549</v>
          </cell>
          <cell r="AF287">
            <v>-203.64488491148052</v>
          </cell>
          <cell r="AG287">
            <v>-177.44695843176726</v>
          </cell>
          <cell r="AH287">
            <v>-149.94963322423393</v>
          </cell>
          <cell r="AI287">
            <v>-116.96753744783882</v>
          </cell>
          <cell r="AJ287">
            <v>-80.428196615652823</v>
          </cell>
          <cell r="AK287">
            <v>-43.444485251521471</v>
          </cell>
          <cell r="AL287" t="e">
            <v>#REF!</v>
          </cell>
          <cell r="AM287" t="e">
            <v>#REF!</v>
          </cell>
          <cell r="AN287" t="e">
            <v>#REF!</v>
          </cell>
          <cell r="AO287" t="e">
            <v>#REF!</v>
          </cell>
          <cell r="AP287" t="e">
            <v>#REF!</v>
          </cell>
        </row>
        <row r="288">
          <cell r="Z288">
            <v>-4.7898784245851687</v>
          </cell>
          <cell r="AA288">
            <v>-4.6029350772459452</v>
          </cell>
          <cell r="AB288">
            <v>3.47670755184879E-2</v>
          </cell>
          <cell r="AC288">
            <v>8.4455489891980164</v>
          </cell>
          <cell r="AD288">
            <v>27.000567937043627</v>
          </cell>
          <cell r="AE288">
            <v>47.787295001199936</v>
          </cell>
          <cell r="AF288">
            <v>-186.10357786598405</v>
          </cell>
          <cell r="AG288">
            <v>-169.06574808492047</v>
          </cell>
          <cell r="AH288">
            <v>-148.78670927593629</v>
          </cell>
          <cell r="AI288">
            <v>-126.27245416884017</v>
          </cell>
          <cell r="AJ288">
            <v>-101.92213451190447</v>
          </cell>
          <cell r="AK288">
            <v>-76.667174740452722</v>
          </cell>
          <cell r="AL288" t="e">
            <v>#REF!</v>
          </cell>
          <cell r="AM288" t="e">
            <v>#REF!</v>
          </cell>
          <cell r="AN288" t="e">
            <v>#REF!</v>
          </cell>
          <cell r="AO288" t="e">
            <v>#REF!</v>
          </cell>
          <cell r="AP288" t="e">
            <v>#REF!</v>
          </cell>
        </row>
        <row r="289">
          <cell r="Z289">
            <v>181.86496677408763</v>
          </cell>
          <cell r="AA289">
            <v>330.92709359302444</v>
          </cell>
          <cell r="AB289">
            <v>493.80126164716057</v>
          </cell>
          <cell r="AC289">
            <v>676.0112784479802</v>
          </cell>
          <cell r="AD289">
            <v>884.60118472790782</v>
          </cell>
          <cell r="AE289">
            <v>1103.8349568829608</v>
          </cell>
          <cell r="AF289">
            <v>-1188.8982614889162</v>
          </cell>
          <cell r="AG289">
            <v>-1061.5239741720195</v>
          </cell>
          <cell r="AH289">
            <v>-911.88636743718371</v>
          </cell>
          <cell r="AI289">
            <v>-749.31909106923433</v>
          </cell>
          <cell r="AJ289">
            <v>-579.91846537154447</v>
          </cell>
          <cell r="AK289">
            <v>-410.61351788251699</v>
          </cell>
          <cell r="AL289" t="e">
            <v>#REF!</v>
          </cell>
          <cell r="AM289" t="e">
            <v>#REF!</v>
          </cell>
          <cell r="AN289" t="e">
            <v>#REF!</v>
          </cell>
          <cell r="AO289" t="e">
            <v>#REF!</v>
          </cell>
          <cell r="AP289" t="e">
            <v>#REF!</v>
          </cell>
        </row>
        <row r="290">
          <cell r="Z290">
            <v>-13.230982165035044</v>
          </cell>
          <cell r="AA290">
            <v>-4.6286489514036475</v>
          </cell>
          <cell r="AB290">
            <v>8.8868199070507501</v>
          </cell>
          <cell r="AC290">
            <v>24.073783033586039</v>
          </cell>
          <cell r="AD290">
            <v>44.980698738606463</v>
          </cell>
          <cell r="AE290">
            <v>67.112887032513726</v>
          </cell>
          <cell r="AF290">
            <v>-193.19902723996196</v>
          </cell>
          <cell r="AG290">
            <v>-178.80828883277758</v>
          </cell>
          <cell r="AH290">
            <v>-161.32043330283338</v>
          </cell>
          <cell r="AI290">
            <v>-141.66335555130502</v>
          </cell>
          <cell r="AJ290">
            <v>-119.39183571586113</v>
          </cell>
          <cell r="AK290">
            <v>-94.584163584308385</v>
          </cell>
          <cell r="AL290" t="e">
            <v>#REF!</v>
          </cell>
          <cell r="AM290" t="e">
            <v>#REF!</v>
          </cell>
          <cell r="AN290" t="e">
            <v>#REF!</v>
          </cell>
          <cell r="AO290" t="e">
            <v>#REF!</v>
          </cell>
          <cell r="AP290" t="e">
            <v>#REF!</v>
          </cell>
        </row>
        <row r="291">
          <cell r="Z291">
            <v>191.78201716802278</v>
          </cell>
          <cell r="AA291">
            <v>401.26187324838725</v>
          </cell>
          <cell r="AB291">
            <v>632.30699935290977</v>
          </cell>
          <cell r="AC291">
            <v>870.67833263537545</v>
          </cell>
          <cell r="AD291">
            <v>1137.4432002761187</v>
          </cell>
          <cell r="AE291">
            <v>1427.8581702515046</v>
          </cell>
          <cell r="AF291">
            <v>-943.64929362109967</v>
          </cell>
          <cell r="AG291">
            <v>-830.73489153393609</v>
          </cell>
          <cell r="AH291">
            <v>-701.42726210981823</v>
          </cell>
          <cell r="AI291">
            <v>-562.79269129124987</v>
          </cell>
          <cell r="AJ291">
            <v>-422.13216213887392</v>
          </cell>
          <cell r="AK291">
            <v>-288.43902377424831</v>
          </cell>
          <cell r="AL291" t="e">
            <v>#REF!</v>
          </cell>
          <cell r="AM291" t="e">
            <v>#REF!</v>
          </cell>
          <cell r="AN291" t="e">
            <v>#REF!</v>
          </cell>
          <cell r="AO291" t="e">
            <v>#REF!</v>
          </cell>
          <cell r="AP291" t="e">
            <v>#REF!</v>
          </cell>
        </row>
        <row r="292">
          <cell r="Z292">
            <v>110.26607241334023</v>
          </cell>
          <cell r="AA292">
            <v>165.51016953266264</v>
          </cell>
          <cell r="AB292">
            <v>215.46833567435635</v>
          </cell>
          <cell r="AC292">
            <v>296.52261911941594</v>
          </cell>
          <cell r="AD292">
            <v>389.10348363799153</v>
          </cell>
          <cell r="AE292">
            <v>508.8938740870492</v>
          </cell>
          <cell r="AF292">
            <v>-667.95774046880103</v>
          </cell>
          <cell r="AG292">
            <v>-570.83811624053146</v>
          </cell>
          <cell r="AH292">
            <v>-461.16475719620928</v>
          </cell>
          <cell r="AI292">
            <v>-347.83401534763044</v>
          </cell>
          <cell r="AJ292">
            <v>-238.43306290269916</v>
          </cell>
          <cell r="AK292">
            <v>-140.08271905662914</v>
          </cell>
          <cell r="AL292" t="e">
            <v>#REF!</v>
          </cell>
          <cell r="AM292" t="e">
            <v>#REF!</v>
          </cell>
          <cell r="AN292" t="e">
            <v>#REF!</v>
          </cell>
          <cell r="AO292" t="e">
            <v>#REF!</v>
          </cell>
          <cell r="AP292" t="e">
            <v>#REF!</v>
          </cell>
        </row>
        <row r="293">
          <cell r="Z293">
            <v>223.82619542825682</v>
          </cell>
          <cell r="AA293">
            <v>379.38628649827479</v>
          </cell>
          <cell r="AB293">
            <v>533.31470986747513</v>
          </cell>
          <cell r="AC293">
            <v>709.60708570080487</v>
          </cell>
          <cell r="AD293">
            <v>912.80700246075435</v>
          </cell>
          <cell r="AE293">
            <v>1155.6838249536027</v>
          </cell>
          <cell r="AF293">
            <v>-1036.1840806466403</v>
          </cell>
          <cell r="AG293">
            <v>-911.83505285727881</v>
          </cell>
          <cell r="AH293">
            <v>-768.97454978119868</v>
          </cell>
          <cell r="AI293">
            <v>-614.20903960664805</v>
          </cell>
          <cell r="AJ293">
            <v>-454.78309125899267</v>
          </cell>
          <cell r="AK293">
            <v>-296.62699880100615</v>
          </cell>
          <cell r="AL293" t="e">
            <v>#REF!</v>
          </cell>
          <cell r="AM293" t="e">
            <v>#REF!</v>
          </cell>
          <cell r="AN293" t="e">
            <v>#REF!</v>
          </cell>
          <cell r="AO293" t="e">
            <v>#REF!</v>
          </cell>
          <cell r="AP293" t="e">
            <v>#REF!</v>
          </cell>
        </row>
        <row r="294">
          <cell r="Z294">
            <v>1032.479528891246</v>
          </cell>
          <cell r="AA294">
            <v>1499.4660979232035</v>
          </cell>
          <cell r="AB294">
            <v>1988.3668277658062</v>
          </cell>
          <cell r="AC294">
            <v>2567.610074708904</v>
          </cell>
          <cell r="AD294">
            <v>3164.9204977384534</v>
          </cell>
          <cell r="AE294">
            <v>3770.7152190030661</v>
          </cell>
          <cell r="AF294">
            <v>-1516.2234182850457</v>
          </cell>
          <cell r="AG294">
            <v>-1156.9168808155214</v>
          </cell>
          <cell r="AH294">
            <v>-780.47142368507195</v>
          </cell>
          <cell r="AI294">
            <v>-423.00793994394695</v>
          </cell>
          <cell r="AJ294">
            <v>-123.88570117059862</v>
          </cell>
          <cell r="AK294">
            <v>110.24192606439087</v>
          </cell>
          <cell r="AL294" t="e">
            <v>#REF!</v>
          </cell>
          <cell r="AM294" t="e">
            <v>#REF!</v>
          </cell>
          <cell r="AN294" t="e">
            <v>#REF!</v>
          </cell>
          <cell r="AO294" t="e">
            <v>#REF!</v>
          </cell>
          <cell r="AP294" t="e">
            <v>#REF!</v>
          </cell>
        </row>
        <row r="295">
          <cell r="Z295">
            <v>45.079794150043867</v>
          </cell>
          <cell r="AA295">
            <v>60.745873577401284</v>
          </cell>
          <cell r="AB295">
            <v>75.954268116543446</v>
          </cell>
          <cell r="AC295">
            <v>92.749727055062621</v>
          </cell>
          <cell r="AD295">
            <v>113.61950601986238</v>
          </cell>
          <cell r="AE295">
            <v>135.20257595692709</v>
          </cell>
          <cell r="AF295">
            <v>-65.153596689925578</v>
          </cell>
          <cell r="AG295">
            <v>-52.927954870733622</v>
          </cell>
          <cell r="AH295">
            <v>-39.736536365469753</v>
          </cell>
          <cell r="AI295">
            <v>-26.515654098364823</v>
          </cell>
          <cell r="AJ295">
            <v>-14.330142812801874</v>
          </cell>
          <cell r="AK295">
            <v>-3.9326447413962384</v>
          </cell>
          <cell r="AL295" t="e">
            <v>#REF!</v>
          </cell>
          <cell r="AM295" t="e">
            <v>#REF!</v>
          </cell>
          <cell r="AN295" t="e">
            <v>#REF!</v>
          </cell>
          <cell r="AO295" t="e">
            <v>#REF!</v>
          </cell>
          <cell r="AP295" t="e">
            <v>#REF!</v>
          </cell>
        </row>
        <row r="296">
          <cell r="Z296">
            <v>141.1039700367686</v>
          </cell>
          <cell r="AA296">
            <v>224.32321813420754</v>
          </cell>
          <cell r="AB296">
            <v>316.68404186367934</v>
          </cell>
          <cell r="AC296">
            <v>420.66922438207553</v>
          </cell>
          <cell r="AD296">
            <v>524.06330160383573</v>
          </cell>
          <cell r="AE296">
            <v>625.90708529566757</v>
          </cell>
          <cell r="AF296">
            <v>-347.65116559502542</v>
          </cell>
          <cell r="AG296">
            <v>-278.72992140657806</v>
          </cell>
          <cell r="AH296">
            <v>-207.00538987847568</v>
          </cell>
          <cell r="AI296">
            <v>-139.77515138200206</v>
          </cell>
          <cell r="AJ296">
            <v>-83.637104307170148</v>
          </cell>
          <cell r="AK296">
            <v>-42.492197962956467</v>
          </cell>
          <cell r="AL296" t="e">
            <v>#REF!</v>
          </cell>
          <cell r="AM296" t="e">
            <v>#REF!</v>
          </cell>
          <cell r="AN296" t="e">
            <v>#REF!</v>
          </cell>
          <cell r="AO296" t="e">
            <v>#REF!</v>
          </cell>
          <cell r="AP296" t="e">
            <v>#REF!</v>
          </cell>
        </row>
        <row r="297">
          <cell r="Z297">
            <v>15.738081247926175</v>
          </cell>
          <cell r="AA297">
            <v>55.549073985646999</v>
          </cell>
          <cell r="AB297">
            <v>97.999277887488347</v>
          </cell>
          <cell r="AC297">
            <v>148.70132727381525</v>
          </cell>
          <cell r="AD297">
            <v>200.89534858817944</v>
          </cell>
          <cell r="AE297">
            <v>262.6101153651075</v>
          </cell>
          <cell r="AF297">
            <v>-295.94209730880368</v>
          </cell>
          <cell r="AG297">
            <v>-264.02839725508068</v>
          </cell>
          <cell r="AH297">
            <v>-227.0864652966242</v>
          </cell>
          <cell r="AI297">
            <v>-186.92967911621503</v>
          </cell>
          <cell r="AJ297">
            <v>-145.0264421959476</v>
          </cell>
          <cell r="AK297">
            <v>-103.42562473036466</v>
          </cell>
          <cell r="AL297" t="e">
            <v>#REF!</v>
          </cell>
          <cell r="AM297" t="e">
            <v>#REF!</v>
          </cell>
          <cell r="AN297" t="e">
            <v>#REF!</v>
          </cell>
          <cell r="AO297" t="e">
            <v>#REF!</v>
          </cell>
          <cell r="AP297" t="e">
            <v>#REF!</v>
          </cell>
        </row>
        <row r="298">
          <cell r="Z298">
            <v>238.20816742245711</v>
          </cell>
          <cell r="AA298">
            <v>381.58711193132649</v>
          </cell>
          <cell r="AB298">
            <v>535.10052815683935</v>
          </cell>
          <cell r="AC298">
            <v>698.08824984871967</v>
          </cell>
          <cell r="AD298">
            <v>865.49722763434988</v>
          </cell>
          <cell r="AE298">
            <v>1036.3942266986121</v>
          </cell>
          <cell r="AF298">
            <v>-697.19802073107428</v>
          </cell>
          <cell r="AG298">
            <v>-592.66654975208451</v>
          </cell>
          <cell r="AH298">
            <v>-474.95424358126718</v>
          </cell>
          <cell r="AI298">
            <v>-355.23645895843163</v>
          </cell>
          <cell r="AJ298">
            <v>-240.62144617054767</v>
          </cell>
          <cell r="AK298">
            <v>-140.59624664673498</v>
          </cell>
          <cell r="AL298" t="e">
            <v>#REF!</v>
          </cell>
          <cell r="AM298" t="e">
            <v>#REF!</v>
          </cell>
          <cell r="AN298" t="e">
            <v>#REF!</v>
          </cell>
          <cell r="AO298" t="e">
            <v>#REF!</v>
          </cell>
          <cell r="AP298" t="e">
            <v>#REF!</v>
          </cell>
        </row>
        <row r="299">
          <cell r="Z299">
            <v>21.270022343339804</v>
          </cell>
          <cell r="AA299">
            <v>45.613014173641147</v>
          </cell>
          <cell r="AB299">
            <v>68.590731952127811</v>
          </cell>
          <cell r="AC299">
            <v>92.805841396198758</v>
          </cell>
          <cell r="AD299">
            <v>121.22697416483618</v>
          </cell>
          <cell r="AE299">
            <v>163.90988710853929</v>
          </cell>
          <cell r="AF299">
            <v>-180.31413895496021</v>
          </cell>
          <cell r="AG299">
            <v>-152.73480364476569</v>
          </cell>
          <cell r="AH299">
            <v>-120.5754569803249</v>
          </cell>
          <cell r="AI299">
            <v>-88.69173679715297</v>
          </cell>
          <cell r="AJ299">
            <v>-56.998384357601736</v>
          </cell>
          <cell r="AK299">
            <v>-28.437918261917048</v>
          </cell>
          <cell r="AL299" t="e">
            <v>#REF!</v>
          </cell>
          <cell r="AM299" t="e">
            <v>#REF!</v>
          </cell>
          <cell r="AN299" t="e">
            <v>#REF!</v>
          </cell>
          <cell r="AO299" t="e">
            <v>#REF!</v>
          </cell>
          <cell r="AP299" t="e">
            <v>#REF!</v>
          </cell>
        </row>
        <row r="305">
          <cell r="F305">
            <v>17.784863767888599</v>
          </cell>
          <cell r="G305">
            <v>17.696725104532462</v>
          </cell>
          <cell r="H305">
            <v>17.609023240922426</v>
          </cell>
          <cell r="I305">
            <v>17.52175601235561</v>
          </cell>
          <cell r="J305">
            <v>17.426261493956673</v>
          </cell>
          <cell r="K305">
            <v>17.322679128959557</v>
          </cell>
          <cell r="L305">
            <v>17.211159582908031</v>
          </cell>
          <cell r="M305">
            <v>17.09186437855135</v>
          </cell>
          <cell r="N305">
            <v>16.964965506125449</v>
          </cell>
          <cell r="O305">
            <v>16.830645010335544</v>
          </cell>
          <cell r="P305">
            <v>16.689094555427687</v>
          </cell>
          <cell r="Q305">
            <v>16.540514969803006</v>
          </cell>
          <cell r="R305">
            <v>16.385115771687776</v>
          </cell>
          <cell r="S305">
            <v>16.223114677425958</v>
          </cell>
          <cell r="T305">
            <v>16.054737094007152</v>
          </cell>
          <cell r="U305">
            <v>15.880215597482925</v>
          </cell>
          <cell r="V305">
            <v>15.699789398957215</v>
          </cell>
          <cell r="W305">
            <v>15.513703799862437</v>
          </cell>
          <cell r="X305">
            <v>0.47882842736883524</v>
          </cell>
        </row>
        <row r="306">
          <cell r="F306">
            <v>822.01088964293388</v>
          </cell>
          <cell r="G306">
            <v>793.01668092002194</v>
          </cell>
          <cell r="H306">
            <v>765.04516441452461</v>
          </cell>
          <cell r="I306">
            <v>738.06026742718109</v>
          </cell>
          <cell r="J306">
            <v>709.47492894811671</v>
          </cell>
          <cell r="K306">
            <v>679.55209440625288</v>
          </cell>
          <cell r="L306">
            <v>648.55816707615452</v>
          </cell>
          <cell r="M306">
            <v>616.75912710385933</v>
          </cell>
          <cell r="N306">
            <v>584.41682804103107</v>
          </cell>
          <cell r="O306">
            <v>551.78554046613272</v>
          </cell>
          <cell r="P306">
            <v>519.10880294951869</v>
          </cell>
          <cell r="Q306">
            <v>486.6166300737479</v>
          </cell>
          <cell r="R306">
            <v>454.52311584318915</v>
          </cell>
          <cell r="S306">
            <v>423.02445900869066</v>
          </cell>
          <cell r="T306">
            <v>392.29742498691149</v>
          </cell>
          <cell r="U306">
            <v>362.49824754117583</v>
          </cell>
          <cell r="V306">
            <v>333.7619625480063</v>
          </cell>
          <cell r="W306">
            <v>306.20215629217245</v>
          </cell>
          <cell r="X306">
            <v>1.990680034736596</v>
          </cell>
        </row>
        <row r="307">
          <cell r="F307">
            <v>8.1714063265163652</v>
          </cell>
          <cell r="G307">
            <v>7.9854225728379218</v>
          </cell>
          <cell r="H307">
            <v>7.8036718673338266</v>
          </cell>
          <cell r="I307">
            <v>7.6260578645088861</v>
          </cell>
          <cell r="J307">
            <v>7.4353480460219297</v>
          </cell>
          <cell r="K307">
            <v>7.2327360845728492</v>
          </cell>
          <cell r="L307">
            <v>7.0194655017155467</v>
          </cell>
          <cell r="M307">
            <v>6.7968170346229249</v>
          </cell>
          <cell r="N307">
            <v>6.5660959394814995</v>
          </cell>
          <cell r="O307">
            <v>6.3286194057469913</v>
          </cell>
          <cell r="P307">
            <v>6.0857042484130801</v>
          </cell>
          <cell r="Q307">
            <v>5.8386550355705946</v>
          </cell>
          <cell r="R307">
            <v>5.5887527961561378</v>
          </cell>
          <cell r="S307">
            <v>5.3372444382459108</v>
          </cell>
          <cell r="T307">
            <v>5.0853329919177552</v>
          </cell>
          <cell r="U307">
            <v>4.8341687729830367</v>
          </cell>
          <cell r="V307">
            <v>4.5848415451960829</v>
          </cell>
          <cell r="W307">
            <v>4.3383737393024377</v>
          </cell>
          <cell r="X307">
            <v>7.8008447341311413</v>
          </cell>
        </row>
        <row r="308">
          <cell r="F308">
            <v>13.933507560684925</v>
          </cell>
          <cell r="G308">
            <v>13.278510680173641</v>
          </cell>
          <cell r="H308">
            <v>12.654304389297522</v>
          </cell>
          <cell r="I308">
            <v>12.059441260689676</v>
          </cell>
          <cell r="J308">
            <v>11.437338826300632</v>
          </cell>
          <cell r="K308">
            <v>10.795224504833818</v>
          </cell>
          <cell r="L308">
            <v>10.140217284836069</v>
          </cell>
          <cell r="M308">
            <v>9.4792010517831429</v>
          </cell>
          <cell r="N308">
            <v>8.8187107691868558</v>
          </cell>
          <cell r="O308">
            <v>8.1648339066931683</v>
          </cell>
          <cell r="P308">
            <v>7.5231288633363338</v>
          </cell>
          <cell r="Q308">
            <v>6.898561466528724</v>
          </cell>
          <cell r="R308">
            <v>6.2954599662643949</v>
          </cell>
          <cell r="S308">
            <v>5.7174883163324823</v>
          </cell>
          <cell r="T308">
            <v>5.1676369634838437</v>
          </cell>
          <cell r="U308">
            <v>4.6482298704425444</v>
          </cell>
          <cell r="V308">
            <v>4.1609460933376754</v>
          </cell>
          <cell r="W308">
            <v>3.7068539271770056</v>
          </cell>
          <cell r="X308">
            <v>1.9709498469205404</v>
          </cell>
        </row>
        <row r="309">
          <cell r="F309">
            <v>1.9603954287797944</v>
          </cell>
          <cell r="G309">
            <v>1.9347202180637384</v>
          </cell>
          <cell r="H309">
            <v>1.9093812744270868</v>
          </cell>
          <cell r="I309">
            <v>1.8843741937950322</v>
          </cell>
          <cell r="J309">
            <v>1.8572445211503499</v>
          </cell>
          <cell r="K309">
            <v>1.8280937867831641</v>
          </cell>
          <cell r="L309">
            <v>1.7970299208121103</v>
          </cell>
          <cell r="M309">
            <v>1.7641665886551283</v>
          </cell>
          <cell r="N309">
            <v>1.729622499904923</v>
          </cell>
          <cell r="O309">
            <v>1.6935206964732812</v>
          </cell>
          <cell r="P309">
            <v>1.6559878259544001</v>
          </cell>
          <cell r="Q309">
            <v>1.6171534061796686</v>
          </cell>
          <cell r="R309">
            <v>1.5771490868959837</v>
          </cell>
          <cell r="S309">
            <v>1.5361079143983398</v>
          </cell>
          <cell r="T309">
            <v>1.494163604787647</v>
          </cell>
          <cell r="U309">
            <v>1.4514498313096851</v>
          </cell>
          <cell r="V309">
            <v>1.4080995309646664</v>
          </cell>
          <cell r="W309">
            <v>1.3642442352634325</v>
          </cell>
          <cell r="X309">
            <v>0.27256702917581299</v>
          </cell>
        </row>
        <row r="310">
          <cell r="F310">
            <v>21.18956281379652</v>
          </cell>
          <cell r="G310">
            <v>20.597522539873239</v>
          </cell>
          <cell r="H310">
            <v>20.022023979860112</v>
          </cell>
          <cell r="I310">
            <v>19.462604955234607</v>
          </cell>
          <cell r="J310">
            <v>18.865280069976347</v>
          </cell>
          <cell r="K310">
            <v>18.234541411048646</v>
          </cell>
          <cell r="L310">
            <v>17.575016160721233</v>
          </cell>
          <cell r="M310">
            <v>16.891410624462182</v>
          </cell>
          <cell r="N310">
            <v>16.188455105896672</v>
          </cell>
          <cell r="O310">
            <v>15.47085051566664</v>
          </cell>
          <cell r="P310">
            <v>14.743217534166451</v>
          </cell>
          <cell r="Q310">
            <v>14.010049065713206</v>
          </cell>
          <cell r="R310">
            <v>13.27566662641239</v>
          </cell>
          <cell r="S310">
            <v>12.544181202718891</v>
          </cell>
          <cell r="T310">
            <v>11.81945900553646</v>
          </cell>
          <cell r="U310">
            <v>11.105092428755915</v>
          </cell>
          <cell r="V310">
            <v>10.404376404465307</v>
          </cell>
          <cell r="W310">
            <v>9.7202902325947456</v>
          </cell>
          <cell r="X310">
            <v>2.5559084912343706</v>
          </cell>
        </row>
        <row r="311">
          <cell r="F311">
            <v>16.048849273874467</v>
          </cell>
          <cell r="G311">
            <v>15.737910963452563</v>
          </cell>
          <cell r="H311">
            <v>15.43299692500419</v>
          </cell>
          <cell r="I311">
            <v>15.13399044131698</v>
          </cell>
          <cell r="J311">
            <v>14.811769998320212</v>
          </cell>
          <cell r="K311">
            <v>14.468076032075125</v>
          </cell>
          <cell r="L311">
            <v>14.104734763737305</v>
          </cell>
          <cell r="M311">
            <v>13.723642105588784</v>
          </cell>
          <cell r="N311">
            <v>13.326747283301538</v>
          </cell>
          <cell r="O311">
            <v>12.91603637098291</v>
          </cell>
          <cell r="P311">
            <v>12.493515931611896</v>
          </cell>
          <cell r="Q311">
            <v>12.061196948674219</v>
          </cell>
          <cell r="R311">
            <v>11.621079225341825</v>
          </cell>
          <cell r="S311">
            <v>11.175136415661083</v>
          </cell>
          <cell r="T311">
            <v>10.725301838196248</v>
          </cell>
          <cell r="U311">
            <v>10.273455206733885</v>
          </cell>
          <cell r="V311">
            <v>9.8214103953279164</v>
          </cell>
          <cell r="W311">
            <v>9.3709043365078379</v>
          </cell>
          <cell r="X311">
            <v>3.0352589215630927</v>
          </cell>
        </row>
        <row r="312">
          <cell r="F312">
            <v>22.539930897508167</v>
          </cell>
          <cell r="G312">
            <v>22.057315036138611</v>
          </cell>
          <cell r="H312">
            <v>21.585032749911967</v>
          </cell>
          <cell r="I312">
            <v>21.122862780507116</v>
          </cell>
          <cell r="J312">
            <v>20.625897261348232</v>
          </cell>
          <cell r="K312">
            <v>20.097078513410985</v>
          </cell>
          <cell r="L312">
            <v>19.539480585257536</v>
          </cell>
          <cell r="M312">
            <v>18.956279649067554</v>
          </cell>
          <cell r="N312">
            <v>18.350724097943719</v>
          </cell>
          <cell r="O312">
            <v>17.726104734799176</v>
          </cell>
          <cell r="P312">
            <v>17.085725430545011</v>
          </cell>
          <cell r="Q312">
            <v>16.432874610658899</v>
          </cell>
          <cell r="R312">
            <v>15.770797905074541</v>
          </cell>
          <cell r="S312">
            <v>15.102672267327597</v>
          </cell>
          <cell r="T312">
            <v>14.431581835750638</v>
          </cell>
          <cell r="U312">
            <v>13.760495773012819</v>
          </cell>
          <cell r="V312">
            <v>13.092248281274841</v>
          </cell>
          <cell r="W312">
            <v>12.4295209495229</v>
          </cell>
          <cell r="X312">
            <v>2.9631747768844696</v>
          </cell>
        </row>
        <row r="313">
          <cell r="F313">
            <v>45.390795290396547</v>
          </cell>
          <cell r="G313">
            <v>44.33276305555701</v>
          </cell>
          <cell r="H313">
            <v>43.299392918017112</v>
          </cell>
          <cell r="I313">
            <v>42.290110019069154</v>
          </cell>
          <cell r="J313">
            <v>41.207049881511487</v>
          </cell>
          <cell r="K313">
            <v>40.057139468923651</v>
          </cell>
          <cell r="L313">
            <v>38.847586508192563</v>
          </cell>
          <cell r="M313">
            <v>37.585804732905515</v>
          </cell>
          <cell r="N313">
            <v>36.279338907644906</v>
          </cell>
          <cell r="O313">
            <v>34.935790682043887</v>
          </cell>
          <cell r="P313">
            <v>33.562746277192645</v>
          </cell>
          <cell r="Q313">
            <v>32.167706943669728</v>
          </cell>
          <cell r="R313">
            <v>30.758023051999245</v>
          </cell>
          <cell r="S313">
            <v>29.340832584876885</v>
          </cell>
          <cell r="T313">
            <v>27.923004698456346</v>
          </cell>
          <cell r="U313">
            <v>26.511088909885363</v>
          </cell>
          <cell r="V313">
            <v>25.111270352748253</v>
          </cell>
          <cell r="W313">
            <v>23.729331423742245</v>
          </cell>
          <cell r="X313">
            <v>3.0501431141168038</v>
          </cell>
        </row>
        <row r="314">
          <cell r="F314">
            <v>8.3413370614546594</v>
          </cell>
          <cell r="G314">
            <v>8.1691130161721439</v>
          </cell>
          <cell r="H314">
            <v>8.0004448902290513</v>
          </cell>
          <cell r="I314">
            <v>7.8352592643631196</v>
          </cell>
          <cell r="J314">
            <v>7.6574915912890198</v>
          </cell>
          <cell r="K314">
            <v>7.4681599155390295</v>
          </cell>
          <cell r="L314">
            <v>7.268329589861187</v>
          </cell>
          <cell r="M314">
            <v>7.0591033396809069</v>
          </cell>
          <cell r="N314">
            <v>6.8416111990160973</v>
          </cell>
          <cell r="O314">
            <v>6.6170004452913922</v>
          </cell>
          <cell r="P314">
            <v>6.386425656977698</v>
          </cell>
          <cell r="Q314">
            <v>6.1510390125324825</v>
          </cell>
          <cell r="R314">
            <v>5.9119809418921516</v>
          </cell>
          <cell r="S314">
            <v>5.6703712329596403</v>
          </cell>
          <cell r="T314">
            <v>5.4273006853538197</v>
          </cell>
          <cell r="U314">
            <v>5.1838233923782511</v>
          </cell>
          <cell r="V314">
            <v>4.9409497199758059</v>
          </cell>
          <cell r="W314">
            <v>4.6996400386213448</v>
          </cell>
          <cell r="X314">
            <v>3.1724395660395981</v>
          </cell>
        </row>
        <row r="315">
          <cell r="F315">
            <v>7.6489632326466053</v>
          </cell>
          <cell r="G315">
            <v>7.4491463730973679</v>
          </cell>
          <cell r="H315">
            <v>7.2545494075580415</v>
          </cell>
          <cell r="I315">
            <v>7.0650359746948705</v>
          </cell>
          <cell r="J315">
            <v>6.8622842870466103</v>
          </cell>
          <cell r="K315">
            <v>6.6477308481134969</v>
          </cell>
          <cell r="L315">
            <v>6.4228612858648786</v>
          </cell>
          <cell r="M315">
            <v>6.1891933656267177</v>
          </cell>
          <cell r="N315">
            <v>5.9482601378646871</v>
          </cell>
          <cell r="O315">
            <v>5.7015934786596798</v>
          </cell>
          <cell r="P315">
            <v>5.4507082645119542</v>
          </cell>
          <cell r="Q315">
            <v>5.1970874025316709</v>
          </cell>
          <cell r="R315">
            <v>4.9421679127223639</v>
          </cell>
          <cell r="S315">
            <v>4.6873282316572045</v>
          </cell>
          <cell r="T315">
            <v>4.4338768771523958</v>
          </cell>
          <cell r="U315">
            <v>4.1830425823495352</v>
          </cell>
          <cell r="V315">
            <v>3.9359659757229073</v>
          </cell>
          <cell r="W315">
            <v>3.693692851701313</v>
          </cell>
          <cell r="X315">
            <v>4.2942158563236035</v>
          </cell>
        </row>
        <row r="316">
          <cell r="F316">
            <v>0.2</v>
          </cell>
          <cell r="G316">
            <v>0.19434399285942605</v>
          </cell>
          <cell r="H316">
            <v>0.18884793780272319</v>
          </cell>
          <cell r="I316">
            <v>0.18350731137924883</v>
          </cell>
          <cell r="J316">
            <v>0.1778069000509987</v>
          </cell>
          <cell r="K316">
            <v>0.1717900321757363</v>
          </cell>
          <cell r="L316">
            <v>0.16550130562307941</v>
          </cell>
          <cell r="M316">
            <v>0.15898604287367035</v>
          </cell>
          <cell r="N316">
            <v>0.15228975510655626</v>
          </cell>
          <cell r="O316">
            <v>0.14545762397292133</v>
          </cell>
          <cell r="P316">
            <v>0.13853400907729183</v>
          </cell>
          <cell r="Q316">
            <v>0.13156198835719662</v>
          </cell>
          <cell r="R316">
            <v>0.12458293759614598</v>
          </cell>
          <cell r="S316">
            <v>0.1176361542521876</v>
          </cell>
          <cell r="T316">
            <v>0.11075852966608866</v>
          </cell>
          <cell r="U316">
            <v>0.10398427256061711</v>
          </cell>
          <cell r="V316">
            <v>9.7344685586075036E-2</v>
          </cell>
          <cell r="W316">
            <v>9.0867995536284885E-2</v>
          </cell>
          <cell r="X316">
            <v>6.0602414813269059</v>
          </cell>
        </row>
        <row r="317">
          <cell r="F317">
            <v>40.218777242969651</v>
          </cell>
          <cell r="G317">
            <v>38.900996522839385</v>
          </cell>
          <cell r="H317">
            <v>37.626393297038597</v>
          </cell>
          <cell r="I317">
            <v>36.393552841563448</v>
          </cell>
          <cell r="J317">
            <v>35.084032536252757</v>
          </cell>
          <cell r="K317">
            <v>33.70914536271988</v>
          </cell>
          <cell r="L317">
            <v>32.280419135225252</v>
          </cell>
          <cell r="M317">
            <v>30.809437877571806</v>
          </cell>
          <cell r="N317">
            <v>29.307688746759208</v>
          </cell>
          <cell r="O317">
            <v>27.786417252467121</v>
          </cell>
          <cell r="P317">
            <v>26.256493212375258</v>
          </cell>
          <cell r="Q317">
            <v>24.728289525076288</v>
          </cell>
          <cell r="R317">
            <v>23.211575447645679</v>
          </cell>
          <cell r="S317">
            <v>21.715425647100396</v>
          </cell>
          <cell r="T317">
            <v>20.248145867369399</v>
          </cell>
          <cell r="U317">
            <v>18.817215628953594</v>
          </cell>
          <cell r="V317">
            <v>17.429247969261784</v>
          </cell>
          <cell r="W317">
            <v>16.089965848531467</v>
          </cell>
          <cell r="X317">
            <v>4.5218919927725576</v>
          </cell>
        </row>
        <row r="318">
          <cell r="F318">
            <v>-3.815065395680143</v>
          </cell>
          <cell r="G318">
            <v>-3.7371525388675257</v>
          </cell>
          <cell r="H318">
            <v>-3.6608308509149694</v>
          </cell>
          <cell r="I318">
            <v>-3.586067836308322</v>
          </cell>
          <cell r="J318">
            <v>-3.5055908160787324</v>
          </cell>
          <cell r="K318">
            <v>-3.4198560663957398</v>
          </cell>
          <cell r="L318">
            <v>-3.3293412939430418</v>
          </cell>
          <cell r="M318">
            <v>-3.2345412237874331</v>
          </cell>
          <cell r="N318">
            <v>-3.1359631264895165</v>
          </cell>
          <cell r="O318">
            <v>-3.0341223405810878</v>
          </cell>
          <cell r="P318">
            <v>-2.9295378450599774</v>
          </cell>
          <cell r="Q318">
            <v>-2.8227279342341935</v>
          </cell>
          <cell r="R318">
            <v>-2.7142060441507794</v>
          </cell>
          <cell r="S318">
            <v>-2.6044767760516025</v>
          </cell>
          <cell r="T318">
            <v>-2.4940321579006794</v>
          </cell>
          <cell r="U318">
            <v>-2.3833481801269936</v>
          </cell>
          <cell r="V318">
            <v>-2.2728816364308635</v>
          </cell>
          <cell r="W318">
            <v>-2.163067294922425</v>
          </cell>
          <cell r="X318">
            <v>3.4680879074882145</v>
          </cell>
        </row>
        <row r="319">
          <cell r="F319">
            <v>32.929073177864261</v>
          </cell>
          <cell r="G319">
            <v>31.695901657354572</v>
          </cell>
          <cell r="H319">
            <v>30.508911576291478</v>
          </cell>
          <cell r="I319">
            <v>29.366373471000319</v>
          </cell>
          <cell r="J319">
            <v>28.158938644819813</v>
          </cell>
          <cell r="K319">
            <v>26.89828592201938</v>
          </cell>
          <cell r="L319">
            <v>25.596187936140698</v>
          </cell>
          <cell r="M319">
            <v>24.264331748481794</v>
          </cell>
          <cell r="N319">
            <v>22.914149400309892</v>
          </cell>
          <cell r="O319">
            <v>21.556661689241214</v>
          </cell>
          <cell r="P319">
            <v>20.202337952572911</v>
          </cell>
          <cell r="Q319">
            <v>18.860974076747084</v>
          </cell>
          <cell r="R319">
            <v>17.541590354296911</v>
          </cell>
          <cell r="S319">
            <v>16.25235019935301</v>
          </cell>
          <cell r="T319">
            <v>15.000500131028799</v>
          </cell>
          <cell r="U319">
            <v>13.792330860086111</v>
          </cell>
          <cell r="V319">
            <v>12.633158785235949</v>
          </cell>
          <cell r="W319">
            <v>11.527326735455325</v>
          </cell>
          <cell r="X319">
            <v>5.824093989287964</v>
          </cell>
        </row>
        <row r="320">
          <cell r="F320">
            <v>42.054399973030826</v>
          </cell>
          <cell r="G320">
            <v>40.172688508975639</v>
          </cell>
          <cell r="H320">
            <v>38.375173657789198</v>
          </cell>
          <cell r="I320">
            <v>36.658088067380611</v>
          </cell>
          <cell r="J320">
            <v>34.857899410434811</v>
          </cell>
          <cell r="K320">
            <v>32.994728574003666</v>
          </cell>
          <cell r="L320">
            <v>31.088506107178947</v>
          </cell>
          <cell r="M320">
            <v>29.158628481900386</v>
          </cell>
          <cell r="N320">
            <v>27.223645267150676</v>
          </cell>
          <cell r="O320">
            <v>25.300983735286493</v>
          </cell>
          <cell r="P320">
            <v>23.406715872991928</v>
          </cell>
          <cell r="Q320">
            <v>21.555371143515373</v>
          </cell>
          <cell r="R320">
            <v>19.759796710905611</v>
          </cell>
          <cell r="S320">
            <v>18.031065256189549</v>
          </cell>
          <cell r="T320">
            <v>16.378429048116278</v>
          </cell>
          <cell r="U320">
            <v>14.809317626207639</v>
          </cell>
          <cell r="V320">
            <v>13.32937534943961</v>
          </cell>
          <cell r="W320">
            <v>11.942534186091162</v>
          </cell>
          <cell r="X320">
            <v>2.6219865812864538</v>
          </cell>
        </row>
        <row r="321">
          <cell r="F321">
            <v>450.65981615845726</v>
          </cell>
          <cell r="G321">
            <v>435.57483340816873</v>
          </cell>
          <cell r="H321">
            <v>420.99479184947847</v>
          </cell>
          <cell r="I321">
            <v>406.90278953352822</v>
          </cell>
          <cell r="J321">
            <v>391.94579148595585</v>
          </cell>
          <cell r="K321">
            <v>376.25539718240628</v>
          </cell>
          <cell r="L321">
            <v>359.96548895661999</v>
          </cell>
          <cell r="M321">
            <v>343.21035869831502</v>
          </cell>
          <cell r="N321">
            <v>326.12290568896555</v>
          </cell>
          <cell r="O321">
            <v>308.83293838084069</v>
          </cell>
          <cell r="P321">
            <v>291.4656090428644</v>
          </cell>
          <cell r="Q321">
            <v>274.14000572967984</v>
          </cell>
          <cell r="R321">
            <v>256.96792113873204</v>
          </cell>
          <cell r="S321">
            <v>240.05281277120923</v>
          </cell>
          <cell r="T321">
            <v>223.48896357293052</v>
          </cell>
          <cell r="U321">
            <v>207.36084706103051</v>
          </cell>
          <cell r="V321">
            <v>191.74269599004418</v>
          </cell>
          <cell r="W321">
            <v>176.69826900882722</v>
          </cell>
          <cell r="X321">
            <v>0.49666330878179943</v>
          </cell>
        </row>
        <row r="322">
          <cell r="F322">
            <v>31.660261490765631</v>
          </cell>
          <cell r="G322">
            <v>29.662593621352094</v>
          </cell>
          <cell r="H322">
            <v>27.790972623587145</v>
          </cell>
          <cell r="I322">
            <v>26.037445316616417</v>
          </cell>
          <cell r="J322">
            <v>24.23608448590138</v>
          </cell>
          <cell r="K322">
            <v>22.412794393956236</v>
          </cell>
          <cell r="L322">
            <v>20.592023201609187</v>
          </cell>
          <cell r="M322">
            <v>18.796262135419148</v>
          </cell>
          <cell r="N322">
            <v>17.045644623701971</v>
          </cell>
          <cell r="O322">
            <v>15.35765223190899</v>
          </cell>
          <cell r="P322">
            <v>13.746929027565846</v>
          </cell>
          <cell r="Q322">
            <v>12.225201175580032</v>
          </cell>
          <cell r="R322">
            <v>10.801294340750772</v>
          </cell>
          <cell r="S322">
            <v>9.4812380311724436</v>
          </cell>
          <cell r="T322">
            <v>8.2684434642423277</v>
          </cell>
          <cell r="U322">
            <v>7.163939920609681</v>
          </cell>
          <cell r="V322">
            <v>6.1666538532800006</v>
          </cell>
          <cell r="W322">
            <v>5.2737151681992254</v>
          </cell>
          <cell r="X322">
            <v>32.61121292988657</v>
          </cell>
        </row>
        <row r="323">
          <cell r="F323">
            <v>6.2374674683057068</v>
          </cell>
          <cell r="G323">
            <v>5.9250847458648845</v>
          </cell>
          <cell r="H323">
            <v>5.6283466685906118</v>
          </cell>
          <cell r="I323">
            <v>5.3464697266892784</v>
          </cell>
          <cell r="J323">
            <v>5.0526825376832356</v>
          </cell>
          <cell r="K323">
            <v>4.7505680063494902</v>
          </cell>
          <cell r="L323">
            <v>4.4436279958770752</v>
          </cell>
          <cell r="M323">
            <v>4.1352186345533442</v>
          </cell>
          <cell r="N323">
            <v>3.8284932477871032</v>
          </cell>
          <cell r="O323">
            <v>3.5263541165199155</v>
          </cell>
          <cell r="P323">
            <v>3.2314138780681718</v>
          </cell>
          <cell r="Q323">
            <v>2.945966994929297</v>
          </cell>
          <cell r="R323">
            <v>2.671971338732293</v>
          </cell>
          <cell r="S323">
            <v>2.4110395860723433</v>
          </cell>
          <cell r="T323">
            <v>2.1644398135947229</v>
          </cell>
          <cell r="U323">
            <v>1.9331044214398792</v>
          </cell>
          <cell r="V323">
            <v>1.7176463137128213</v>
          </cell>
          <cell r="W323">
            <v>1.5183811252554558</v>
          </cell>
          <cell r="X323">
            <v>7.2272592008065351</v>
          </cell>
        </row>
        <row r="324">
          <cell r="F324">
            <v>47.969276081674352</v>
          </cell>
          <cell r="G324">
            <v>44.826348607968342</v>
          </cell>
          <cell r="H324">
            <v>41.889344465024244</v>
          </cell>
          <cell r="I324">
            <v>39.144771639899716</v>
          </cell>
          <cell r="J324">
            <v>36.332976975223858</v>
          </cell>
          <cell r="K324">
            <v>33.495404235333019</v>
          </cell>
          <cell r="L324">
            <v>30.670897395531288</v>
          </cell>
          <cell r="M324">
            <v>27.894897045194057</v>
          </cell>
          <cell r="N324">
            <v>25.198811775684948</v>
          </cell>
          <cell r="O324">
            <v>22.609574135358312</v>
          </cell>
          <cell r="P324">
            <v>20.149381601838552</v>
          </cell>
          <cell r="Q324">
            <v>17.835614689605567</v>
          </cell>
          <cell r="R324">
            <v>15.680917183136453</v>
          </cell>
          <cell r="S324">
            <v>13.693417851324657</v>
          </cell>
          <cell r="T324">
            <v>11.877069022164038</v>
          </cell>
          <cell r="U324">
            <v>10.232075119585179</v>
          </cell>
          <cell r="V324">
            <v>8.7553836167346937</v>
          </cell>
          <cell r="W324">
            <v>7.4412116777629258</v>
          </cell>
          <cell r="X324">
            <v>2.9415488738358175</v>
          </cell>
        </row>
        <row r="325">
          <cell r="F325">
            <v>21.179563411107448</v>
          </cell>
          <cell r="G325">
            <v>20.49265755610206</v>
          </cell>
          <cell r="H325">
            <v>19.828029764363702</v>
          </cell>
          <cell r="I325">
            <v>19.184957502958181</v>
          </cell>
          <cell r="J325">
            <v>18.501640958329119</v>
          </cell>
          <cell r="K325">
            <v>17.783931792992323</v>
          </cell>
          <cell r="L325">
            <v>17.03779730375312</v>
          </cell>
          <cell r="M325">
            <v>16.269238969244263</v>
          </cell>
          <cell r="N325">
            <v>15.484213731289813</v>
          </cell>
          <cell r="O325">
            <v>14.688559414519828</v>
          </cell>
          <cell r="P325">
            <v>13.88792553460291</v>
          </cell>
          <cell r="Q325">
            <v>13.087710566259076</v>
          </cell>
          <cell r="R325">
            <v>12.293006544199761</v>
          </cell>
          <cell r="S325">
            <v>11.508551659949704</v>
          </cell>
          <cell r="T325">
            <v>10.738691301818559</v>
          </cell>
          <cell r="U325">
            <v>9.987347770603364</v>
          </cell>
          <cell r="V325">
            <v>9.2579986960053109</v>
          </cell>
          <cell r="W325">
            <v>8.5536639837312851</v>
          </cell>
          <cell r="X325">
            <v>0.74307864342814867</v>
          </cell>
        </row>
        <row r="326">
          <cell r="F326">
            <v>26.810014167186395</v>
          </cell>
          <cell r="G326">
            <v>25.572005557150437</v>
          </cell>
          <cell r="H326">
            <v>24.391164590106587</v>
          </cell>
          <cell r="I326">
            <v>23.264851430290559</v>
          </cell>
          <cell r="J326">
            <v>22.085884913948224</v>
          </cell>
          <cell r="K326">
            <v>20.867772854857108</v>
          </cell>
          <cell r="L326">
            <v>19.623848006705728</v>
          </cell>
          <cell r="M326">
            <v>18.367033443800693</v>
          </cell>
          <cell r="N326">
            <v>17.109630743087703</v>
          </cell>
          <cell r="O326">
            <v>15.863135409689905</v>
          </cell>
          <cell r="P326">
            <v>14.638082845870134</v>
          </cell>
          <cell r="Q326">
            <v>13.443926973987551</v>
          </cell>
          <cell r="R326">
            <v>12.288952439301379</v>
          </cell>
          <cell r="S326">
            <v>11.18022018630095</v>
          </cell>
          <cell r="T326">
            <v>10.123545164686394</v>
          </cell>
          <cell r="U326">
            <v>9.123504012761309</v>
          </cell>
          <cell r="V326">
            <v>8.1834698127836916</v>
          </cell>
          <cell r="W326">
            <v>7.3056704315299266</v>
          </cell>
          <cell r="X326">
            <v>8.8850444441020642</v>
          </cell>
        </row>
        <row r="327">
          <cell r="F327">
            <v>8.6126492052381192</v>
          </cell>
          <cell r="G327">
            <v>8.2459510845436714</v>
          </cell>
          <cell r="H327">
            <v>7.8948657571392431</v>
          </cell>
          <cell r="I327">
            <v>7.5587284819188403</v>
          </cell>
          <cell r="J327">
            <v>7.2054837047480014</v>
          </cell>
          <cell r="K327">
            <v>6.8389264799353695</v>
          </cell>
          <cell r="L327">
            <v>6.4628359064129119</v>
          </cell>
          <cell r="M327">
            <v>6.0809120610594398</v>
          </cell>
          <cell r="N327">
            <v>5.6967179311723743</v>
          </cell>
          <cell r="O327">
            <v>5.3136275387442646</v>
          </cell>
          <cell r="P327">
            <v>4.9347811991593122</v>
          </cell>
          <cell r="Q327">
            <v>4.5630485899800162</v>
          </cell>
          <cell r="R327">
            <v>4.201000032737487</v>
          </cell>
          <cell r="S327">
            <v>3.8508861227075899</v>
          </cell>
          <cell r="T327">
            <v>3.5146255882714641</v>
          </cell>
          <cell r="U327">
            <v>3.1938010310496527</v>
          </cell>
          <cell r="V327">
            <v>2.8896619974032394</v>
          </cell>
          <cell r="W327">
            <v>2.6031346661761163</v>
          </cell>
          <cell r="X327">
            <v>2.4696259927089108</v>
          </cell>
        </row>
        <row r="335">
          <cell r="G335">
            <v>26.064391974045197</v>
          </cell>
          <cell r="H335">
            <v>25.935221422065453</v>
          </cell>
          <cell r="I335">
            <v>25.806691016670189</v>
          </cell>
          <cell r="J335">
            <v>25.678797585405288</v>
          </cell>
          <cell r="K335">
            <v>25.538846749042033</v>
          </cell>
          <cell r="L335">
            <v>25.387042866925256</v>
          </cell>
          <cell r="M335">
            <v>25.223606745120225</v>
          </cell>
          <cell r="N335">
            <v>25.048775101338371</v>
          </cell>
          <cell r="O335">
            <v>24.862799993789611</v>
          </cell>
          <cell r="P335">
            <v>24.665948215889724</v>
          </cell>
          <cell r="Q335">
            <v>24.458500658856188</v>
          </cell>
          <cell r="R335">
            <v>24.240751644323101</v>
          </cell>
          <cell r="S335">
            <v>24.013008229192714</v>
          </cell>
          <cell r="T335">
            <v>23.775589485019474</v>
          </cell>
          <cell r="U335">
            <v>23.528825754290526</v>
          </cell>
          <cell r="V335">
            <v>23.273057886025072</v>
          </cell>
          <cell r="W335">
            <v>23.008636453163046</v>
          </cell>
          <cell r="X335">
            <v>0.48840499591621195</v>
          </cell>
        </row>
        <row r="336">
          <cell r="G336">
            <v>82.887266236877608</v>
          </cell>
          <cell r="H336">
            <v>79.96364231896635</v>
          </cell>
          <cell r="I336">
            <v>77.143141319706487</v>
          </cell>
          <cell r="J336">
            <v>74.422125857324673</v>
          </cell>
          <cell r="K336">
            <v>71.53973027006586</v>
          </cell>
          <cell r="L336">
            <v>68.522468595696978</v>
          </cell>
          <cell r="M336">
            <v>65.397203543001353</v>
          </cell>
          <cell r="N336">
            <v>62.190755154701215</v>
          </cell>
          <cell r="O336">
            <v>58.929527369388254</v>
          </cell>
          <cell r="P336">
            <v>55.639159498413214</v>
          </cell>
          <cell r="Q336">
            <v>52.344208693724163</v>
          </cell>
          <cell r="R336">
            <v>49.067868419280181</v>
          </cell>
          <cell r="S336">
            <v>45.831726791447423</v>
          </cell>
          <cell r="T336">
            <v>42.655567463096894</v>
          </cell>
          <cell r="U336">
            <v>39.557214531617944</v>
          </cell>
          <cell r="V336">
            <v>36.552421790176815</v>
          </cell>
          <cell r="W336">
            <v>33.654805548228644</v>
          </cell>
          <cell r="X336">
            <v>2.0304936354313279</v>
          </cell>
        </row>
        <row r="337">
          <cell r="G337">
            <v>6.9838259339291469</v>
          </cell>
          <cell r="H337">
            <v>6.8248718799599883</v>
          </cell>
          <cell r="I337">
            <v>6.669535669779072</v>
          </cell>
          <cell r="J337">
            <v>6.517734960134689</v>
          </cell>
          <cell r="K337">
            <v>6.3547416976552382</v>
          </cell>
          <cell r="L337">
            <v>6.1815760742177384</v>
          </cell>
          <cell r="M337">
            <v>5.9993008858367931</v>
          </cell>
          <cell r="N337">
            <v>5.8090107354638745</v>
          </cell>
          <cell r="O337">
            <v>5.6118211816260635</v>
          </cell>
          <cell r="P337">
            <v>5.4088579818139566</v>
          </cell>
          <cell r="Q337">
            <v>5.201246573478044</v>
          </cell>
          <cell r="R337">
            <v>4.9901019270531881</v>
          </cell>
          <cell r="S337">
            <v>4.7765188948514714</v>
          </cell>
          <cell r="T337">
            <v>4.5615631672341168</v>
          </cell>
          <cell r="U337">
            <v>4.3462629335141028</v>
          </cell>
          <cell r="V337">
            <v>4.1316013298952381</v>
          </cell>
          <cell r="W337">
            <v>3.9185097407763889</v>
          </cell>
          <cell r="X337">
            <v>7.8008447341311413</v>
          </cell>
        </row>
        <row r="338">
          <cell r="G338">
            <v>6.6450766504660912</v>
          </cell>
          <cell r="H338">
            <v>6.3326998524590499</v>
          </cell>
          <cell r="I338">
            <v>6.0350074996534477</v>
          </cell>
          <cell r="J338">
            <v>5.7513092945231881</v>
          </cell>
          <cell r="K338">
            <v>5.4546202990959998</v>
          </cell>
          <cell r="L338">
            <v>5.1483873662953199</v>
          </cell>
          <cell r="M338">
            <v>4.8360056372484959</v>
          </cell>
          <cell r="N338">
            <v>4.5207581292747658</v>
          </cell>
          <cell r="O338">
            <v>4.2057614541285542</v>
          </cell>
          <cell r="P338">
            <v>3.8939188077372791</v>
          </cell>
          <cell r="Q338">
            <v>3.5878810651570316</v>
          </cell>
          <cell r="R338">
            <v>3.2900164960890672</v>
          </cell>
          <cell r="S338">
            <v>3.0023893010118097</v>
          </cell>
          <cell r="T338">
            <v>2.7267468686331302</v>
          </cell>
          <cell r="U338">
            <v>2.4645153831203706</v>
          </cell>
          <cell r="V338">
            <v>2.2168031734687221</v>
          </cell>
          <cell r="W338">
            <v>1.9844110040678886</v>
          </cell>
          <cell r="X338">
            <v>2.0103688438589513</v>
          </cell>
        </row>
        <row r="339">
          <cell r="G339">
            <v>0.7198716062964361</v>
          </cell>
          <cell r="H339">
            <v>0.71044348026184778</v>
          </cell>
          <cell r="I339">
            <v>0.70113883396968368</v>
          </cell>
          <cell r="J339">
            <v>0.6919560502113139</v>
          </cell>
          <cell r="K339">
            <v>0.68199383506924949</v>
          </cell>
          <cell r="L339">
            <v>0.67128947121206162</v>
          </cell>
          <cell r="M339">
            <v>0.65988259137237615</v>
          </cell>
          <cell r="N339">
            <v>0.64781493432686621</v>
          </cell>
          <cell r="O339">
            <v>0.63513009111024277</v>
          </cell>
          <cell r="P339">
            <v>0.62187324361661733</v>
          </cell>
          <cell r="Q339">
            <v>0.60809089777317682</v>
          </cell>
          <cell r="R339">
            <v>0.593830613479295</v>
          </cell>
          <cell r="S339">
            <v>0.57914073348938588</v>
          </cell>
          <cell r="T339">
            <v>0.5640701133805861</v>
          </cell>
          <cell r="U339">
            <v>0.54866785468768631</v>
          </cell>
          <cell r="V339">
            <v>0.53298304320875867</v>
          </cell>
          <cell r="W339">
            <v>0.5170644943870929</v>
          </cell>
          <cell r="X339">
            <v>0.27801836975932925</v>
          </cell>
        </row>
        <row r="340">
          <cell r="G340">
            <v>9.7545971206676221</v>
          </cell>
          <cell r="H340">
            <v>9.4820518868617061</v>
          </cell>
          <cell r="I340">
            <v>9.217121616908365</v>
          </cell>
          <cell r="J340">
            <v>8.9595935473199901</v>
          </cell>
          <cell r="K340">
            <v>8.6846155472052526</v>
          </cell>
          <cell r="L340">
            <v>8.3942555449562235</v>
          </cell>
          <cell r="M340">
            <v>8.0906436599737468</v>
          </cell>
          <cell r="N340">
            <v>7.7759464359553601</v>
          </cell>
          <cell r="O340">
            <v>7.4523414641297068</v>
          </cell>
          <cell r="P340">
            <v>7.121992804690727</v>
          </cell>
          <cell r="Q340">
            <v>6.787027583906502</v>
          </cell>
          <cell r="R340">
            <v>6.449514106437217</v>
          </cell>
          <cell r="S340">
            <v>6.1114417785264035</v>
          </cell>
          <cell r="T340">
            <v>5.7747030892729789</v>
          </cell>
          <cell r="U340">
            <v>5.4410778455602209</v>
          </cell>
          <cell r="V340">
            <v>5.1122198028436632</v>
          </cell>
          <cell r="W340">
            <v>4.7896457802923136</v>
          </cell>
          <cell r="X340">
            <v>2.607026661059058</v>
          </cell>
        </row>
        <row r="341">
          <cell r="G341">
            <v>9.5103646585408335</v>
          </cell>
          <cell r="H341">
            <v>9.3261061694766543</v>
          </cell>
          <cell r="I341">
            <v>9.1454175951330114</v>
          </cell>
          <cell r="J341">
            <v>8.968229770223811</v>
          </cell>
          <cell r="K341">
            <v>8.7772856183384587</v>
          </cell>
          <cell r="L341">
            <v>8.5736165019955202</v>
          </cell>
          <cell r="M341">
            <v>8.3583046189800481</v>
          </cell>
          <cell r="N341">
            <v>8.1324734652421267</v>
          </cell>
          <cell r="O341">
            <v>7.8972781296374066</v>
          </cell>
          <cell r="P341">
            <v>7.6538955369832014</v>
          </cell>
          <cell r="Q341">
            <v>7.4035147535679959</v>
          </cell>
          <cell r="R341">
            <v>7.1473274652220438</v>
          </cell>
          <cell r="S341">
            <v>6.8865187324494315</v>
          </cell>
          <cell r="T341">
            <v>6.6222581200812867</v>
          </cell>
          <cell r="U341">
            <v>6.3556912906030254</v>
          </cell>
          <cell r="V341">
            <v>6.0879321409214509</v>
          </cell>
          <cell r="W341">
            <v>5.8200555520702801</v>
          </cell>
          <cell r="X341">
            <v>3.0959640999943545</v>
          </cell>
        </row>
        <row r="342">
          <cell r="G342">
            <v>13.370690535017321</v>
          </cell>
          <cell r="H342">
            <v>13.08440273054244</v>
          </cell>
          <cell r="I342">
            <v>12.804244804459133</v>
          </cell>
          <cell r="J342">
            <v>12.530085506296695</v>
          </cell>
          <cell r="K342">
            <v>12.235285482576025</v>
          </cell>
          <cell r="L342">
            <v>11.92159011856025</v>
          </cell>
          <cell r="M342">
            <v>11.590822940337409</v>
          </cell>
          <cell r="N342">
            <v>11.244868053741431</v>
          </cell>
          <cell r="O342">
            <v>10.885652406069068</v>
          </cell>
          <cell r="P342">
            <v>10.515128102123285</v>
          </cell>
          <cell r="Q342">
            <v>10.135254998645461</v>
          </cell>
          <cell r="R342">
            <v>9.7479837901434614</v>
          </cell>
          <cell r="S342">
            <v>9.3552397848017748</v>
          </cell>
          <cell r="T342">
            <v>8.9589075519548178</v>
          </cell>
          <cell r="U342">
            <v>8.5608166029440245</v>
          </cell>
          <cell r="V342">
            <v>8.1627282455292924</v>
          </cell>
          <cell r="W342">
            <v>7.7663237288757925</v>
          </cell>
          <cell r="X342">
            <v>3.0224382724221592</v>
          </cell>
        </row>
        <row r="343">
          <cell r="G343">
            <v>28.719756137589698</v>
          </cell>
          <cell r="H343">
            <v>28.050315834200049</v>
          </cell>
          <cell r="I343">
            <v>27.39647978307687</v>
          </cell>
          <cell r="J343">
            <v>26.757884258451689</v>
          </cell>
          <cell r="K343">
            <v>26.072608249648614</v>
          </cell>
          <cell r="L343">
            <v>25.345034599125132</v>
          </cell>
          <cell r="M343">
            <v>24.579723794468528</v>
          </cell>
          <cell r="N343">
            <v>23.781366668243734</v>
          </cell>
          <cell r="O343">
            <v>22.95473695921288</v>
          </cell>
          <cell r="P343">
            <v>22.10464439856289</v>
          </cell>
          <cell r="Q343">
            <v>21.235888955501672</v>
          </cell>
          <cell r="R343">
            <v>20.353216836522506</v>
          </cell>
          <cell r="S343">
            <v>19.461278782984362</v>
          </cell>
          <cell r="T343">
            <v>18.564591153788264</v>
          </cell>
          <cell r="U343">
            <v>17.66750021535989</v>
          </cell>
          <cell r="V343">
            <v>16.774149991484201</v>
          </cell>
          <cell r="W343">
            <v>15.888453952438235</v>
          </cell>
          <cell r="X343">
            <v>3.1111459763991398</v>
          </cell>
        </row>
        <row r="344">
          <cell r="G344">
            <v>7.3443810018259956</v>
          </cell>
          <cell r="H344">
            <v>7.1927411631632543</v>
          </cell>
          <cell r="I344">
            <v>7.0442322405932307</v>
          </cell>
          <cell r="J344">
            <v>6.8987895899190814</v>
          </cell>
          <cell r="K344">
            <v>6.7422686974955646</v>
          </cell>
          <cell r="L344">
            <v>6.5755659312390948</v>
          </cell>
          <cell r="M344">
            <v>6.3996193130069923</v>
          </cell>
          <cell r="N344">
            <v>6.2153997705540034</v>
          </cell>
          <cell r="O344">
            <v>6.0239022763061767</v>
          </cell>
          <cell r="P344">
            <v>5.8261369851654461</v>
          </cell>
          <cell r="Q344">
            <v>5.6231204804594457</v>
          </cell>
          <cell r="R344">
            <v>5.4158672323518191</v>
          </cell>
          <cell r="S344">
            <v>5.2053813666676145</v>
          </cell>
          <cell r="T344">
            <v>4.9926488343329014</v>
          </cell>
          <cell r="U344">
            <v>4.7786300626674976</v>
          </cell>
          <cell r="V344">
            <v>4.5642531598123162</v>
          </cell>
          <cell r="W344">
            <v>4.3504077328388675</v>
          </cell>
          <cell r="X344">
            <v>3.2358883573603903</v>
          </cell>
        </row>
        <row r="345">
          <cell r="G345">
            <v>4.8015499436315512</v>
          </cell>
          <cell r="H345">
            <v>4.6761171756179305</v>
          </cell>
          <cell r="I345">
            <v>4.5539611368847011</v>
          </cell>
          <cell r="J345">
            <v>4.4349962281506947</v>
          </cell>
          <cell r="K345">
            <v>4.3077211550736525</v>
          </cell>
          <cell r="L345">
            <v>4.1730376664384492</v>
          </cell>
          <cell r="M345">
            <v>4.0318783483584593</v>
          </cell>
          <cell r="N345">
            <v>3.8851959608082933</v>
          </cell>
          <cell r="O345">
            <v>3.7339528588357052</v>
          </cell>
          <cell r="P345">
            <v>3.5791106602817218</v>
          </cell>
          <cell r="Q345">
            <v>3.4216203116933701</v>
          </cell>
          <cell r="R345">
            <v>3.2624126911955194</v>
          </cell>
          <cell r="S345">
            <v>3.1023898718021328</v>
          </cell>
          <cell r="T345">
            <v>2.9424171514429953</v>
          </cell>
          <cell r="U345">
            <v>2.7833159373409599</v>
          </cell>
          <cell r="V345">
            <v>2.6258575527940118</v>
          </cell>
          <cell r="W345">
            <v>2.4707580143941819</v>
          </cell>
          <cell r="X345">
            <v>4.3801001734500753</v>
          </cell>
        </row>
        <row r="346">
          <cell r="G346">
            <v>0.2</v>
          </cell>
          <cell r="H346">
            <v>0.19434399285942605</v>
          </cell>
          <cell r="I346">
            <v>0.18884793780272319</v>
          </cell>
          <cell r="J346">
            <v>0.18350731137924883</v>
          </cell>
          <cell r="K346">
            <v>0.1778069000509987</v>
          </cell>
          <cell r="L346">
            <v>0.1717900321757363</v>
          </cell>
          <cell r="M346">
            <v>0.16550130562307941</v>
          </cell>
          <cell r="N346">
            <v>0.15898604287367035</v>
          </cell>
          <cell r="O346">
            <v>0.15228975510655626</v>
          </cell>
          <cell r="P346">
            <v>0.14545762397292133</v>
          </cell>
          <cell r="Q346">
            <v>0.13853400907729183</v>
          </cell>
          <cell r="R346">
            <v>0.13156198835719662</v>
          </cell>
          <cell r="S346">
            <v>0.12458293759614598</v>
          </cell>
          <cell r="T346">
            <v>0.1176361542521876</v>
          </cell>
          <cell r="U346">
            <v>0.11075852966608866</v>
          </cell>
          <cell r="V346">
            <v>0.10398427256061711</v>
          </cell>
          <cell r="W346">
            <v>9.7344685586075036E-2</v>
          </cell>
          <cell r="X346">
            <v>6.1814463109534445</v>
          </cell>
        </row>
        <row r="347">
          <cell r="G347">
            <v>32.318184567907259</v>
          </cell>
          <cell r="H347">
            <v>31.25926921909107</v>
          </cell>
          <cell r="I347">
            <v>30.235049560362373</v>
          </cell>
          <cell r="J347">
            <v>29.244388776666039</v>
          </cell>
          <cell r="K347">
            <v>28.192111163480995</v>
          </cell>
          <cell r="L347">
            <v>27.08730737579123</v>
          </cell>
          <cell r="M347">
            <v>25.939240699416761</v>
          </cell>
          <cell r="N347">
            <v>24.757219587895115</v>
          </cell>
          <cell r="O347">
            <v>23.550474656514098</v>
          </cell>
          <cell r="P347">
            <v>22.328042342537625</v>
          </cell>
          <cell r="Q347">
            <v>21.098657192316274</v>
          </cell>
          <cell r="R347">
            <v>19.870654448097646</v>
          </cell>
          <cell r="S347">
            <v>18.651884290193006</v>
          </cell>
          <cell r="T347">
            <v>17.449638754403818</v>
          </cell>
          <cell r="U347">
            <v>16.270592001002239</v>
          </cell>
          <cell r="V347">
            <v>15.120754270492785</v>
          </cell>
          <cell r="W347">
            <v>14.005439532572767</v>
          </cell>
          <cell r="X347">
            <v>4.6123298326280091</v>
          </cell>
        </row>
        <row r="348">
          <cell r="G348">
            <v>2.4317895734864021</v>
          </cell>
          <cell r="H348">
            <v>2.3821265524928434</v>
          </cell>
          <cell r="I348">
            <v>2.3334777704289595</v>
          </cell>
          <cell r="J348">
            <v>2.2858225140842792</v>
          </cell>
          <cell r="K348">
            <v>2.234525050370769</v>
          </cell>
          <cell r="L348">
            <v>2.179876217718872</v>
          </cell>
          <cell r="M348">
            <v>2.1221805147445001</v>
          </cell>
          <cell r="N348">
            <v>2.0617532878793394</v>
          </cell>
          <cell r="O348">
            <v>1.9989178802727903</v>
          </cell>
          <cell r="P348">
            <v>1.93400277774055</v>
          </cell>
          <cell r="Q348">
            <v>1.8673387865951951</v>
          </cell>
          <cell r="R348">
            <v>1.7992562767160039</v>
          </cell>
          <cell r="S348">
            <v>1.7300825212415356</v>
          </cell>
          <cell r="T348">
            <v>1.6601391618506276</v>
          </cell>
          <cell r="U348">
            <v>1.5897398257943658</v>
          </cell>
          <cell r="V348">
            <v>1.5191879177178167</v>
          </cell>
          <cell r="W348">
            <v>1.4487746059346152</v>
          </cell>
          <cell r="X348">
            <v>3.537449665637979</v>
          </cell>
        </row>
        <row r="349">
          <cell r="G349">
            <v>35.262550415508343</v>
          </cell>
          <cell r="H349">
            <v>33.941991750584435</v>
          </cell>
          <cell r="I349">
            <v>32.670887114565332</v>
          </cell>
          <cell r="J349">
            <v>31.447384487514412</v>
          </cell>
          <cell r="K349">
            <v>30.154386315301899</v>
          </cell>
          <cell r="L349">
            <v>28.804399027348676</v>
          </cell>
          <cell r="M349">
            <v>27.410029510023659</v>
          </cell>
          <cell r="N349">
            <v>25.983793013482973</v>
          </cell>
          <cell r="O349">
            <v>24.537931696179143</v>
          </cell>
          <cell r="P349">
            <v>23.084247330651031</v>
          </cell>
          <cell r="Q349">
            <v>21.633951150578493</v>
          </cell>
          <cell r="R349">
            <v>20.19753321554089</v>
          </cell>
          <cell r="S349">
            <v>18.784653029724563</v>
          </cell>
          <cell r="T349">
            <v>17.404052497306061</v>
          </cell>
          <cell r="U349">
            <v>16.063491652835822</v>
          </cell>
          <cell r="V349">
            <v>14.769706990359401</v>
          </cell>
          <cell r="W349">
            <v>13.528391648476937</v>
          </cell>
          <cell r="X349">
            <v>5.9405758690737231</v>
          </cell>
        </row>
        <row r="350">
          <cell r="G350">
            <v>20.656428951735492</v>
          </cell>
          <cell r="H350">
            <v>19.732163258018574</v>
          </cell>
          <cell r="I350">
            <v>18.84925355446714</v>
          </cell>
          <cell r="J350">
            <v>18.00584937975368</v>
          </cell>
          <cell r="K350">
            <v>17.121626346830421</v>
          </cell>
          <cell r="L350">
            <v>16.206467504179795</v>
          </cell>
          <cell r="M350">
            <v>15.270162409411631</v>
          </cell>
          <cell r="N350">
            <v>14.322238290230873</v>
          </cell>
          <cell r="O350">
            <v>13.371806389551978</v>
          </cell>
          <cell r="P350">
            <v>12.427426696662375</v>
          </cell>
          <cell r="Q350">
            <v>11.496993506838324</v>
          </cell>
          <cell r="R350">
            <v>10.587643453238062</v>
          </cell>
          <cell r="S350">
            <v>9.7056868513476076</v>
          </cell>
          <cell r="T350">
            <v>8.8565624198048223</v>
          </cell>
          <cell r="U350">
            <v>8.0448147207050074</v>
          </cell>
          <cell r="V350">
            <v>7.2740930215534751</v>
          </cell>
          <cell r="W350">
            <v>6.5471697385597114</v>
          </cell>
          <cell r="X350">
            <v>2.6744263129121828</v>
          </cell>
        </row>
        <row r="351">
          <cell r="G351">
            <v>307.0689751171102</v>
          </cell>
          <cell r="H351">
            <v>296.79042347637181</v>
          </cell>
          <cell r="I351">
            <v>286.85592686037506</v>
          </cell>
          <cell r="J351">
            <v>277.25396867960558</v>
          </cell>
          <cell r="K351">
            <v>267.06262279825506</v>
          </cell>
          <cell r="L351">
            <v>256.37155799677242</v>
          </cell>
          <cell r="M351">
            <v>245.27199854129799</v>
          </cell>
          <cell r="N351">
            <v>233.85544775976047</v>
          </cell>
          <cell r="O351">
            <v>222.21246008965988</v>
          </cell>
          <cell r="P351">
            <v>210.43148395033737</v>
          </cell>
          <cell r="Q351">
            <v>198.59779514756525</v>
          </cell>
          <cell r="R351">
            <v>186.79253747445915</v>
          </cell>
          <cell r="S351">
            <v>175.09188383971707</v>
          </cell>
          <cell r="T351">
            <v>163.56632774579683</v>
          </cell>
          <cell r="U351">
            <v>152.28011136940387</v>
          </cell>
          <cell r="V351">
            <v>141.2907929737803</v>
          </cell>
          <cell r="W351">
            <v>130.64895300794299</v>
          </cell>
          <cell r="X351">
            <v>0.50659657495743537</v>
          </cell>
        </row>
        <row r="352">
          <cell r="G352">
            <v>14.039035304313854</v>
          </cell>
          <cell r="H352">
            <v>13.15321413845993</v>
          </cell>
          <cell r="I352">
            <v>12.323285640504185</v>
          </cell>
          <cell r="J352">
            <v>11.545723150162129</v>
          </cell>
          <cell r="K352">
            <v>10.746949952865805</v>
          </cell>
          <cell r="L352">
            <v>9.9384527148284789</v>
          </cell>
          <cell r="M352">
            <v>9.1310724265167877</v>
          </cell>
          <cell r="N352">
            <v>8.3347823196360391</v>
          </cell>
          <cell r="O352">
            <v>7.558510112960934</v>
          </cell>
          <cell r="P352">
            <v>6.8100076159519682</v>
          </cell>
          <cell r="Q352">
            <v>6.0957684130367786</v>
          </cell>
          <cell r="R352">
            <v>5.4209922099464265</v>
          </cell>
          <cell r="S352">
            <v>4.7895925504694397</v>
          </cell>
          <cell r="T352">
            <v>4.2042430852018278</v>
          </cell>
          <cell r="U352">
            <v>3.6664564422526511</v>
          </cell>
          <cell r="V352">
            <v>3.1766890331198754</v>
          </cell>
          <cell r="W352">
            <v>2.7344648173841537</v>
          </cell>
          <cell r="X352">
            <v>33.263437188484303</v>
          </cell>
        </row>
        <row r="353">
          <cell r="G353">
            <v>2.125134988607579</v>
          </cell>
          <cell r="H353">
            <v>2.0187047015289346</v>
          </cell>
          <cell r="I353">
            <v>1.9176046198576489</v>
          </cell>
          <cell r="J353">
            <v>1.8215677980609744</v>
          </cell>
          <cell r="K353">
            <v>1.7214730981312607</v>
          </cell>
          <cell r="L353">
            <v>1.6185412328563755</v>
          </cell>
          <cell r="M353">
            <v>1.5139653037676923</v>
          </cell>
          <cell r="N353">
            <v>1.4088887598188049</v>
          </cell>
          <cell r="O353">
            <v>1.3043859540529599</v>
          </cell>
          <cell r="P353">
            <v>1.2014457074631351</v>
          </cell>
          <cell r="Q353">
            <v>1.1009581580743895</v>
          </cell>
          <cell r="R353">
            <v>1.0037050402297241</v>
          </cell>
          <cell r="S353">
            <v>0.91035341015398263</v>
          </cell>
          <cell r="T353">
            <v>0.82145271447356394</v>
          </cell>
          <cell r="U353">
            <v>0.73743499296435489</v>
          </cell>
          <cell r="V353">
            <v>0.6586179188121345</v>
          </cell>
          <cell r="W353">
            <v>0.58521031137585466</v>
          </cell>
          <cell r="X353">
            <v>7.3718043848226662</v>
          </cell>
        </row>
        <row r="354">
          <cell r="G354">
            <v>27.736237483741995</v>
          </cell>
          <cell r="H354">
            <v>25.918970476075192</v>
          </cell>
          <cell r="I354">
            <v>24.220770064196302</v>
          </cell>
          <cell r="J354">
            <v>22.633835053139084</v>
          </cell>
          <cell r="K354">
            <v>21.008031811035078</v>
          </cell>
          <cell r="L354">
            <v>19.367323469783457</v>
          </cell>
          <cell r="M354">
            <v>17.734169941474889</v>
          </cell>
          <cell r="N354">
            <v>16.129063271930651</v>
          </cell>
          <cell r="O354">
            <v>14.570164171927534</v>
          </cell>
          <cell r="P354">
            <v>13.07304526665852</v>
          </cell>
          <cell r="Q354">
            <v>11.650541323733661</v>
          </cell>
          <cell r="R354">
            <v>10.312701902299588</v>
          </cell>
          <cell r="S354">
            <v>9.0668377445145332</v>
          </cell>
          <cell r="T354">
            <v>7.9176489726837627</v>
          </cell>
          <cell r="U354">
            <v>6.8674208559796677</v>
          </cell>
          <cell r="V354">
            <v>5.9162715940322856</v>
          </cell>
          <cell r="W354">
            <v>5.0624361902303088</v>
          </cell>
          <cell r="X354">
            <v>3.0003798513125339</v>
          </cell>
        </row>
        <row r="355">
          <cell r="G355">
            <v>52.525241281214683</v>
          </cell>
          <cell r="H355">
            <v>50.821717224967365</v>
          </cell>
          <cell r="I355">
            <v>49.173442685703257</v>
          </cell>
          <cell r="J355">
            <v>47.578625784337525</v>
          </cell>
          <cell r="K355">
            <v>45.884003204947412</v>
          </cell>
          <cell r="L355">
            <v>44.104087049580194</v>
          </cell>
          <cell r="M355">
            <v>42.253676192906369</v>
          </cell>
          <cell r="N355">
            <v>40.347654280405791</v>
          </cell>
          <cell r="O355">
            <v>38.400794506432561</v>
          </cell>
          <cell r="P355">
            <v>36.427574655126932</v>
          </cell>
          <cell r="Q355">
            <v>34.44200550508031</v>
          </cell>
          <cell r="R355">
            <v>32.457475254232158</v>
          </cell>
          <cell r="S355">
            <v>30.486612130399962</v>
          </cell>
          <cell r="T355">
            <v>28.541166831567569</v>
          </cell>
          <cell r="U355">
            <v>26.631915905154521</v>
          </cell>
          <cell r="V355">
            <v>24.768586643066847</v>
          </cell>
          <cell r="W355">
            <v>22.959803554488051</v>
          </cell>
          <cell r="X355">
            <v>0.7579402162967116</v>
          </cell>
        </row>
        <row r="356">
          <cell r="G356">
            <v>15.820696625672339</v>
          </cell>
          <cell r="H356">
            <v>15.09014279167544</v>
          </cell>
          <cell r="I356">
            <v>14.393323812533257</v>
          </cell>
          <cell r="J356">
            <v>13.728681910599423</v>
          </cell>
          <cell r="K356">
            <v>13.032969052315794</v>
          </cell>
          <cell r="L356">
            <v>12.31415625263662</v>
          </cell>
          <cell r="M356">
            <v>11.580111222857218</v>
          </cell>
          <cell r="N356">
            <v>10.838459920830536</v>
          </cell>
          <cell r="O356">
            <v>10.09646155633027</v>
          </cell>
          <cell r="P356">
            <v>9.3608996729225655</v>
          </cell>
          <cell r="Q356">
            <v>8.6379912536343753</v>
          </cell>
          <cell r="R356">
            <v>7.9333150958745433</v>
          </cell>
          <cell r="S356">
            <v>7.2517600019570141</v>
          </cell>
          <cell r="T356">
            <v>6.5974926634754532</v>
          </cell>
          <cell r="U356">
            <v>5.9739445055132494</v>
          </cell>
          <cell r="V356">
            <v>5.383816220644273</v>
          </cell>
          <cell r="W356">
            <v>4.829098278204512</v>
          </cell>
          <cell r="X356">
            <v>9.0627453329841057</v>
          </cell>
        </row>
        <row r="357">
          <cell r="G357">
            <v>9.6636811952336412</v>
          </cell>
          <cell r="H357">
            <v>9.2522336082208962</v>
          </cell>
          <cell r="I357">
            <v>8.8583040987852666</v>
          </cell>
          <cell r="J357">
            <v>8.4811468051166834</v>
          </cell>
          <cell r="K357">
            <v>8.0847943206355808</v>
          </cell>
          <cell r="L357">
            <v>7.6735048235265513</v>
          </cell>
          <cell r="M357">
            <v>7.2515185895065715</v>
          </cell>
          <cell r="N357">
            <v>6.8229872288993185</v>
          </cell>
          <cell r="O357">
            <v>6.3919085329214607</v>
          </cell>
          <cell r="P357">
            <v>5.9620682673814862</v>
          </cell>
          <cell r="Q357">
            <v>5.5369899714370057</v>
          </cell>
          <cell r="R357">
            <v>5.1198935195350401</v>
          </cell>
          <cell r="S357">
            <v>4.7136628986178186</v>
          </cell>
          <cell r="T357">
            <v>4.3208233520485821</v>
          </cell>
          <cell r="U357">
            <v>3.9435277574070069</v>
          </cell>
          <cell r="V357">
            <v>3.5835518467768632</v>
          </cell>
          <cell r="W357">
            <v>3.2422976530732761</v>
          </cell>
          <cell r="X357">
            <v>2.5190185125630893</v>
          </cell>
        </row>
        <row r="767">
          <cell r="F767">
            <v>17.784863767888599</v>
          </cell>
          <cell r="G767">
            <v>26.064391974045197</v>
          </cell>
          <cell r="H767">
            <v>43.450768264721091</v>
          </cell>
          <cell r="I767">
            <v>38.447948728462805</v>
          </cell>
          <cell r="J767">
            <v>35.763912644329672</v>
          </cell>
          <cell r="K767">
            <v>35.291369077681452</v>
          </cell>
          <cell r="L767">
            <v>-1149.6605073220665</v>
          </cell>
          <cell r="M767">
            <v>12.150673316886074</v>
          </cell>
          <cell r="N767">
            <v>13.838968858656026</v>
          </cell>
          <cell r="O767">
            <v>16.739521318340898</v>
          </cell>
          <cell r="P767">
            <v>20.116486147154053</v>
          </cell>
          <cell r="Q767">
            <v>24.210321106815552</v>
          </cell>
          <cell r="R767" t="e">
            <v>#REF!</v>
          </cell>
          <cell r="S767" t="e">
            <v>#REF!</v>
          </cell>
          <cell r="T767" t="e">
            <v>#REF!</v>
          </cell>
          <cell r="U767" t="e">
            <v>#REF!</v>
          </cell>
          <cell r="V767" t="e">
            <v>#REF!</v>
          </cell>
        </row>
        <row r="768">
          <cell r="F768">
            <v>822.01088964293388</v>
          </cell>
          <cell r="G768">
            <v>82.887266236877608</v>
          </cell>
          <cell r="H768">
            <v>134.67430518806566</v>
          </cell>
          <cell r="I768">
            <v>97.852694534627815</v>
          </cell>
          <cell r="J768">
            <v>100.98450804815491</v>
          </cell>
          <cell r="K768">
            <v>95.110241783761609</v>
          </cell>
          <cell r="L768">
            <v>-1258.7531923219831</v>
          </cell>
          <cell r="M768">
            <v>21.850831795193034</v>
          </cell>
          <cell r="N768">
            <v>44.713267055707014</v>
          </cell>
          <cell r="O768">
            <v>53.329766731723595</v>
          </cell>
          <cell r="P768">
            <v>42.254959233665723</v>
          </cell>
          <cell r="Q768">
            <v>40.166092582283277</v>
          </cell>
          <cell r="R768" t="e">
            <v>#REF!</v>
          </cell>
          <cell r="S768" t="e">
            <v>#REF!</v>
          </cell>
          <cell r="T768" t="e">
            <v>#REF!</v>
          </cell>
          <cell r="U768" t="e">
            <v>#REF!</v>
          </cell>
          <cell r="V768" t="e">
            <v>#REF!</v>
          </cell>
        </row>
        <row r="769">
          <cell r="F769">
            <v>8.1714063265163652</v>
          </cell>
          <cell r="G769">
            <v>6.9838259339291469</v>
          </cell>
          <cell r="H769">
            <v>8.7662652827014735</v>
          </cell>
          <cell r="I769">
            <v>7.5823903552214702</v>
          </cell>
          <cell r="J769">
            <v>8.3268225968953757</v>
          </cell>
          <cell r="K769">
            <v>8.1591783910449873</v>
          </cell>
          <cell r="L769">
            <v>-67.724075183699895</v>
          </cell>
          <cell r="M769">
            <v>3.4639725844390665</v>
          </cell>
          <cell r="N769">
            <v>3.4126337950264003</v>
          </cell>
          <cell r="O769">
            <v>3.4090875248212087</v>
          </cell>
          <cell r="P769">
            <v>2.9765480198527805</v>
          </cell>
          <cell r="Q769">
            <v>2.5728032314755236</v>
          </cell>
          <cell r="R769" t="e">
            <v>#REF!</v>
          </cell>
          <cell r="S769" t="e">
            <v>#REF!</v>
          </cell>
          <cell r="T769" t="e">
            <v>#REF!</v>
          </cell>
          <cell r="U769" t="e">
            <v>#REF!</v>
          </cell>
          <cell r="V769" t="e">
            <v>#REF!</v>
          </cell>
        </row>
        <row r="770">
          <cell r="F770">
            <v>13.933507560684925</v>
          </cell>
          <cell r="G770">
            <v>6.6450766504660912</v>
          </cell>
          <cell r="H770">
            <v>9.6690167972348728</v>
          </cell>
          <cell r="I770">
            <v>9.8316389511521418</v>
          </cell>
          <cell r="J770">
            <v>10.052918254885846</v>
          </cell>
          <cell r="K770">
            <v>9.2598901116097085</v>
          </cell>
          <cell r="L770">
            <v>-76.448782029588713</v>
          </cell>
          <cell r="M770">
            <v>-0.54784199728477245</v>
          </cell>
          <cell r="N770">
            <v>5.3490119457510987</v>
          </cell>
          <cell r="O770">
            <v>5.7497851174882397</v>
          </cell>
          <cell r="P770">
            <v>5.5231776240178814</v>
          </cell>
          <cell r="Q770">
            <v>4.8435252553219437</v>
          </cell>
          <cell r="R770" t="e">
            <v>#REF!</v>
          </cell>
          <cell r="S770" t="e">
            <v>#REF!</v>
          </cell>
          <cell r="T770" t="e">
            <v>#REF!</v>
          </cell>
          <cell r="U770" t="e">
            <v>#REF!</v>
          </cell>
          <cell r="V770" t="e">
            <v>#REF!</v>
          </cell>
        </row>
        <row r="771">
          <cell r="F771">
            <v>1.9603954287797944</v>
          </cell>
          <cell r="G771">
            <v>0.7198716062964361</v>
          </cell>
          <cell r="H771">
            <v>0.75164856750689235</v>
          </cell>
          <cell r="I771">
            <v>0.83540519125560253</v>
          </cell>
          <cell r="J771">
            <v>0.62695083496758075</v>
          </cell>
          <cell r="K771">
            <v>0.64689842973420997</v>
          </cell>
          <cell r="L771">
            <v>-15.408115116224229</v>
          </cell>
          <cell r="M771">
            <v>0.41299704714206048</v>
          </cell>
          <cell r="N771">
            <v>0.53980226187578617</v>
          </cell>
          <cell r="O771">
            <v>0.66644882199780864</v>
          </cell>
          <cell r="P771">
            <v>0.80325035496059749</v>
          </cell>
          <cell r="Q771">
            <v>0.97554391132961149</v>
          </cell>
          <cell r="R771" t="e">
            <v>#REF!</v>
          </cell>
          <cell r="S771" t="e">
            <v>#REF!</v>
          </cell>
          <cell r="T771" t="e">
            <v>#REF!</v>
          </cell>
          <cell r="U771" t="e">
            <v>#REF!</v>
          </cell>
          <cell r="V771" t="e">
            <v>#REF!</v>
          </cell>
        </row>
        <row r="772">
          <cell r="F772">
            <v>21.18956281379652</v>
          </cell>
          <cell r="G772">
            <v>9.7545971206676221</v>
          </cell>
          <cell r="H772">
            <v>12.505187105188773</v>
          </cell>
          <cell r="I772">
            <v>13.68554922105421</v>
          </cell>
          <cell r="J772">
            <v>17.792053689365414</v>
          </cell>
          <cell r="K772">
            <v>18.746622220075533</v>
          </cell>
          <cell r="L772">
            <v>-203.57814889603054</v>
          </cell>
          <cell r="M772">
            <v>4.3388670328136731</v>
          </cell>
          <cell r="N772">
            <v>10.854559562470893</v>
          </cell>
          <cell r="O772">
            <v>13.234841920006852</v>
          </cell>
          <cell r="P772">
            <v>14.111555072294728</v>
          </cell>
          <cell r="Q772">
            <v>14.877322446944948</v>
          </cell>
          <cell r="R772" t="e">
            <v>#REF!</v>
          </cell>
          <cell r="S772" t="e">
            <v>#REF!</v>
          </cell>
          <cell r="T772" t="e">
            <v>#REF!</v>
          </cell>
          <cell r="U772" t="e">
            <v>#REF!</v>
          </cell>
          <cell r="V772" t="e">
            <v>#REF!</v>
          </cell>
        </row>
        <row r="773">
          <cell r="F773">
            <v>16.048849273874467</v>
          </cell>
          <cell r="G773">
            <v>9.5103646585408335</v>
          </cell>
          <cell r="H773">
            <v>7.9191891807526771</v>
          </cell>
          <cell r="I773">
            <v>11.46821792744365</v>
          </cell>
          <cell r="J773">
            <v>15.270217698915012</v>
          </cell>
          <cell r="K773">
            <v>22.844679645386904</v>
          </cell>
          <cell r="L773">
            <v>-264.55585772543321</v>
          </cell>
          <cell r="M773">
            <v>10.121590585265769</v>
          </cell>
          <cell r="N773">
            <v>12.401968579874803</v>
          </cell>
          <cell r="O773">
            <v>14.52660280587228</v>
          </cell>
          <cell r="P773">
            <v>17.044227238252287</v>
          </cell>
          <cell r="Q773">
            <v>19.545967691344227</v>
          </cell>
          <cell r="R773" t="e">
            <v>#REF!</v>
          </cell>
          <cell r="S773" t="e">
            <v>#REF!</v>
          </cell>
          <cell r="T773" t="e">
            <v>#REF!</v>
          </cell>
          <cell r="U773" t="e">
            <v>#REF!</v>
          </cell>
          <cell r="V773" t="e">
            <v>#REF!</v>
          </cell>
        </row>
        <row r="774">
          <cell r="F774">
            <v>22.539930897508167</v>
          </cell>
          <cell r="G774">
            <v>13.370690535017321</v>
          </cell>
          <cell r="H774">
            <v>17.750287161837377</v>
          </cell>
          <cell r="I774">
            <v>18.940602319535586</v>
          </cell>
          <cell r="J774">
            <v>19.216178249005946</v>
          </cell>
          <cell r="K774">
            <v>21.808294892183543</v>
          </cell>
          <cell r="L774">
            <v>-241.27234144352445</v>
          </cell>
          <cell r="M774">
            <v>8.8261519412363967</v>
          </cell>
          <cell r="N774">
            <v>11.19480218706229</v>
          </cell>
          <cell r="O774">
            <v>12.904737582801785</v>
          </cell>
          <cell r="P774">
            <v>14.768840404215354</v>
          </cell>
          <cell r="Q774">
            <v>16.188078835136249</v>
          </cell>
          <cell r="R774" t="e">
            <v>#REF!</v>
          </cell>
          <cell r="S774" t="e">
            <v>#REF!</v>
          </cell>
          <cell r="T774" t="e">
            <v>#REF!</v>
          </cell>
          <cell r="U774" t="e">
            <v>#REF!</v>
          </cell>
          <cell r="V774" t="e">
            <v>#REF!</v>
          </cell>
        </row>
        <row r="775">
          <cell r="F775">
            <v>45.390795290396547</v>
          </cell>
          <cell r="G775">
            <v>28.719756137589698</v>
          </cell>
          <cell r="H775">
            <v>48.113054096893862</v>
          </cell>
          <cell r="I775">
            <v>83.001685686638112</v>
          </cell>
          <cell r="J775">
            <v>91.630086534166821</v>
          </cell>
          <cell r="K775">
            <v>105.93829162893566</v>
          </cell>
          <cell r="L775">
            <v>-797.40799876968958</v>
          </cell>
          <cell r="M775">
            <v>27.296333891401421</v>
          </cell>
          <cell r="N775">
            <v>35.312852570914941</v>
          </cell>
          <cell r="O775">
            <v>40.669494537775748</v>
          </cell>
          <cell r="P775">
            <v>46.41891705422173</v>
          </cell>
          <cell r="Q775">
            <v>49.93787949626541</v>
          </cell>
          <cell r="R775" t="e">
            <v>#REF!</v>
          </cell>
          <cell r="S775" t="e">
            <v>#REF!</v>
          </cell>
          <cell r="T775" t="e">
            <v>#REF!</v>
          </cell>
          <cell r="U775" t="e">
            <v>#REF!</v>
          </cell>
          <cell r="V775" t="e">
            <v>#REF!</v>
          </cell>
        </row>
        <row r="776">
          <cell r="F776">
            <v>8.3413370614546594</v>
          </cell>
          <cell r="G776">
            <v>7.3443810018259956</v>
          </cell>
          <cell r="H776">
            <v>9.7721601793434552</v>
          </cell>
          <cell r="I776">
            <v>12.215834914217448</v>
          </cell>
          <cell r="J776">
            <v>13.154035820043505</v>
          </cell>
          <cell r="K776">
            <v>13.991298913040293</v>
          </cell>
          <cell r="L776">
            <v>-135.96039742204076</v>
          </cell>
          <cell r="M776">
            <v>4.6973014588137376</v>
          </cell>
          <cell r="N776">
            <v>5.8030516363719249</v>
          </cell>
          <cell r="O776">
            <v>7.0325760985359853</v>
          </cell>
          <cell r="P776">
            <v>7.9782170514473405</v>
          </cell>
          <cell r="Q776">
            <v>8.824582647528711</v>
          </cell>
          <cell r="R776" t="e">
            <v>#REF!</v>
          </cell>
          <cell r="S776" t="e">
            <v>#REF!</v>
          </cell>
          <cell r="T776" t="e">
            <v>#REF!</v>
          </cell>
          <cell r="U776" t="e">
            <v>#REF!</v>
          </cell>
          <cell r="V776" t="e">
            <v>#REF!</v>
          </cell>
        </row>
        <row r="777">
          <cell r="F777">
            <v>7.6489632326466053</v>
          </cell>
          <cell r="G777">
            <v>4.8015499436315512</v>
          </cell>
          <cell r="H777">
            <v>7.1556215276489059</v>
          </cell>
          <cell r="I777">
            <v>8.5976206044099897</v>
          </cell>
          <cell r="J777">
            <v>10.089533667853528</v>
          </cell>
          <cell r="K777">
            <v>10.785967999891605</v>
          </cell>
          <cell r="L777">
            <v>-82.846321196198048</v>
          </cell>
          <cell r="M777">
            <v>4.2816255349516537</v>
          </cell>
          <cell r="N777">
            <v>4.6550348251047025</v>
          </cell>
          <cell r="O777">
            <v>5.8362134009654225</v>
          </cell>
          <cell r="P777">
            <v>6.4463833042719285</v>
          </cell>
          <cell r="Q777">
            <v>6.4890938847120507</v>
          </cell>
          <cell r="R777" t="e">
            <v>#REF!</v>
          </cell>
          <cell r="S777" t="e">
            <v>#REF!</v>
          </cell>
          <cell r="T777" t="e">
            <v>#REF!</v>
          </cell>
          <cell r="U777" t="e">
            <v>#REF!</v>
          </cell>
          <cell r="V777" t="e">
            <v>#REF!</v>
          </cell>
        </row>
        <row r="778">
          <cell r="F778">
            <v>0.2</v>
          </cell>
          <cell r="G778">
            <v>0.2</v>
          </cell>
          <cell r="H778">
            <v>0.3</v>
          </cell>
          <cell r="I778">
            <v>0.67298208532715653</v>
          </cell>
          <cell r="J778">
            <v>2.8654767313417189</v>
          </cell>
          <cell r="K778">
            <v>3.2221587362995936</v>
          </cell>
          <cell r="L778">
            <v>-33.401723432383285</v>
          </cell>
          <cell r="M778">
            <v>1.6639834857585174</v>
          </cell>
          <cell r="N778">
            <v>2.1546912849352085</v>
          </cell>
          <cell r="O778">
            <v>2.5085607808328572</v>
          </cell>
          <cell r="P778">
            <v>2.7231858695313038</v>
          </cell>
          <cell r="Q778">
            <v>2.8217559111343555</v>
          </cell>
          <cell r="R778" t="e">
            <v>#REF!</v>
          </cell>
          <cell r="S778" t="e">
            <v>#REF!</v>
          </cell>
          <cell r="T778" t="e">
            <v>#REF!</v>
          </cell>
          <cell r="U778" t="e">
            <v>#REF!</v>
          </cell>
          <cell r="V778" t="e">
            <v>#REF!</v>
          </cell>
        </row>
        <row r="779">
          <cell r="F779">
            <v>40.218777242969651</v>
          </cell>
          <cell r="G779">
            <v>32.318184567907259</v>
          </cell>
          <cell r="H779">
            <v>38.150238988136266</v>
          </cell>
          <cell r="I779">
            <v>41.342633029572866</v>
          </cell>
          <cell r="J779">
            <v>47.249432141057461</v>
          </cell>
          <cell r="K779">
            <v>50.008854557780943</v>
          </cell>
          <cell r="L779">
            <v>-433.89314885301366</v>
          </cell>
          <cell r="M779">
            <v>17.567264823705838</v>
          </cell>
          <cell r="N779">
            <v>22.547036958299351</v>
          </cell>
          <cell r="O779">
            <v>25.854952084837517</v>
          </cell>
          <cell r="P779">
            <v>26.797759549308072</v>
          </cell>
          <cell r="Q779">
            <v>26.606470368939338</v>
          </cell>
          <cell r="R779" t="e">
            <v>#REF!</v>
          </cell>
          <cell r="S779" t="e">
            <v>#REF!</v>
          </cell>
          <cell r="T779" t="e">
            <v>#REF!</v>
          </cell>
          <cell r="U779" t="e">
            <v>#REF!</v>
          </cell>
          <cell r="V779" t="e">
            <v>#REF!</v>
          </cell>
        </row>
        <row r="780">
          <cell r="F780">
            <v>-3.815065395680143</v>
          </cell>
          <cell r="G780">
            <v>2.4317895734864021</v>
          </cell>
          <cell r="H780">
            <v>3.6462100841397165</v>
          </cell>
          <cell r="I780">
            <v>4.1757986931210009</v>
          </cell>
          <cell r="J780">
            <v>5.693558900408255</v>
          </cell>
          <cell r="K780">
            <v>6.0114357370026967</v>
          </cell>
          <cell r="L780">
            <v>-65.003227596375822</v>
          </cell>
          <cell r="M780">
            <v>2.5783051204243224</v>
          </cell>
          <cell r="N780">
            <v>3.3663934392657717</v>
          </cell>
          <cell r="O780">
            <v>3.9274030824627504</v>
          </cell>
          <cell r="P780">
            <v>4.4631333965738378</v>
          </cell>
          <cell r="Q780">
            <v>4.9788365207621146</v>
          </cell>
          <cell r="R780" t="e">
            <v>#REF!</v>
          </cell>
          <cell r="S780" t="e">
            <v>#REF!</v>
          </cell>
          <cell r="T780" t="e">
            <v>#REF!</v>
          </cell>
          <cell r="U780" t="e">
            <v>#REF!</v>
          </cell>
          <cell r="V780" t="e">
            <v>#REF!</v>
          </cell>
        </row>
        <row r="781">
          <cell r="F781">
            <v>32.929073177864261</v>
          </cell>
          <cell r="G781">
            <v>35.262550415508343</v>
          </cell>
          <cell r="H781">
            <v>41.750962192217621</v>
          </cell>
          <cell r="I781">
            <v>42.399096700288844</v>
          </cell>
          <cell r="J781">
            <v>47.587160941651376</v>
          </cell>
          <cell r="K781">
            <v>52.081316275333485</v>
          </cell>
          <cell r="L781">
            <v>-345.91350681777197</v>
          </cell>
          <cell r="M781">
            <v>12.319317521647914</v>
          </cell>
          <cell r="N781">
            <v>15.520709425762059</v>
          </cell>
          <cell r="O781">
            <v>17.785715430377575</v>
          </cell>
          <cell r="P781">
            <v>17.886245556922066</v>
          </cell>
          <cell r="Q781">
            <v>16.829488498704954</v>
          </cell>
          <cell r="R781" t="e">
            <v>#REF!</v>
          </cell>
          <cell r="S781" t="e">
            <v>#REF!</v>
          </cell>
          <cell r="T781" t="e">
            <v>#REF!</v>
          </cell>
          <cell r="U781" t="e">
            <v>#REF!</v>
          </cell>
          <cell r="V781" t="e">
            <v>#REF!</v>
          </cell>
        </row>
        <row r="782">
          <cell r="F782">
            <v>42.054399973030826</v>
          </cell>
          <cell r="G782">
            <v>20.656428951735492</v>
          </cell>
          <cell r="H782">
            <v>22.756182770005289</v>
          </cell>
          <cell r="I782">
            <v>32.59522906962102</v>
          </cell>
          <cell r="J782">
            <v>37.443070106849035</v>
          </cell>
          <cell r="K782">
            <v>47.741613427012261</v>
          </cell>
          <cell r="L782">
            <v>-382.59670227432275</v>
          </cell>
          <cell r="M782">
            <v>22.786694462697277</v>
          </cell>
          <cell r="N782">
            <v>28.142492247672124</v>
          </cell>
          <cell r="O782">
            <v>30.782381895679297</v>
          </cell>
          <cell r="P782">
            <v>29.617060144479677</v>
          </cell>
          <cell r="Q782">
            <v>26.438350366263091</v>
          </cell>
          <cell r="R782" t="e">
            <v>#REF!</v>
          </cell>
          <cell r="S782" t="e">
            <v>#REF!</v>
          </cell>
          <cell r="T782" t="e">
            <v>#REF!</v>
          </cell>
          <cell r="U782" t="e">
            <v>#REF!</v>
          </cell>
          <cell r="V782" t="e">
            <v>#REF!</v>
          </cell>
        </row>
        <row r="783">
          <cell r="F783">
            <v>450.65981615845726</v>
          </cell>
          <cell r="G783">
            <v>307.0689751171102</v>
          </cell>
          <cell r="H783">
            <v>336.48043291940979</v>
          </cell>
          <cell r="I783">
            <v>368.35074023394253</v>
          </cell>
          <cell r="J783">
            <v>423.39047774449176</v>
          </cell>
          <cell r="K783">
            <v>501.8077611154269</v>
          </cell>
          <cell r="L783">
            <v>-3768.4615378539529</v>
          </cell>
          <cell r="M783">
            <v>162.98676929557664</v>
          </cell>
          <cell r="N783">
            <v>202.08992777904749</v>
          </cell>
          <cell r="O783">
            <v>230.65602515909831</v>
          </cell>
          <cell r="P783">
            <v>236.10629913453323</v>
          </cell>
          <cell r="Q783">
            <v>232.80379207567097</v>
          </cell>
          <cell r="R783" t="e">
            <v>#REF!</v>
          </cell>
          <cell r="S783" t="e">
            <v>#REF!</v>
          </cell>
          <cell r="T783" t="e">
            <v>#REF!</v>
          </cell>
          <cell r="U783" t="e">
            <v>#REF!</v>
          </cell>
          <cell r="V783" t="e">
            <v>#REF!</v>
          </cell>
        </row>
        <row r="784">
          <cell r="F784">
            <v>31.660261490765631</v>
          </cell>
          <cell r="G784">
            <v>14.039035304313854</v>
          </cell>
          <cell r="H784">
            <v>18.997140385341908</v>
          </cell>
          <cell r="I784">
            <v>20.362861502768386</v>
          </cell>
          <cell r="J784">
            <v>21.657208865639006</v>
          </cell>
          <cell r="K784">
            <v>22.702671451509886</v>
          </cell>
          <cell r="L784">
            <v>-134.22824876839152</v>
          </cell>
          <cell r="M784">
            <v>7.7295186866582828</v>
          </cell>
          <cell r="N784">
            <v>8.9248801803958742</v>
          </cell>
          <cell r="O784">
            <v>9.2287378816241432</v>
          </cell>
          <cell r="P784">
            <v>7.8223180720063095</v>
          </cell>
          <cell r="Q784">
            <v>6.2722198180718065</v>
          </cell>
          <cell r="R784" t="e">
            <v>#REF!</v>
          </cell>
          <cell r="S784" t="e">
            <v>#REF!</v>
          </cell>
          <cell r="T784" t="e">
            <v>#REF!</v>
          </cell>
          <cell r="U784" t="e">
            <v>#REF!</v>
          </cell>
          <cell r="V784" t="e">
            <v>#REF!</v>
          </cell>
        </row>
        <row r="785">
          <cell r="F785">
            <v>6.2374674683057068</v>
          </cell>
          <cell r="G785">
            <v>2.125134988607579</v>
          </cell>
          <cell r="H785">
            <v>2.7124084905635586</v>
          </cell>
          <cell r="I785">
            <v>2.6858384837963154</v>
          </cell>
          <cell r="J785">
            <v>3.2855535556345838</v>
          </cell>
          <cell r="K785">
            <v>3.4705676904006983</v>
          </cell>
          <cell r="L785">
            <v>-23.233114372347881</v>
          </cell>
          <cell r="M785">
            <v>1.1812828133584081</v>
          </cell>
          <cell r="N785">
            <v>1.3860183670064556</v>
          </cell>
          <cell r="O785">
            <v>1.4875617198791311</v>
          </cell>
          <cell r="P785">
            <v>1.3684193170690926</v>
          </cell>
          <cell r="Q785">
            <v>1.1722939827637007</v>
          </cell>
          <cell r="R785" t="e">
            <v>#REF!</v>
          </cell>
          <cell r="S785" t="e">
            <v>#REF!</v>
          </cell>
          <cell r="T785" t="e">
            <v>#REF!</v>
          </cell>
          <cell r="U785" t="e">
            <v>#REF!</v>
          </cell>
          <cell r="V785" t="e">
            <v>#REF!</v>
          </cell>
        </row>
        <row r="786">
          <cell r="F786">
            <v>47.969276081674352</v>
          </cell>
          <cell r="G786">
            <v>27.736237483741995</v>
          </cell>
          <cell r="H786">
            <v>37.804929276679765</v>
          </cell>
          <cell r="I786">
            <v>39.958477750604843</v>
          </cell>
          <cell r="J786">
            <v>41.357326741372397</v>
          </cell>
          <cell r="K786">
            <v>42.47710562990158</v>
          </cell>
          <cell r="L786">
            <v>-275.03130864672863</v>
          </cell>
          <cell r="M786">
            <v>14.865946659297629</v>
          </cell>
          <cell r="N786">
            <v>17.275974225608756</v>
          </cell>
          <cell r="O786">
            <v>17.677125533328983</v>
          </cell>
          <cell r="P786">
            <v>14.718499697171239</v>
          </cell>
          <cell r="Q786">
            <v>10.757498735621109</v>
          </cell>
          <cell r="R786" t="e">
            <v>#REF!</v>
          </cell>
          <cell r="S786" t="e">
            <v>#REF!</v>
          </cell>
          <cell r="T786" t="e">
            <v>#REF!</v>
          </cell>
          <cell r="U786" t="e">
            <v>#REF!</v>
          </cell>
          <cell r="V786" t="e">
            <v>#REF!</v>
          </cell>
        </row>
        <row r="787">
          <cell r="F787">
            <v>21.179563411107448</v>
          </cell>
          <cell r="G787">
            <v>52.525241281214683</v>
          </cell>
          <cell r="H787">
            <v>57.878315569760062</v>
          </cell>
          <cell r="I787">
            <v>68.327509658877332</v>
          </cell>
          <cell r="J787">
            <v>70.943542853160068</v>
          </cell>
          <cell r="K787">
            <v>83.411757236605169</v>
          </cell>
          <cell r="L787">
            <v>-643.84060713817428</v>
          </cell>
          <cell r="M787">
            <v>26.645376190773607</v>
          </cell>
          <cell r="N787">
            <v>33.554262634020432</v>
          </cell>
          <cell r="O787">
            <v>38.523809974304363</v>
          </cell>
          <cell r="P787">
            <v>40.02210464316304</v>
          </cell>
          <cell r="Q787">
            <v>39.457164760829208</v>
          </cell>
          <cell r="R787" t="e">
            <v>#REF!</v>
          </cell>
          <cell r="S787" t="e">
            <v>#REF!</v>
          </cell>
          <cell r="T787" t="e">
            <v>#REF!</v>
          </cell>
          <cell r="U787" t="e">
            <v>#REF!</v>
          </cell>
          <cell r="V787" t="e">
            <v>#REF!</v>
          </cell>
        </row>
        <row r="788">
          <cell r="F788">
            <v>26.810014167186395</v>
          </cell>
          <cell r="G788">
            <v>15.820696625672339</v>
          </cell>
          <cell r="H788">
            <v>19.647968505246638</v>
          </cell>
          <cell r="I788">
            <v>19.906617278547991</v>
          </cell>
          <cell r="J788">
            <v>20.855262045759915</v>
          </cell>
          <cell r="K788">
            <v>21.731757121214581</v>
          </cell>
          <cell r="L788">
            <v>-164.75155893002639</v>
          </cell>
          <cell r="M788">
            <v>7.5912965447360605</v>
          </cell>
          <cell r="N788">
            <v>9.4106209735877133</v>
          </cell>
          <cell r="O788">
            <v>10.219280159569029</v>
          </cell>
          <cell r="P788">
            <v>9.7185508554154243</v>
          </cell>
          <cell r="Q788">
            <v>8.4161664348808252</v>
          </cell>
          <cell r="R788" t="e">
            <v>#REF!</v>
          </cell>
          <cell r="S788" t="e">
            <v>#REF!</v>
          </cell>
          <cell r="T788" t="e">
            <v>#REF!</v>
          </cell>
          <cell r="U788" t="e">
            <v>#REF!</v>
          </cell>
          <cell r="V788" t="e">
            <v>#REF!</v>
          </cell>
        </row>
        <row r="789">
          <cell r="F789">
            <v>8.6126492052381192</v>
          </cell>
          <cell r="G789">
            <v>9.6636811952336412</v>
          </cell>
          <cell r="H789">
            <v>10.036128956138255</v>
          </cell>
          <cell r="I789">
            <v>10.353942316665655</v>
          </cell>
          <cell r="J789">
            <v>12.139032063705752</v>
          </cell>
          <cell r="K789">
            <v>17.633535700695386</v>
          </cell>
          <cell r="L789">
            <v>-118.71465291595604</v>
          </cell>
          <cell r="M789">
            <v>7.1482017938241906</v>
          </cell>
          <cell r="N789">
            <v>9.089992665334222</v>
          </cell>
          <cell r="O789">
            <v>9.4467258991983751</v>
          </cell>
          <cell r="P789">
            <v>9.3881168443944887</v>
          </cell>
          <cell r="Q789">
            <v>8.4270492761750582</v>
          </cell>
          <cell r="R789" t="e">
            <v>#REF!</v>
          </cell>
          <cell r="S789" t="e">
            <v>#REF!</v>
          </cell>
          <cell r="T789" t="e">
            <v>#REF!</v>
          </cell>
          <cell r="U789" t="e">
            <v>#REF!</v>
          </cell>
          <cell r="V789" t="e">
            <v>#REF!</v>
          </cell>
        </row>
        <row r="1293">
          <cell r="F1293">
            <v>28.725968283737075</v>
          </cell>
          <cell r="G1293">
            <v>42.67272676048924</v>
          </cell>
          <cell r="H1293">
            <v>73.429720522629395</v>
          </cell>
          <cell r="I1293">
            <v>62.559694257193769</v>
          </cell>
          <cell r="J1293">
            <v>56.136164826154499</v>
          </cell>
          <cell r="K1293">
            <v>54.387006937420011</v>
          </cell>
          <cell r="L1293">
            <v>-2141.8816311449054</v>
          </cell>
          <cell r="M1293">
            <v>20.640024843969513</v>
          </cell>
          <cell r="N1293">
            <v>18.475419179350865</v>
          </cell>
          <cell r="O1293">
            <v>20.091498181510815</v>
          </cell>
          <cell r="P1293">
            <v>18.563247864563891</v>
          </cell>
          <cell r="Q1293">
            <v>29.163711400822706</v>
          </cell>
          <cell r="R1293" t="e">
            <v>#REF!</v>
          </cell>
          <cell r="S1293" t="e">
            <v>#REF!</v>
          </cell>
          <cell r="T1293" t="e">
            <v>#REF!</v>
          </cell>
          <cell r="U1293" t="e">
            <v>#REF!</v>
          </cell>
          <cell r="V1293" t="e">
            <v>#REF!</v>
          </cell>
        </row>
        <row r="1294">
          <cell r="F1294">
            <v>2354.9670539783801</v>
          </cell>
          <cell r="G1294">
            <v>104.46910973732383</v>
          </cell>
          <cell r="H1294">
            <v>245.98380410009258</v>
          </cell>
          <cell r="I1294">
            <v>124.23457071736175</v>
          </cell>
          <cell r="J1294">
            <v>124.61149730970055</v>
          </cell>
          <cell r="K1294">
            <v>92.986585027062915</v>
          </cell>
          <cell r="L1294">
            <v>-3876.9554094552336</v>
          </cell>
          <cell r="M1294">
            <v>-6.6616098093409164</v>
          </cell>
          <cell r="N1294">
            <v>33.660075396939646</v>
          </cell>
          <cell r="O1294">
            <v>36.858011271988744</v>
          </cell>
          <cell r="P1294">
            <v>-7.7166988788926574</v>
          </cell>
          <cell r="Q1294">
            <v>0.66567102767805864</v>
          </cell>
          <cell r="R1294" t="e">
            <v>#REF!</v>
          </cell>
          <cell r="S1294" t="e">
            <v>#REF!</v>
          </cell>
          <cell r="T1294" t="e">
            <v>#REF!</v>
          </cell>
          <cell r="U1294" t="e">
            <v>#REF!</v>
          </cell>
          <cell r="V1294" t="e">
            <v>#REF!</v>
          </cell>
        </row>
        <row r="1295">
          <cell r="F1295">
            <v>19.521628349409582</v>
          </cell>
          <cell r="G1295">
            <v>15.690204456968573</v>
          </cell>
          <cell r="H1295">
            <v>19.722099463468467</v>
          </cell>
          <cell r="I1295">
            <v>15.930972185673809</v>
          </cell>
          <cell r="J1295">
            <v>17.273935248645074</v>
          </cell>
          <cell r="K1295">
            <v>16.154789611863279</v>
          </cell>
          <cell r="L1295">
            <v>-182.75808116336628</v>
          </cell>
          <cell r="M1295">
            <v>7.0161577022045662</v>
          </cell>
          <cell r="N1295">
            <v>5.4618983825311602</v>
          </cell>
          <cell r="O1295">
            <v>4.2411855803811989</v>
          </cell>
          <cell r="P1295">
            <v>2.400562373963453</v>
          </cell>
          <cell r="Q1295">
            <v>1.6007543958420207</v>
          </cell>
          <cell r="R1295" t="e">
            <v>#REF!</v>
          </cell>
          <cell r="S1295" t="e">
            <v>#REF!</v>
          </cell>
          <cell r="T1295" t="e">
            <v>#REF!</v>
          </cell>
          <cell r="U1295" t="e">
            <v>#REF!</v>
          </cell>
          <cell r="V1295" t="e">
            <v>#REF!</v>
          </cell>
        </row>
        <row r="1296">
          <cell r="F1296">
            <v>10.883774338164841</v>
          </cell>
          <cell r="G1296">
            <v>4.1652187330717396</v>
          </cell>
          <cell r="H1296">
            <v>6.158474135878393</v>
          </cell>
          <cell r="I1296">
            <v>5.7836137633558877</v>
          </cell>
          <cell r="J1296">
            <v>5.6135202294733944</v>
          </cell>
          <cell r="K1296">
            <v>4.5929380889781797</v>
          </cell>
          <cell r="L1296">
            <v>-65.123344165875352</v>
          </cell>
          <cell r="M1296">
            <v>-0.62964352871549067</v>
          </cell>
          <cell r="N1296">
            <v>3.4748748116666306</v>
          </cell>
          <cell r="O1296">
            <v>3.1264007790863246</v>
          </cell>
          <cell r="P1296">
            <v>1.9716323133805886</v>
          </cell>
          <cell r="Q1296">
            <v>1.6624679450727164</v>
          </cell>
          <cell r="R1296" t="e">
            <v>#REF!</v>
          </cell>
          <cell r="S1296" t="e">
            <v>#REF!</v>
          </cell>
          <cell r="T1296" t="e">
            <v>#REF!</v>
          </cell>
          <cell r="U1296" t="e">
            <v>#REF!</v>
          </cell>
          <cell r="V1296" t="e">
            <v>#REF!</v>
          </cell>
        </row>
        <row r="1297">
          <cell r="F1297">
            <v>0.47144822408087039</v>
          </cell>
          <cell r="G1297">
            <v>0.19374616969513392</v>
          </cell>
          <cell r="H1297">
            <v>0.19430353069068884</v>
          </cell>
          <cell r="I1297">
            <v>0.20607363517722055</v>
          </cell>
          <cell r="J1297">
            <v>0.16088307782946587</v>
          </cell>
          <cell r="K1297">
            <v>0.1620686492308252</v>
          </cell>
          <cell r="L1297">
            <v>-3.3065277047463155</v>
          </cell>
          <cell r="M1297">
            <v>0.15104305074254043</v>
          </cell>
          <cell r="N1297">
            <v>0.16423809087645935</v>
          </cell>
          <cell r="O1297">
            <v>0.18462470669401521</v>
          </cell>
          <cell r="P1297">
            <v>0.15747239214736242</v>
          </cell>
          <cell r="Q1297">
            <v>0.18326683892269868</v>
          </cell>
          <cell r="R1297" t="e">
            <v>#REF!</v>
          </cell>
          <cell r="S1297" t="e">
            <v>#REF!</v>
          </cell>
          <cell r="T1297" t="e">
            <v>#REF!</v>
          </cell>
          <cell r="U1297" t="e">
            <v>#REF!</v>
          </cell>
          <cell r="V1297" t="e">
            <v>#REF!</v>
          </cell>
        </row>
        <row r="1298">
          <cell r="F1298">
            <v>16.993377542132492</v>
          </cell>
          <cell r="G1298">
            <v>4.782233834788542</v>
          </cell>
          <cell r="H1298">
            <v>15.675498459228294</v>
          </cell>
          <cell r="I1298">
            <v>4.0599749836785861</v>
          </cell>
          <cell r="J1298">
            <v>6.3208510778443454</v>
          </cell>
          <cell r="K1298">
            <v>8.4683363329415755</v>
          </cell>
          <cell r="L1298">
            <v>-205.08207687113651</v>
          </cell>
          <cell r="M1298">
            <v>1.0791664085527373</v>
          </cell>
          <cell r="N1298">
            <v>4.904582680159308</v>
          </cell>
          <cell r="O1298">
            <v>5.3532612134653164</v>
          </cell>
          <cell r="P1298">
            <v>5.6531530206889329</v>
          </cell>
          <cell r="Q1298">
            <v>8.0193847963689322</v>
          </cell>
          <cell r="R1298" t="e">
            <v>#REF!</v>
          </cell>
          <cell r="S1298" t="e">
            <v>#REF!</v>
          </cell>
          <cell r="T1298" t="e">
            <v>#REF!</v>
          </cell>
          <cell r="U1298" t="e">
            <v>#REF!</v>
          </cell>
          <cell r="V1298" t="e">
            <v>#REF!</v>
          </cell>
        </row>
        <row r="1299">
          <cell r="F1299">
            <v>14.753726699400602</v>
          </cell>
          <cell r="G1299">
            <v>6.9190728605177014</v>
          </cell>
          <cell r="H1299">
            <v>4.4905383875815801</v>
          </cell>
          <cell r="I1299">
            <v>7.5736167120572304</v>
          </cell>
          <cell r="J1299">
            <v>10.937363211883557</v>
          </cell>
          <cell r="K1299">
            <v>11.263506438789513</v>
          </cell>
          <cell r="L1299">
            <v>-280.18194371387483</v>
          </cell>
          <cell r="M1299">
            <v>8.9111195194352035</v>
          </cell>
          <cell r="N1299">
            <v>8.5887244677444414</v>
          </cell>
          <cell r="O1299">
            <v>8.8152545776372904</v>
          </cell>
          <cell r="P1299">
            <v>10.116818369998015</v>
          </cell>
          <cell r="Q1299">
            <v>14.176034488939102</v>
          </cell>
          <cell r="R1299" t="e">
            <v>#REF!</v>
          </cell>
          <cell r="S1299" t="e">
            <v>#REF!</v>
          </cell>
          <cell r="T1299" t="e">
            <v>#REF!</v>
          </cell>
          <cell r="U1299" t="e">
            <v>#REF!</v>
          </cell>
          <cell r="V1299" t="e">
            <v>#REF!</v>
          </cell>
        </row>
        <row r="1300">
          <cell r="F1300">
            <v>20.745147738163439</v>
          </cell>
          <cell r="G1300">
            <v>10.575961218309658</v>
          </cell>
          <cell r="H1300">
            <v>20.23655564458744</v>
          </cell>
          <cell r="I1300">
            <v>16.657387426697369</v>
          </cell>
          <cell r="J1300">
            <v>9.2006824910854519</v>
          </cell>
          <cell r="K1300">
            <v>13.073103021558616</v>
          </cell>
          <cell r="L1300">
            <v>-248.35815799488054</v>
          </cell>
          <cell r="M1300">
            <v>7.1973307736686252</v>
          </cell>
          <cell r="N1300">
            <v>7.2809965649710477</v>
          </cell>
          <cell r="O1300">
            <v>7.3163511126178378</v>
          </cell>
          <cell r="P1300">
            <v>8.4900983701725465</v>
          </cell>
          <cell r="Q1300">
            <v>11.22900200630113</v>
          </cell>
          <cell r="R1300" t="e">
            <v>#REF!</v>
          </cell>
          <cell r="S1300" t="e">
            <v>#REF!</v>
          </cell>
          <cell r="T1300" t="e">
            <v>#REF!</v>
          </cell>
          <cell r="U1300" t="e">
            <v>#REF!</v>
          </cell>
          <cell r="V1300" t="e">
            <v>#REF!</v>
          </cell>
        </row>
        <row r="1301">
          <cell r="F1301">
            <v>30.573874192560652</v>
          </cell>
          <cell r="G1301">
            <v>12.992401425788444</v>
          </cell>
          <cell r="H1301">
            <v>34.526969645750683</v>
          </cell>
          <cell r="I1301">
            <v>21.411502084581002</v>
          </cell>
          <cell r="J1301">
            <v>29.294141191237884</v>
          </cell>
          <cell r="K1301">
            <v>35.305604926789698</v>
          </cell>
          <cell r="L1301">
            <v>-660.52615452050907</v>
          </cell>
          <cell r="M1301">
            <v>14.089845564358939</v>
          </cell>
          <cell r="N1301">
            <v>14.144964518635334</v>
          </cell>
          <cell r="O1301">
            <v>13.290667686742495</v>
          </cell>
          <cell r="P1301">
            <v>15.062582020924424</v>
          </cell>
          <cell r="Q1301">
            <v>20.137404195089616</v>
          </cell>
          <cell r="R1301" t="e">
            <v>#REF!</v>
          </cell>
          <cell r="S1301" t="e">
            <v>#REF!</v>
          </cell>
          <cell r="T1301" t="e">
            <v>#REF!</v>
          </cell>
          <cell r="U1301" t="e">
            <v>#REF!</v>
          </cell>
          <cell r="V1301" t="e">
            <v>#REF!</v>
          </cell>
        </row>
        <row r="1302">
          <cell r="F1302">
            <v>7.3302010600677363</v>
          </cell>
          <cell r="G1302">
            <v>6.336286915026335</v>
          </cell>
          <cell r="H1302">
            <v>9.6375138690165869</v>
          </cell>
          <cell r="I1302">
            <v>8.9245915127864777</v>
          </cell>
          <cell r="J1302">
            <v>9.2370161966240403</v>
          </cell>
          <cell r="K1302">
            <v>7.4696796877569014</v>
          </cell>
          <cell r="L1302">
            <v>-90.427733951854492</v>
          </cell>
          <cell r="M1302">
            <v>4.7414996862082432</v>
          </cell>
          <cell r="N1302">
            <v>4.8365684363913317</v>
          </cell>
          <cell r="O1302">
            <v>4.9854754833281163</v>
          </cell>
          <cell r="P1302">
            <v>4.297829029730849</v>
          </cell>
          <cell r="Q1302">
            <v>4.3659408304898264</v>
          </cell>
          <cell r="R1302" t="e">
            <v>#REF!</v>
          </cell>
          <cell r="S1302" t="e">
            <v>#REF!</v>
          </cell>
          <cell r="T1302" t="e">
            <v>#REF!</v>
          </cell>
          <cell r="U1302" t="e">
            <v>#REF!</v>
          </cell>
          <cell r="V1302" t="e">
            <v>#REF!</v>
          </cell>
        </row>
        <row r="1303">
          <cell r="F1303">
            <v>7.6645598718673114</v>
          </cell>
          <cell r="G1303">
            <v>4.103964403324099</v>
          </cell>
          <cell r="H1303">
            <v>6.3704145295417902</v>
          </cell>
          <cell r="I1303">
            <v>7.594397322000404</v>
          </cell>
          <cell r="J1303">
            <v>9.9000613524330099</v>
          </cell>
          <cell r="K1303">
            <v>8.2879799449629736</v>
          </cell>
          <cell r="L1303">
            <v>-93.986369812085215</v>
          </cell>
          <cell r="M1303">
            <v>4.1006039362734157</v>
          </cell>
          <cell r="N1303">
            <v>3.6085679169608795</v>
          </cell>
          <cell r="O1303">
            <v>4.310702211460665</v>
          </cell>
          <cell r="P1303">
            <v>4.3820650089251814</v>
          </cell>
          <cell r="Q1303">
            <v>5.1259592665561797</v>
          </cell>
          <cell r="R1303" t="e">
            <v>#REF!</v>
          </cell>
          <cell r="S1303" t="e">
            <v>#REF!</v>
          </cell>
          <cell r="T1303" t="e">
            <v>#REF!</v>
          </cell>
          <cell r="U1303" t="e">
            <v>#REF!</v>
          </cell>
          <cell r="V1303" t="e">
            <v>#REF!</v>
          </cell>
        </row>
        <row r="1304">
          <cell r="F1304">
            <v>0</v>
          </cell>
          <cell r="G1304">
            <v>0</v>
          </cell>
          <cell r="H1304">
            <v>0</v>
          </cell>
          <cell r="I1304">
            <v>-0.39879285088464655</v>
          </cell>
          <cell r="J1304">
            <v>2.7547750889981941</v>
          </cell>
          <cell r="K1304">
            <v>1.9392548438461503</v>
          </cell>
          <cell r="L1304">
            <v>-42.442770099150685</v>
          </cell>
          <cell r="M1304">
            <v>2.0077794413297028</v>
          </cell>
          <cell r="N1304">
            <v>2.0437116558113431</v>
          </cell>
          <cell r="O1304">
            <v>2.1313809698487418</v>
          </cell>
          <cell r="P1304">
            <v>1.9130513461247816</v>
          </cell>
          <cell r="Q1304">
            <v>2.0004475408581328</v>
          </cell>
          <cell r="R1304" t="e">
            <v>#REF!</v>
          </cell>
          <cell r="S1304" t="e">
            <v>#REF!</v>
          </cell>
          <cell r="T1304" t="e">
            <v>#REF!</v>
          </cell>
          <cell r="U1304" t="e">
            <v>#REF!</v>
          </cell>
          <cell r="V1304" t="e">
            <v>#REF!</v>
          </cell>
        </row>
        <row r="1305">
          <cell r="F1305">
            <v>17.131118035509246</v>
          </cell>
          <cell r="G1305">
            <v>11.286758605442543</v>
          </cell>
          <cell r="H1305">
            <v>14.392124078859041</v>
          </cell>
          <cell r="I1305">
            <v>13.043480514812728</v>
          </cell>
          <cell r="J1305">
            <v>16.318497671446245</v>
          </cell>
          <cell r="K1305">
            <v>16.793248609024609</v>
          </cell>
          <cell r="L1305">
            <v>-254.75307840810783</v>
          </cell>
          <cell r="M1305">
            <v>5.4588230276350203</v>
          </cell>
          <cell r="N1305">
            <v>5.2373417121975478</v>
          </cell>
          <cell r="O1305">
            <v>4.9191454898347047</v>
          </cell>
          <cell r="P1305">
            <v>4.0754788207487707</v>
          </cell>
          <cell r="Q1305">
            <v>5.8620021191792979</v>
          </cell>
          <cell r="R1305" t="e">
            <v>#REF!</v>
          </cell>
          <cell r="S1305" t="e">
            <v>#REF!</v>
          </cell>
          <cell r="T1305" t="e">
            <v>#REF!</v>
          </cell>
          <cell r="U1305" t="e">
            <v>#REF!</v>
          </cell>
          <cell r="V1305" t="e">
            <v>#REF!</v>
          </cell>
        </row>
        <row r="1306">
          <cell r="F1306">
            <v>-4.454494483719472</v>
          </cell>
          <cell r="G1306">
            <v>3.5554011676522776</v>
          </cell>
          <cell r="H1306">
            <v>6.874955030304875</v>
          </cell>
          <cell r="I1306">
            <v>3.2880965009134826</v>
          </cell>
          <cell r="J1306">
            <v>6.9415495825425531</v>
          </cell>
          <cell r="K1306">
            <v>6.882905351129974</v>
          </cell>
          <cell r="L1306">
            <v>-85.119763691946147</v>
          </cell>
          <cell r="M1306">
            <v>4.057818055460416</v>
          </cell>
          <cell r="N1306">
            <v>4.3447304320369255</v>
          </cell>
          <cell r="O1306">
            <v>4.6177529224788998</v>
          </cell>
          <cell r="P1306">
            <v>3.8775905507980326</v>
          </cell>
          <cell r="Q1306">
            <v>4.2411837156121344</v>
          </cell>
          <cell r="R1306" t="e">
            <v>#REF!</v>
          </cell>
          <cell r="S1306" t="e">
            <v>#REF!</v>
          </cell>
          <cell r="T1306" t="e">
            <v>#REF!</v>
          </cell>
          <cell r="U1306" t="e">
            <v>#REF!</v>
          </cell>
          <cell r="V1306" t="e">
            <v>#REF!</v>
          </cell>
        </row>
        <row r="1307">
          <cell r="F1307">
            <v>18.822823043747519</v>
          </cell>
          <cell r="G1307">
            <v>19.003073858920288</v>
          </cell>
          <cell r="H1307">
            <v>25.285605881105624</v>
          </cell>
          <cell r="I1307">
            <v>18.298537026445274</v>
          </cell>
          <cell r="J1307">
            <v>23.792075953350974</v>
          </cell>
          <cell r="K1307">
            <v>25.735986739634555</v>
          </cell>
          <cell r="L1307">
            <v>-264.903682015068</v>
          </cell>
          <cell r="M1307">
            <v>4.9693989896000517</v>
          </cell>
          <cell r="N1307">
            <v>4.619350701156236</v>
          </cell>
          <cell r="O1307">
            <v>4.4703044426068743</v>
          </cell>
          <cell r="P1307">
            <v>3.4105359906101853</v>
          </cell>
          <cell r="Q1307">
            <v>4.881872000958996</v>
          </cell>
          <cell r="R1307" t="e">
            <v>#REF!</v>
          </cell>
          <cell r="S1307" t="e">
            <v>#REF!</v>
          </cell>
          <cell r="T1307" t="e">
            <v>#REF!</v>
          </cell>
          <cell r="U1307" t="e">
            <v>#REF!</v>
          </cell>
          <cell r="V1307" t="e">
            <v>#REF!</v>
          </cell>
        </row>
        <row r="1308">
          <cell r="F1308">
            <v>86.463834689493979</v>
          </cell>
          <cell r="G1308">
            <v>27.253110906638767</v>
          </cell>
          <cell r="H1308">
            <v>28.805044554663255</v>
          </cell>
          <cell r="I1308">
            <v>43.362274966903783</v>
          </cell>
          <cell r="J1308">
            <v>52.724978575881607</v>
          </cell>
          <cell r="K1308">
            <v>70.927323422820564</v>
          </cell>
          <cell r="L1308">
            <v>-946.37488756503785</v>
          </cell>
          <cell r="M1308">
            <v>50.361392183290718</v>
          </cell>
          <cell r="N1308">
            <v>48.806274507807075</v>
          </cell>
          <cell r="O1308">
            <v>45.513178736721557</v>
          </cell>
          <cell r="P1308">
            <v>29.33415693909933</v>
          </cell>
          <cell r="Q1308">
            <v>26.630650940119182</v>
          </cell>
          <cell r="R1308" t="e">
            <v>#REF!</v>
          </cell>
          <cell r="S1308" t="e">
            <v>#REF!</v>
          </cell>
          <cell r="T1308" t="e">
            <v>#REF!</v>
          </cell>
          <cell r="U1308" t="e">
            <v>#REF!</v>
          </cell>
          <cell r="V1308" t="e">
            <v>#REF!</v>
          </cell>
        </row>
        <row r="1309">
          <cell r="F1309">
            <v>505.3799257562132</v>
          </cell>
          <cell r="G1309">
            <v>255.98278798097726</v>
          </cell>
          <cell r="H1309">
            <v>331.18938793477264</v>
          </cell>
          <cell r="I1309">
            <v>336.60010603598676</v>
          </cell>
          <cell r="J1309">
            <v>242.4709890836964</v>
          </cell>
          <cell r="K1309">
            <v>348.97233468351055</v>
          </cell>
          <cell r="L1309">
            <v>-5797.3804554245062</v>
          </cell>
          <cell r="M1309">
            <v>91.120544002290444</v>
          </cell>
          <cell r="N1309">
            <v>75.352399382554722</v>
          </cell>
          <cell r="O1309">
            <v>57.559331442093935</v>
          </cell>
          <cell r="P1309">
            <v>28.184945329328912</v>
          </cell>
          <cell r="Q1309">
            <v>42.097386843979308</v>
          </cell>
          <cell r="R1309" t="e">
            <v>#REF!</v>
          </cell>
          <cell r="S1309" t="e">
            <v>#REF!</v>
          </cell>
          <cell r="T1309" t="e">
            <v>#REF!</v>
          </cell>
          <cell r="U1309" t="e">
            <v>#REF!</v>
          </cell>
          <cell r="V1309" t="e">
            <v>#REF!</v>
          </cell>
        </row>
        <row r="1310">
          <cell r="F1310">
            <v>92.189040108131053</v>
          </cell>
          <cell r="G1310">
            <v>16.909265503923621</v>
          </cell>
          <cell r="H1310">
            <v>54.801297129205182</v>
          </cell>
          <cell r="I1310">
            <v>25.930734463789804</v>
          </cell>
          <cell r="J1310">
            <v>27.048040962198371</v>
          </cell>
          <cell r="K1310">
            <v>27.732650918389083</v>
          </cell>
          <cell r="L1310">
            <v>-555.88533609274396</v>
          </cell>
          <cell r="M1310">
            <v>11.782577990152276</v>
          </cell>
          <cell r="N1310">
            <v>9.3569369771275888</v>
          </cell>
          <cell r="O1310">
            <v>7.70147569419305</v>
          </cell>
          <cell r="P1310">
            <v>0.42345143729335177</v>
          </cell>
          <cell r="Q1310">
            <v>5.5092791364872014</v>
          </cell>
          <cell r="R1310" t="e">
            <v>#REF!</v>
          </cell>
          <cell r="S1310" t="e">
            <v>#REF!</v>
          </cell>
          <cell r="T1310" t="e">
            <v>#REF!</v>
          </cell>
          <cell r="U1310" t="e">
            <v>#REF!</v>
          </cell>
          <cell r="V1310" t="e">
            <v>#REF!</v>
          </cell>
        </row>
        <row r="1311">
          <cell r="F1311">
            <v>5.292617572582575</v>
          </cell>
          <cell r="G1311">
            <v>1.3884926469854868</v>
          </cell>
          <cell r="H1311">
            <v>1.7590628414898806</v>
          </cell>
          <cell r="I1311">
            <v>1.5921571861881567</v>
          </cell>
          <cell r="J1311">
            <v>2.0110613546181844</v>
          </cell>
          <cell r="K1311">
            <v>2.031061683656314</v>
          </cell>
          <cell r="L1311">
            <v>-21.210371754228124</v>
          </cell>
          <cell r="M1311">
            <v>0.95366761864704941</v>
          </cell>
          <cell r="N1311">
            <v>0.89526048559507387</v>
          </cell>
          <cell r="O1311">
            <v>0.79995887678941813</v>
          </cell>
          <cell r="P1311">
            <v>0.49838285544931793</v>
          </cell>
          <cell r="Q1311">
            <v>0.42233031818531508</v>
          </cell>
          <cell r="R1311" t="e">
            <v>#REF!</v>
          </cell>
          <cell r="S1311" t="e">
            <v>#REF!</v>
          </cell>
          <cell r="T1311" t="e">
            <v>#REF!</v>
          </cell>
          <cell r="U1311" t="e">
            <v>#REF!</v>
          </cell>
          <cell r="V1311" t="e">
            <v>#REF!</v>
          </cell>
        </row>
        <row r="1312">
          <cell r="F1312">
            <v>0</v>
          </cell>
          <cell r="G1312">
            <v>144.27194560220005</v>
          </cell>
          <cell r="H1312">
            <v>74.768274433773058</v>
          </cell>
          <cell r="I1312">
            <v>44.597205865932665</v>
          </cell>
          <cell r="J1312">
            <v>42.092703146490749</v>
          </cell>
          <cell r="K1312">
            <v>40.967709748232721</v>
          </cell>
          <cell r="L1312">
            <v>-1256.8337800104152</v>
          </cell>
          <cell r="M1312">
            <v>11.860954325716648</v>
          </cell>
          <cell r="N1312">
            <v>3.9702030019000176</v>
          </cell>
          <cell r="O1312">
            <v>-2.3848347885045769</v>
          </cell>
          <cell r="P1312">
            <v>-7.183964252296164</v>
          </cell>
          <cell r="Q1312">
            <v>1.7512109742181305</v>
          </cell>
          <cell r="R1312" t="e">
            <v>#REF!</v>
          </cell>
          <cell r="S1312" t="e">
            <v>#REF!</v>
          </cell>
          <cell r="T1312" t="e">
            <v>#REF!</v>
          </cell>
          <cell r="U1312" t="e">
            <v>#REF!</v>
          </cell>
          <cell r="V1312" t="e">
            <v>#REF!</v>
          </cell>
        </row>
        <row r="1313">
          <cell r="F1313">
            <v>30.488049470175611</v>
          </cell>
          <cell r="G1313">
            <v>399.05721920163342</v>
          </cell>
          <cell r="H1313">
            <v>444.83209094755239</v>
          </cell>
          <cell r="I1313">
            <v>498.26271169999382</v>
          </cell>
          <cell r="J1313">
            <v>510.84523945595106</v>
          </cell>
          <cell r="K1313">
            <v>542.61356996862173</v>
          </cell>
          <cell r="L1313">
            <v>-8658.356260658913</v>
          </cell>
          <cell r="M1313">
            <v>129.42294540198782</v>
          </cell>
          <cell r="N1313">
            <v>108.30946517311895</v>
          </cell>
          <cell r="O1313">
            <v>82.003768484619286</v>
          </cell>
          <cell r="P1313">
            <v>34.955896709721856</v>
          </cell>
          <cell r="Q1313">
            <v>55.048606978839075</v>
          </cell>
          <cell r="R1313" t="e">
            <v>#REF!</v>
          </cell>
          <cell r="S1313" t="e">
            <v>#REF!</v>
          </cell>
          <cell r="T1313" t="e">
            <v>#REF!</v>
          </cell>
          <cell r="U1313" t="e">
            <v>#REF!</v>
          </cell>
          <cell r="V1313" t="e">
            <v>#REF!</v>
          </cell>
        </row>
        <row r="1314">
          <cell r="F1314">
            <v>87.757148664372949</v>
          </cell>
          <cell r="G1314">
            <v>32.621343589323601</v>
          </cell>
          <cell r="H1314">
            <v>60.497552727277139</v>
          </cell>
          <cell r="I1314">
            <v>32.913648984961128</v>
          </cell>
          <cell r="J1314">
            <v>33.209976579005001</v>
          </cell>
          <cell r="K1314">
            <v>41.175877281848386</v>
          </cell>
          <cell r="L1314">
            <v>-767.66342357149415</v>
          </cell>
          <cell r="M1314">
            <v>10.472132797365475</v>
          </cell>
          <cell r="N1314">
            <v>8.2414691486928859</v>
          </cell>
          <cell r="O1314">
            <v>4.884579070868881</v>
          </cell>
          <cell r="P1314">
            <v>-1.8018059388087977</v>
          </cell>
          <cell r="Q1314">
            <v>-0.14990638010519497</v>
          </cell>
          <cell r="R1314" t="e">
            <v>#REF!</v>
          </cell>
          <cell r="S1314" t="e">
            <v>#REF!</v>
          </cell>
          <cell r="T1314" t="e">
            <v>#REF!</v>
          </cell>
          <cell r="U1314" t="e">
            <v>#REF!</v>
          </cell>
          <cell r="V1314" t="e">
            <v>#REF!</v>
          </cell>
        </row>
        <row r="1315">
          <cell r="F1315">
            <v>6.2943029771823831</v>
          </cell>
          <cell r="G1315">
            <v>6.6707804309081666</v>
          </cell>
          <cell r="H1315">
            <v>5.8790805425281292</v>
          </cell>
          <cell r="I1315">
            <v>5.1982624737518677</v>
          </cell>
          <cell r="J1315">
            <v>-5.3729778340818957</v>
          </cell>
          <cell r="K1315">
            <v>-8.2955920577363873</v>
          </cell>
          <cell r="L1315">
            <v>-220.13453864746936</v>
          </cell>
          <cell r="M1315">
            <v>5.1128929317548</v>
          </cell>
          <cell r="N1315">
            <v>4.8724224576170059</v>
          </cell>
          <cell r="O1315">
            <v>3.125155808839736</v>
          </cell>
          <cell r="P1315">
            <v>2.4860122607575477</v>
          </cell>
          <cell r="Q1315">
            <v>3.6453234225393132</v>
          </cell>
          <cell r="R1315" t="e">
            <v>#REF!</v>
          </cell>
          <cell r="S1315" t="e">
            <v>#REF!</v>
          </cell>
          <cell r="T1315" t="e">
            <v>#REF!</v>
          </cell>
          <cell r="U1315" t="e">
            <v>#REF!</v>
          </cell>
          <cell r="V1315" t="e">
            <v>#REF!</v>
          </cell>
        </row>
        <row r="1331">
          <cell r="F1331">
            <v>46.51083205162567</v>
          </cell>
          <cell r="G1331">
            <v>68.737118734534434</v>
          </cell>
          <cell r="H1331">
            <v>116.88048878735049</v>
          </cell>
          <cell r="I1331">
            <v>101.00764298565657</v>
          </cell>
          <cell r="J1331">
            <v>91.900077470484177</v>
          </cell>
          <cell r="K1331">
            <v>89.678376015101463</v>
          </cell>
          <cell r="L1331">
            <v>-3291.5421384669717</v>
          </cell>
          <cell r="M1331">
            <v>32.790698160855584</v>
          </cell>
          <cell r="N1331">
            <v>32.314388038006889</v>
          </cell>
          <cell r="O1331">
            <v>36.831019499851713</v>
          </cell>
          <cell r="P1331">
            <v>38.67973401171794</v>
          </cell>
          <cell r="Q1331">
            <v>53.374032507638262</v>
          </cell>
          <cell r="R1331" t="e">
            <v>#REF!</v>
          </cell>
          <cell r="S1331" t="e">
            <v>#REF!</v>
          </cell>
          <cell r="T1331" t="e">
            <v>#REF!</v>
          </cell>
          <cell r="U1331" t="e">
            <v>#REF!</v>
          </cell>
          <cell r="V1331" t="e">
            <v>#REF!</v>
          </cell>
        </row>
        <row r="1332">
          <cell r="F1332">
            <v>3176.9779436213139</v>
          </cell>
          <cell r="G1332">
            <v>187.35637597420146</v>
          </cell>
          <cell r="H1332">
            <v>380.65810928815824</v>
          </cell>
          <cell r="I1332">
            <v>222.08726525198955</v>
          </cell>
          <cell r="J1332">
            <v>225.59600535785546</v>
          </cell>
          <cell r="K1332">
            <v>188.09682681082452</v>
          </cell>
          <cell r="L1332">
            <v>-5135.7086017772162</v>
          </cell>
          <cell r="M1332">
            <v>15.189221985852118</v>
          </cell>
          <cell r="N1332">
            <v>78.373342452646654</v>
          </cell>
          <cell r="O1332">
            <v>90.187778003712339</v>
          </cell>
          <cell r="P1332">
            <v>34.538260354773065</v>
          </cell>
          <cell r="Q1332">
            <v>40.831763609961335</v>
          </cell>
          <cell r="R1332" t="e">
            <v>#REF!</v>
          </cell>
          <cell r="S1332" t="e">
            <v>#REF!</v>
          </cell>
          <cell r="T1332" t="e">
            <v>#REF!</v>
          </cell>
          <cell r="U1332" t="e">
            <v>#REF!</v>
          </cell>
          <cell r="V1332" t="e">
            <v>#REF!</v>
          </cell>
        </row>
        <row r="1333">
          <cell r="F1333">
            <v>27.693034675925947</v>
          </cell>
          <cell r="G1333">
            <v>22.67403039089772</v>
          </cell>
          <cell r="H1333">
            <v>28.488364746169943</v>
          </cell>
          <cell r="I1333">
            <v>23.51336254089528</v>
          </cell>
          <cell r="J1333">
            <v>25.60075784554045</v>
          </cell>
          <cell r="K1333">
            <v>24.313968002908268</v>
          </cell>
          <cell r="L1333">
            <v>-250.48215634706617</v>
          </cell>
          <cell r="M1333">
            <v>10.480130286643632</v>
          </cell>
          <cell r="N1333">
            <v>8.8745321775575601</v>
          </cell>
          <cell r="O1333">
            <v>7.6502731052024071</v>
          </cell>
          <cell r="P1333">
            <v>5.377110393816233</v>
          </cell>
          <cell r="Q1333">
            <v>4.1735576273175443</v>
          </cell>
          <cell r="R1333" t="e">
            <v>#REF!</v>
          </cell>
          <cell r="S1333" t="e">
            <v>#REF!</v>
          </cell>
          <cell r="T1333" t="e">
            <v>#REF!</v>
          </cell>
          <cell r="U1333" t="e">
            <v>#REF!</v>
          </cell>
          <cell r="V1333" t="e">
            <v>#REF!</v>
          </cell>
        </row>
        <row r="1334">
          <cell r="F1334">
            <v>24.817281898849764</v>
          </cell>
          <cell r="G1334">
            <v>10.810295383537831</v>
          </cell>
          <cell r="H1334">
            <v>15.827490933113266</v>
          </cell>
          <cell r="I1334">
            <v>15.61525271450803</v>
          </cell>
          <cell r="J1334">
            <v>15.66643848435924</v>
          </cell>
          <cell r="K1334">
            <v>13.852828200587888</v>
          </cell>
          <cell r="L1334">
            <v>-141.57212619546408</v>
          </cell>
          <cell r="M1334">
            <v>-1.1774855260002632</v>
          </cell>
          <cell r="N1334">
            <v>8.8238867574177284</v>
          </cell>
          <cell r="O1334">
            <v>8.8761858965745652</v>
          </cell>
          <cell r="P1334">
            <v>7.49480993739847</v>
          </cell>
          <cell r="Q1334">
            <v>6.5059932003946601</v>
          </cell>
          <cell r="R1334" t="e">
            <v>#REF!</v>
          </cell>
          <cell r="S1334" t="e">
            <v>#REF!</v>
          </cell>
          <cell r="T1334" t="e">
            <v>#REF!</v>
          </cell>
          <cell r="U1334" t="e">
            <v>#REF!</v>
          </cell>
          <cell r="V1334" t="e">
            <v>#REF!</v>
          </cell>
        </row>
        <row r="1335">
          <cell r="F1335">
            <v>2.4318436528606648</v>
          </cell>
          <cell r="G1335">
            <v>0.91361777599157001</v>
          </cell>
          <cell r="H1335">
            <v>0.94595209819758119</v>
          </cell>
          <cell r="I1335">
            <v>1.0414788264328232</v>
          </cell>
          <cell r="J1335">
            <v>0.78783391279704662</v>
          </cell>
          <cell r="K1335">
            <v>0.80896707896503517</v>
          </cell>
          <cell r="L1335">
            <v>-18.714642820970546</v>
          </cell>
          <cell r="M1335">
            <v>0.56404009788460097</v>
          </cell>
          <cell r="N1335">
            <v>0.70404035275224552</v>
          </cell>
          <cell r="O1335">
            <v>0.85107352869182384</v>
          </cell>
          <cell r="P1335">
            <v>0.96072274710795991</v>
          </cell>
          <cell r="Q1335">
            <v>1.1588107502523102</v>
          </cell>
          <cell r="R1335" t="e">
            <v>#REF!</v>
          </cell>
          <cell r="S1335" t="e">
            <v>#REF!</v>
          </cell>
          <cell r="T1335" t="e">
            <v>#REF!</v>
          </cell>
          <cell r="U1335" t="e">
            <v>#REF!</v>
          </cell>
          <cell r="V1335" t="e">
            <v>#REF!</v>
          </cell>
        </row>
        <row r="1336">
          <cell r="F1336">
            <v>38.182940355929013</v>
          </cell>
          <cell r="G1336">
            <v>14.536830955456164</v>
          </cell>
          <cell r="H1336">
            <v>28.180685564417068</v>
          </cell>
          <cell r="I1336">
            <v>17.745524204732796</v>
          </cell>
          <cell r="J1336">
            <v>24.112904767209759</v>
          </cell>
          <cell r="K1336">
            <v>27.214958553017109</v>
          </cell>
          <cell r="L1336">
            <v>-408.66022576716705</v>
          </cell>
          <cell r="M1336">
            <v>5.4180334413664104</v>
          </cell>
          <cell r="N1336">
            <v>15.759142242630201</v>
          </cell>
          <cell r="O1336">
            <v>18.588103133472167</v>
          </cell>
          <cell r="P1336">
            <v>19.76470809298366</v>
          </cell>
          <cell r="Q1336">
            <v>22.89670724331388</v>
          </cell>
          <cell r="R1336" t="e">
            <v>#REF!</v>
          </cell>
          <cell r="S1336" t="e">
            <v>#REF!</v>
          </cell>
          <cell r="T1336" t="e">
            <v>#REF!</v>
          </cell>
          <cell r="U1336" t="e">
            <v>#REF!</v>
          </cell>
          <cell r="V1336" t="e">
            <v>#REF!</v>
          </cell>
        </row>
        <row r="1337">
          <cell r="F1337">
            <v>30.802575973275069</v>
          </cell>
          <cell r="G1337">
            <v>16.429437519058535</v>
          </cell>
          <cell r="H1337">
            <v>12.409727568334258</v>
          </cell>
          <cell r="I1337">
            <v>19.04183463950088</v>
          </cell>
          <cell r="J1337">
            <v>26.207580910798569</v>
          </cell>
          <cell r="K1337">
            <v>34.108186084176417</v>
          </cell>
          <cell r="L1337">
            <v>-544.73780143930799</v>
          </cell>
          <cell r="M1337">
            <v>19.032710104700975</v>
          </cell>
          <cell r="N1337">
            <v>20.990693047619246</v>
          </cell>
          <cell r="O1337">
            <v>23.34185738350957</v>
          </cell>
          <cell r="P1337">
            <v>27.161045608250301</v>
          </cell>
          <cell r="Q1337">
            <v>33.722002180283326</v>
          </cell>
          <cell r="R1337" t="e">
            <v>#REF!</v>
          </cell>
          <cell r="S1337" t="e">
            <v>#REF!</v>
          </cell>
          <cell r="T1337" t="e">
            <v>#REF!</v>
          </cell>
          <cell r="U1337" t="e">
            <v>#REF!</v>
          </cell>
          <cell r="V1337" t="e">
            <v>#REF!</v>
          </cell>
        </row>
        <row r="1338">
          <cell r="F1338">
            <v>43.28507863567161</v>
          </cell>
          <cell r="G1338">
            <v>23.946651753326979</v>
          </cell>
          <cell r="H1338">
            <v>37.986842806424818</v>
          </cell>
          <cell r="I1338">
            <v>35.597989746232955</v>
          </cell>
          <cell r="J1338">
            <v>28.416860740091398</v>
          </cell>
          <cell r="K1338">
            <v>34.881397913742163</v>
          </cell>
          <cell r="L1338">
            <v>-489.63049943840497</v>
          </cell>
          <cell r="M1338">
            <v>16.023482714905022</v>
          </cell>
          <cell r="N1338">
            <v>18.475798752033338</v>
          </cell>
          <cell r="O1338">
            <v>20.221088695419624</v>
          </cell>
          <cell r="P1338">
            <v>23.2589387743879</v>
          </cell>
          <cell r="Q1338">
            <v>27.417080841437379</v>
          </cell>
          <cell r="R1338" t="e">
            <v>#REF!</v>
          </cell>
          <cell r="S1338" t="e">
            <v>#REF!</v>
          </cell>
          <cell r="T1338" t="e">
            <v>#REF!</v>
          </cell>
          <cell r="U1338" t="e">
            <v>#REF!</v>
          </cell>
          <cell r="V1338" t="e">
            <v>#REF!</v>
          </cell>
        </row>
        <row r="1339">
          <cell r="F1339">
            <v>75.964669482957191</v>
          </cell>
          <cell r="G1339">
            <v>41.712157563378142</v>
          </cell>
          <cell r="H1339">
            <v>82.640023742644544</v>
          </cell>
          <cell r="I1339">
            <v>104.41318777121911</v>
          </cell>
          <cell r="J1339">
            <v>120.92422772540471</v>
          </cell>
          <cell r="K1339">
            <v>141.24389655572537</v>
          </cell>
          <cell r="L1339">
            <v>-1457.9341532901985</v>
          </cell>
          <cell r="M1339">
            <v>41.386179455760356</v>
          </cell>
          <cell r="N1339">
            <v>49.457817089550275</v>
          </cell>
          <cell r="O1339">
            <v>53.960162224518243</v>
          </cell>
          <cell r="P1339">
            <v>61.481499075146154</v>
          </cell>
          <cell r="Q1339">
            <v>70.075283691355025</v>
          </cell>
          <cell r="R1339" t="e">
            <v>#REF!</v>
          </cell>
          <cell r="S1339" t="e">
            <v>#REF!</v>
          </cell>
          <cell r="T1339" t="e">
            <v>#REF!</v>
          </cell>
          <cell r="U1339" t="e">
            <v>#REF!</v>
          </cell>
          <cell r="V1339" t="e">
            <v>#REF!</v>
          </cell>
        </row>
        <row r="1340">
          <cell r="F1340">
            <v>15.671538121522396</v>
          </cell>
          <cell r="G1340">
            <v>13.680667916852331</v>
          </cell>
          <cell r="H1340">
            <v>19.409674048360042</v>
          </cell>
          <cell r="I1340">
            <v>21.140426427003923</v>
          </cell>
          <cell r="J1340">
            <v>22.391052016667544</v>
          </cell>
          <cell r="K1340">
            <v>21.460978600797194</v>
          </cell>
          <cell r="L1340">
            <v>-226.38813137389525</v>
          </cell>
          <cell r="M1340">
            <v>9.43880114502198</v>
          </cell>
          <cell r="N1340">
            <v>10.639620072763257</v>
          </cell>
          <cell r="O1340">
            <v>12.018051581864102</v>
          </cell>
          <cell r="P1340">
            <v>12.27604608117819</v>
          </cell>
          <cell r="Q1340">
            <v>13.190523478018537</v>
          </cell>
          <cell r="R1340" t="e">
            <v>#REF!</v>
          </cell>
          <cell r="S1340" t="e">
            <v>#REF!</v>
          </cell>
          <cell r="T1340" t="e">
            <v>#REF!</v>
          </cell>
          <cell r="U1340" t="e">
            <v>#REF!</v>
          </cell>
          <cell r="V1340" t="e">
            <v>#REF!</v>
          </cell>
        </row>
        <row r="1341">
          <cell r="F1341">
            <v>15.313523104513916</v>
          </cell>
          <cell r="G1341">
            <v>8.9055143469556501</v>
          </cell>
          <cell r="H1341">
            <v>13.526036057190696</v>
          </cell>
          <cell r="I1341">
            <v>16.192017926410394</v>
          </cell>
          <cell r="J1341">
            <v>19.989595020286536</v>
          </cell>
          <cell r="K1341">
            <v>19.073947944854581</v>
          </cell>
          <cell r="L1341">
            <v>-176.83269100828326</v>
          </cell>
          <cell r="M1341">
            <v>8.3822294712250702</v>
          </cell>
          <cell r="N1341">
            <v>8.2636027420655829</v>
          </cell>
          <cell r="O1341">
            <v>10.146915612426088</v>
          </cell>
          <cell r="P1341">
            <v>10.828448313197111</v>
          </cell>
          <cell r="Q1341">
            <v>11.615053151268231</v>
          </cell>
          <cell r="R1341" t="e">
            <v>#REF!</v>
          </cell>
          <cell r="S1341" t="e">
            <v>#REF!</v>
          </cell>
          <cell r="T1341" t="e">
            <v>#REF!</v>
          </cell>
          <cell r="U1341" t="e">
            <v>#REF!</v>
          </cell>
          <cell r="V1341" t="e">
            <v>#REF!</v>
          </cell>
        </row>
        <row r="1342">
          <cell r="F1342">
            <v>0.2</v>
          </cell>
          <cell r="G1342">
            <v>0.2</v>
          </cell>
          <cell r="H1342">
            <v>0.3</v>
          </cell>
          <cell r="I1342">
            <v>0.27418923444250998</v>
          </cell>
          <cell r="J1342">
            <v>5.620251820339913</v>
          </cell>
          <cell r="K1342">
            <v>5.1614135801457444</v>
          </cell>
          <cell r="L1342">
            <v>-75.844493531533971</v>
          </cell>
          <cell r="M1342">
            <v>3.6717629270882202</v>
          </cell>
          <cell r="N1342">
            <v>4.1984029407465515</v>
          </cell>
          <cell r="O1342">
            <v>4.639941750681599</v>
          </cell>
          <cell r="P1342">
            <v>4.6362372156560854</v>
          </cell>
          <cell r="Q1342">
            <v>4.8222034519924879</v>
          </cell>
          <cell r="R1342" t="e">
            <v>#REF!</v>
          </cell>
          <cell r="S1342" t="e">
            <v>#REF!</v>
          </cell>
          <cell r="T1342" t="e">
            <v>#REF!</v>
          </cell>
          <cell r="U1342" t="e">
            <v>#REF!</v>
          </cell>
          <cell r="V1342" t="e">
            <v>#REF!</v>
          </cell>
        </row>
        <row r="1343">
          <cell r="F1343">
            <v>57.349895278478897</v>
          </cell>
          <cell r="G1343">
            <v>43.604943173349803</v>
          </cell>
          <cell r="H1343">
            <v>52.542363066995307</v>
          </cell>
          <cell r="I1343">
            <v>54.386113544385594</v>
          </cell>
          <cell r="J1343">
            <v>63.567929812503706</v>
          </cell>
          <cell r="K1343">
            <v>66.802103166805551</v>
          </cell>
          <cell r="L1343">
            <v>-688.64622726112145</v>
          </cell>
          <cell r="M1343">
            <v>23.026087851340858</v>
          </cell>
          <cell r="N1343">
            <v>27.784378670496899</v>
          </cell>
          <cell r="O1343">
            <v>30.774097574672222</v>
          </cell>
          <cell r="P1343">
            <v>30.873238370056843</v>
          </cell>
          <cell r="Q1343">
            <v>32.468472488118636</v>
          </cell>
          <cell r="R1343" t="e">
            <v>#REF!</v>
          </cell>
          <cell r="S1343" t="e">
            <v>#REF!</v>
          </cell>
          <cell r="T1343" t="e">
            <v>#REF!</v>
          </cell>
          <cell r="U1343" t="e">
            <v>#REF!</v>
          </cell>
          <cell r="V1343" t="e">
            <v>#REF!</v>
          </cell>
        </row>
        <row r="1344">
          <cell r="F1344">
            <v>-8.2695598793996155</v>
          </cell>
          <cell r="G1344">
            <v>5.9871907411386793</v>
          </cell>
          <cell r="H1344">
            <v>10.521165114444592</v>
          </cell>
          <cell r="I1344">
            <v>7.4638951940344835</v>
          </cell>
          <cell r="J1344">
            <v>12.635108482950809</v>
          </cell>
          <cell r="K1344">
            <v>12.89434108813267</v>
          </cell>
          <cell r="L1344">
            <v>-150.12299128832197</v>
          </cell>
          <cell r="M1344">
            <v>6.6361231758847383</v>
          </cell>
          <cell r="N1344">
            <v>7.7111238713026973</v>
          </cell>
          <cell r="O1344">
            <v>8.5451560049416493</v>
          </cell>
          <cell r="P1344">
            <v>8.3407239473718704</v>
          </cell>
          <cell r="Q1344">
            <v>9.2200202363742498</v>
          </cell>
          <cell r="R1344" t="e">
            <v>#REF!</v>
          </cell>
          <cell r="S1344" t="e">
            <v>#REF!</v>
          </cell>
          <cell r="T1344" t="e">
            <v>#REF!</v>
          </cell>
          <cell r="U1344" t="e">
            <v>#REF!</v>
          </cell>
          <cell r="V1344" t="e">
            <v>#REF!</v>
          </cell>
        </row>
        <row r="1345">
          <cell r="F1345">
            <v>51.75189622161178</v>
          </cell>
          <cell r="G1345">
            <v>54.265624274428632</v>
          </cell>
          <cell r="H1345">
            <v>67.036568073323252</v>
          </cell>
          <cell r="I1345">
            <v>60.697633726734118</v>
          </cell>
          <cell r="J1345">
            <v>71.37923689500235</v>
          </cell>
          <cell r="K1345">
            <v>77.817303014968047</v>
          </cell>
          <cell r="L1345">
            <v>-610.81718883283997</v>
          </cell>
          <cell r="M1345">
            <v>17.288716511247966</v>
          </cell>
          <cell r="N1345">
            <v>20.140060126918293</v>
          </cell>
          <cell r="O1345">
            <v>22.256019872984449</v>
          </cell>
          <cell r="P1345">
            <v>21.296781547532252</v>
          </cell>
          <cell r="Q1345">
            <v>21.71136049966395</v>
          </cell>
          <cell r="R1345" t="e">
            <v>#REF!</v>
          </cell>
          <cell r="S1345" t="e">
            <v>#REF!</v>
          </cell>
          <cell r="T1345" t="e">
            <v>#REF!</v>
          </cell>
          <cell r="U1345" t="e">
            <v>#REF!</v>
          </cell>
          <cell r="V1345" t="e">
            <v>#REF!</v>
          </cell>
        </row>
        <row r="1346">
          <cell r="F1346">
            <v>128.5182346625248</v>
          </cell>
          <cell r="G1346">
            <v>47.909539858374259</v>
          </cell>
          <cell r="H1346">
            <v>51.561227324668543</v>
          </cell>
          <cell r="I1346">
            <v>75.957504036524796</v>
          </cell>
          <cell r="J1346">
            <v>90.168048682730642</v>
          </cell>
          <cell r="K1346">
            <v>118.66893684983282</v>
          </cell>
          <cell r="L1346">
            <v>-1328.9715898393606</v>
          </cell>
          <cell r="M1346">
            <v>73.148086645988002</v>
          </cell>
          <cell r="N1346">
            <v>76.948766755479198</v>
          </cell>
          <cell r="O1346">
            <v>76.29556063240085</v>
          </cell>
          <cell r="P1346">
            <v>58.95121708357901</v>
          </cell>
          <cell r="Q1346">
            <v>53.069001306382276</v>
          </cell>
          <cell r="R1346" t="e">
            <v>#REF!</v>
          </cell>
          <cell r="S1346" t="e">
            <v>#REF!</v>
          </cell>
          <cell r="T1346" t="e">
            <v>#REF!</v>
          </cell>
          <cell r="U1346" t="e">
            <v>#REF!</v>
          </cell>
          <cell r="V1346" t="e">
            <v>#REF!</v>
          </cell>
        </row>
        <row r="1347">
          <cell r="F1347">
            <v>956.03974191467046</v>
          </cell>
          <cell r="G1347">
            <v>563.05176309808746</v>
          </cell>
          <cell r="H1347">
            <v>667.66982085418249</v>
          </cell>
          <cell r="I1347">
            <v>704.95084626992934</v>
          </cell>
          <cell r="J1347">
            <v>665.86146682818821</v>
          </cell>
          <cell r="K1347">
            <v>850.78009579893751</v>
          </cell>
          <cell r="L1347">
            <v>-9565.84199327846</v>
          </cell>
          <cell r="M1347">
            <v>254.10731329786708</v>
          </cell>
          <cell r="N1347">
            <v>277.44232716160218</v>
          </cell>
          <cell r="O1347">
            <v>288.21535660119224</v>
          </cell>
          <cell r="P1347">
            <v>264.29124446386214</v>
          </cell>
          <cell r="Q1347">
            <v>274.90117891965031</v>
          </cell>
          <cell r="R1347" t="e">
            <v>#REF!</v>
          </cell>
          <cell r="S1347" t="e">
            <v>#REF!</v>
          </cell>
          <cell r="T1347" t="e">
            <v>#REF!</v>
          </cell>
          <cell r="U1347" t="e">
            <v>#REF!</v>
          </cell>
          <cell r="V1347" t="e">
            <v>#REF!</v>
          </cell>
        </row>
        <row r="1348">
          <cell r="F1348">
            <v>123.84930159889669</v>
          </cell>
          <cell r="G1348">
            <v>30.948300808237477</v>
          </cell>
          <cell r="H1348">
            <v>73.798437514547089</v>
          </cell>
          <cell r="I1348">
            <v>46.293595966558186</v>
          </cell>
          <cell r="J1348">
            <v>48.705249827837378</v>
          </cell>
          <cell r="K1348">
            <v>50.435322369898969</v>
          </cell>
          <cell r="L1348">
            <v>-690.11358486113545</v>
          </cell>
          <cell r="M1348">
            <v>19.512096676810557</v>
          </cell>
          <cell r="N1348">
            <v>18.281817157523463</v>
          </cell>
          <cell r="O1348">
            <v>16.930213575817191</v>
          </cell>
          <cell r="P1348">
            <v>8.2457695092996612</v>
          </cell>
          <cell r="Q1348">
            <v>11.781498954559009</v>
          </cell>
          <cell r="R1348" t="e">
            <v>#REF!</v>
          </cell>
          <cell r="S1348" t="e">
            <v>#REF!</v>
          </cell>
          <cell r="T1348" t="e">
            <v>#REF!</v>
          </cell>
          <cell r="U1348" t="e">
            <v>#REF!</v>
          </cell>
          <cell r="V1348" t="e">
            <v>#REF!</v>
          </cell>
        </row>
        <row r="1349">
          <cell r="F1349">
            <v>11.530085040888281</v>
          </cell>
          <cell r="G1349">
            <v>3.5136276355930658</v>
          </cell>
          <cell r="H1349">
            <v>4.4714713320534392</v>
          </cell>
          <cell r="I1349">
            <v>4.2779956699844721</v>
          </cell>
          <cell r="J1349">
            <v>5.2966149102527682</v>
          </cell>
          <cell r="K1349">
            <v>5.5016293740570124</v>
          </cell>
          <cell r="L1349">
            <v>-44.443486126576005</v>
          </cell>
          <cell r="M1349">
            <v>2.1349504320054575</v>
          </cell>
          <cell r="N1349">
            <v>2.2812788526015293</v>
          </cell>
          <cell r="O1349">
            <v>2.287520596668549</v>
          </cell>
          <cell r="P1349">
            <v>1.8668021725184105</v>
          </cell>
          <cell r="Q1349">
            <v>1.5946243009490157</v>
          </cell>
          <cell r="R1349" t="e">
            <v>#REF!</v>
          </cell>
          <cell r="S1349" t="e">
            <v>#REF!</v>
          </cell>
          <cell r="T1349" t="e">
            <v>#REF!</v>
          </cell>
          <cell r="U1349" t="e">
            <v>#REF!</v>
          </cell>
          <cell r="V1349" t="e">
            <v>#REF!</v>
          </cell>
        </row>
        <row r="1350">
          <cell r="F1350">
            <v>47.969276081674352</v>
          </cell>
          <cell r="G1350">
            <v>172.00818308594205</v>
          </cell>
          <cell r="H1350">
            <v>112.57320371045282</v>
          </cell>
          <cell r="I1350">
            <v>84.555683616537507</v>
          </cell>
          <cell r="J1350">
            <v>83.450029887863138</v>
          </cell>
          <cell r="K1350">
            <v>83.444815378134308</v>
          </cell>
          <cell r="L1350">
            <v>-1531.8650886571438</v>
          </cell>
          <cell r="M1350">
            <v>26.726900985014275</v>
          </cell>
          <cell r="N1350">
            <v>21.246177227508774</v>
          </cell>
          <cell r="O1350">
            <v>15.292290744824406</v>
          </cell>
          <cell r="P1350">
            <v>7.5345354448750754</v>
          </cell>
          <cell r="Q1350">
            <v>12.508709709839239</v>
          </cell>
          <cell r="R1350" t="e">
            <v>#REF!</v>
          </cell>
          <cell r="S1350" t="e">
            <v>#REF!</v>
          </cell>
          <cell r="T1350" t="e">
            <v>#REF!</v>
          </cell>
          <cell r="U1350" t="e">
            <v>#REF!</v>
          </cell>
          <cell r="V1350" t="e">
            <v>#REF!</v>
          </cell>
        </row>
        <row r="1351">
          <cell r="F1351">
            <v>51.667612881283063</v>
          </cell>
          <cell r="G1351">
            <v>451.58246048284809</v>
          </cell>
          <cell r="H1351">
            <v>502.71040651731244</v>
          </cell>
          <cell r="I1351">
            <v>566.59022135887119</v>
          </cell>
          <cell r="J1351">
            <v>581.78878230911118</v>
          </cell>
          <cell r="K1351">
            <v>626.02532720522686</v>
          </cell>
          <cell r="L1351">
            <v>-9302.1968677970872</v>
          </cell>
          <cell r="M1351">
            <v>156.06832159276144</v>
          </cell>
          <cell r="N1351">
            <v>141.86372780713938</v>
          </cell>
          <cell r="O1351">
            <v>120.52757845892364</v>
          </cell>
          <cell r="P1351">
            <v>74.978001352884888</v>
          </cell>
          <cell r="Q1351">
            <v>94.50577173966829</v>
          </cell>
          <cell r="R1351" t="e">
            <v>#REF!</v>
          </cell>
          <cell r="S1351" t="e">
            <v>#REF!</v>
          </cell>
          <cell r="T1351" t="e">
            <v>#REF!</v>
          </cell>
          <cell r="U1351" t="e">
            <v>#REF!</v>
          </cell>
          <cell r="V1351" t="e">
            <v>#REF!</v>
          </cell>
        </row>
        <row r="1352">
          <cell r="F1352">
            <v>114.56716283155934</v>
          </cell>
          <cell r="G1352">
            <v>48.442040214995941</v>
          </cell>
          <cell r="H1352">
            <v>80.145521232523777</v>
          </cell>
          <cell r="I1352">
            <v>52.820266263509119</v>
          </cell>
          <cell r="J1352">
            <v>54.065238624764916</v>
          </cell>
          <cell r="K1352">
            <v>62.907634403062971</v>
          </cell>
          <cell r="L1352">
            <v>-932.41498250152051</v>
          </cell>
          <cell r="M1352">
            <v>18.063429342101536</v>
          </cell>
          <cell r="N1352">
            <v>17.652090122280597</v>
          </cell>
          <cell r="O1352">
            <v>15.10385923043791</v>
          </cell>
          <cell r="P1352">
            <v>7.9167449166066266</v>
          </cell>
          <cell r="Q1352">
            <v>8.2662600547756302</v>
          </cell>
          <cell r="R1352" t="e">
            <v>#REF!</v>
          </cell>
          <cell r="S1352" t="e">
            <v>#REF!</v>
          </cell>
          <cell r="T1352" t="e">
            <v>#REF!</v>
          </cell>
          <cell r="U1352" t="e">
            <v>#REF!</v>
          </cell>
          <cell r="V1352" t="e">
            <v>#REF!</v>
          </cell>
        </row>
        <row r="1353">
          <cell r="F1353">
            <v>14.906952182420502</v>
          </cell>
          <cell r="G1353">
            <v>16.33446162614181</v>
          </cell>
          <cell r="H1353">
            <v>15.915209498666384</v>
          </cell>
          <cell r="I1353">
            <v>15.552204790417523</v>
          </cell>
          <cell r="J1353">
            <v>6.7660542296238564</v>
          </cell>
          <cell r="K1353">
            <v>9.337943642958999</v>
          </cell>
          <cell r="L1353">
            <v>-338.84919156342539</v>
          </cell>
          <cell r="M1353">
            <v>12.261094725578991</v>
          </cell>
          <cell r="N1353">
            <v>13.962415122951228</v>
          </cell>
          <cell r="O1353">
            <v>12.571881708038111</v>
          </cell>
          <cell r="P1353">
            <v>11.874129105152036</v>
          </cell>
          <cell r="Q1353">
            <v>12.072372698714371</v>
          </cell>
          <cell r="R1353" t="e">
            <v>#REF!</v>
          </cell>
          <cell r="S1353" t="e">
            <v>#REF!</v>
          </cell>
          <cell r="T1353" t="e">
            <v>#REF!</v>
          </cell>
          <cell r="U1353" t="e">
            <v>#REF!</v>
          </cell>
          <cell r="V1353" t="e">
            <v>#REF!</v>
          </cell>
        </row>
      </sheetData>
      <sheetData sheetId="23">
        <row r="4">
          <cell r="Y4">
            <v>1</v>
          </cell>
          <cell r="Z4" t="e">
            <v>#REF!</v>
          </cell>
          <cell r="AA4" t="e">
            <v>#REF!</v>
          </cell>
          <cell r="AB4" t="e">
            <v>#REF!</v>
          </cell>
          <cell r="AC4" t="e">
            <v>#REF!</v>
          </cell>
          <cell r="AD4" t="e">
            <v>#REF!</v>
          </cell>
          <cell r="AE4" t="e">
            <v>#REF!</v>
          </cell>
          <cell r="AF4" t="e">
            <v>#REF!</v>
          </cell>
          <cell r="AG4" t="e">
            <v>#REF!</v>
          </cell>
          <cell r="AH4" t="e">
            <v>#REF!</v>
          </cell>
          <cell r="AI4" t="e">
            <v>#REF!</v>
          </cell>
          <cell r="AJ4" t="e">
            <v>#REF!</v>
          </cell>
          <cell r="AK4" t="e">
            <v>#REF!</v>
          </cell>
          <cell r="AL4" t="e">
            <v>#REF!</v>
          </cell>
          <cell r="AM4" t="e">
            <v>#REF!</v>
          </cell>
          <cell r="AN4" t="e">
            <v>#REF!</v>
          </cell>
          <cell r="AO4" t="e">
            <v>#REF!</v>
          </cell>
          <cell r="AP4" t="e">
            <v>#REF!</v>
          </cell>
        </row>
        <row r="5">
          <cell r="Y5">
            <v>1</v>
          </cell>
          <cell r="Z5" t="e">
            <v>#REF!</v>
          </cell>
          <cell r="AA5" t="e">
            <v>#REF!</v>
          </cell>
          <cell r="AB5" t="e">
            <v>#REF!</v>
          </cell>
          <cell r="AC5" t="e">
            <v>#REF!</v>
          </cell>
          <cell r="AD5" t="e">
            <v>#REF!</v>
          </cell>
          <cell r="AE5" t="e">
            <v>#REF!</v>
          </cell>
          <cell r="AF5" t="e">
            <v>#REF!</v>
          </cell>
          <cell r="AG5" t="e">
            <v>#REF!</v>
          </cell>
          <cell r="AH5" t="e">
            <v>#REF!</v>
          </cell>
          <cell r="AI5" t="e">
            <v>#REF!</v>
          </cell>
          <cell r="AJ5" t="e">
            <v>#REF!</v>
          </cell>
          <cell r="AK5" t="e">
            <v>#REF!</v>
          </cell>
          <cell r="AL5" t="e">
            <v>#REF!</v>
          </cell>
          <cell r="AM5" t="e">
            <v>#REF!</v>
          </cell>
          <cell r="AN5" t="e">
            <v>#REF!</v>
          </cell>
          <cell r="AO5" t="e">
            <v>#REF!</v>
          </cell>
          <cell r="AP5" t="e">
            <v>#REF!</v>
          </cell>
        </row>
        <row r="6">
          <cell r="Y6">
            <v>1</v>
          </cell>
          <cell r="Z6" t="e">
            <v>#REF!</v>
          </cell>
          <cell r="AA6" t="e">
            <v>#REF!</v>
          </cell>
          <cell r="AB6" t="e">
            <v>#REF!</v>
          </cell>
          <cell r="AC6" t="e">
            <v>#REF!</v>
          </cell>
          <cell r="AD6" t="e">
            <v>#REF!</v>
          </cell>
          <cell r="AE6" t="e">
            <v>#REF!</v>
          </cell>
          <cell r="AF6" t="e">
            <v>#REF!</v>
          </cell>
          <cell r="AG6" t="e">
            <v>#REF!</v>
          </cell>
          <cell r="AH6" t="e">
            <v>#REF!</v>
          </cell>
          <cell r="AI6" t="e">
            <v>#REF!</v>
          </cell>
          <cell r="AJ6" t="e">
            <v>#REF!</v>
          </cell>
          <cell r="AK6" t="e">
            <v>#REF!</v>
          </cell>
          <cell r="AL6" t="e">
            <v>#REF!</v>
          </cell>
          <cell r="AM6" t="e">
            <v>#REF!</v>
          </cell>
          <cell r="AN6" t="e">
            <v>#REF!</v>
          </cell>
          <cell r="AO6" t="e">
            <v>#REF!</v>
          </cell>
          <cell r="AP6" t="e">
            <v>#REF!</v>
          </cell>
        </row>
        <row r="7">
          <cell r="Y7">
            <v>1</v>
          </cell>
          <cell r="Z7" t="e">
            <v>#REF!</v>
          </cell>
          <cell r="AA7" t="e">
            <v>#REF!</v>
          </cell>
          <cell r="AB7" t="e">
            <v>#REF!</v>
          </cell>
          <cell r="AC7" t="e">
            <v>#REF!</v>
          </cell>
          <cell r="AD7" t="e">
            <v>#REF!</v>
          </cell>
          <cell r="AE7" t="e">
            <v>#REF!</v>
          </cell>
          <cell r="AF7" t="e">
            <v>#REF!</v>
          </cell>
          <cell r="AG7" t="e">
            <v>#REF!</v>
          </cell>
          <cell r="AH7" t="e">
            <v>#REF!</v>
          </cell>
          <cell r="AI7" t="e">
            <v>#REF!</v>
          </cell>
          <cell r="AJ7" t="e">
            <v>#REF!</v>
          </cell>
          <cell r="AK7" t="e">
            <v>#REF!</v>
          </cell>
          <cell r="AL7" t="e">
            <v>#REF!</v>
          </cell>
          <cell r="AM7" t="e">
            <v>#REF!</v>
          </cell>
          <cell r="AN7" t="e">
            <v>#REF!</v>
          </cell>
          <cell r="AO7" t="e">
            <v>#REF!</v>
          </cell>
          <cell r="AP7" t="e">
            <v>#REF!</v>
          </cell>
        </row>
        <row r="8">
          <cell r="Y8">
            <v>1</v>
          </cell>
          <cell r="Z8" t="e">
            <v>#REF!</v>
          </cell>
          <cell r="AA8" t="e">
            <v>#REF!</v>
          </cell>
          <cell r="AB8" t="e">
            <v>#REF!</v>
          </cell>
          <cell r="AC8" t="e">
            <v>#REF!</v>
          </cell>
          <cell r="AD8" t="e">
            <v>#REF!</v>
          </cell>
          <cell r="AE8" t="e">
            <v>#REF!</v>
          </cell>
          <cell r="AF8" t="e">
            <v>#REF!</v>
          </cell>
          <cell r="AG8" t="e">
            <v>#REF!</v>
          </cell>
          <cell r="AH8" t="e">
            <v>#REF!</v>
          </cell>
          <cell r="AI8" t="e">
            <v>#REF!</v>
          </cell>
          <cell r="AJ8" t="e">
            <v>#REF!</v>
          </cell>
          <cell r="AK8" t="e">
            <v>#REF!</v>
          </cell>
          <cell r="AL8" t="e">
            <v>#REF!</v>
          </cell>
          <cell r="AM8" t="e">
            <v>#REF!</v>
          </cell>
          <cell r="AN8" t="e">
            <v>#REF!</v>
          </cell>
          <cell r="AO8" t="e">
            <v>#REF!</v>
          </cell>
          <cell r="AP8" t="e">
            <v>#REF!</v>
          </cell>
        </row>
        <row r="9">
          <cell r="Y9">
            <v>1</v>
          </cell>
          <cell r="Z9" t="e">
            <v>#REF!</v>
          </cell>
          <cell r="AA9" t="e">
            <v>#REF!</v>
          </cell>
          <cell r="AB9" t="e">
            <v>#REF!</v>
          </cell>
          <cell r="AC9" t="e">
            <v>#REF!</v>
          </cell>
          <cell r="AD9" t="e">
            <v>#REF!</v>
          </cell>
          <cell r="AE9" t="e">
            <v>#REF!</v>
          </cell>
          <cell r="AF9" t="e">
            <v>#REF!</v>
          </cell>
          <cell r="AG9" t="e">
            <v>#REF!</v>
          </cell>
          <cell r="AH9" t="e">
            <v>#REF!</v>
          </cell>
          <cell r="AI9" t="e">
            <v>#REF!</v>
          </cell>
          <cell r="AJ9" t="e">
            <v>#REF!</v>
          </cell>
          <cell r="AK9" t="e">
            <v>#REF!</v>
          </cell>
          <cell r="AL9" t="e">
            <v>#REF!</v>
          </cell>
          <cell r="AM9" t="e">
            <v>#REF!</v>
          </cell>
          <cell r="AN9" t="e">
            <v>#REF!</v>
          </cell>
          <cell r="AO9" t="e">
            <v>#REF!</v>
          </cell>
          <cell r="AP9" t="e">
            <v>#REF!</v>
          </cell>
        </row>
        <row r="10">
          <cell r="Y10">
            <v>1</v>
          </cell>
          <cell r="Z10" t="e">
            <v>#REF!</v>
          </cell>
          <cell r="AA10" t="e">
            <v>#REF!</v>
          </cell>
          <cell r="AB10" t="e">
            <v>#REF!</v>
          </cell>
          <cell r="AC10" t="e">
            <v>#REF!</v>
          </cell>
          <cell r="AD10" t="e">
            <v>#REF!</v>
          </cell>
          <cell r="AE10" t="e">
            <v>#REF!</v>
          </cell>
          <cell r="AF10" t="e">
            <v>#REF!</v>
          </cell>
          <cell r="AG10" t="e">
            <v>#REF!</v>
          </cell>
          <cell r="AH10" t="e">
            <v>#REF!</v>
          </cell>
          <cell r="AI10" t="e">
            <v>#REF!</v>
          </cell>
          <cell r="AJ10" t="e">
            <v>#REF!</v>
          </cell>
          <cell r="AK10" t="e">
            <v>#REF!</v>
          </cell>
          <cell r="AL10" t="e">
            <v>#REF!</v>
          </cell>
          <cell r="AM10" t="e">
            <v>#REF!</v>
          </cell>
          <cell r="AN10" t="e">
            <v>#REF!</v>
          </cell>
          <cell r="AO10" t="e">
            <v>#REF!</v>
          </cell>
          <cell r="AP10" t="e">
            <v>#REF!</v>
          </cell>
        </row>
        <row r="11">
          <cell r="Y11">
            <v>1</v>
          </cell>
          <cell r="Z11" t="e">
            <v>#REF!</v>
          </cell>
          <cell r="AA11" t="e">
            <v>#REF!</v>
          </cell>
          <cell r="AB11" t="e">
            <v>#REF!</v>
          </cell>
          <cell r="AC11" t="e">
            <v>#REF!</v>
          </cell>
          <cell r="AD11" t="e">
            <v>#REF!</v>
          </cell>
          <cell r="AE11" t="e">
            <v>#REF!</v>
          </cell>
          <cell r="AF11" t="e">
            <v>#REF!</v>
          </cell>
          <cell r="AG11" t="e">
            <v>#REF!</v>
          </cell>
          <cell r="AH11" t="e">
            <v>#REF!</v>
          </cell>
          <cell r="AI11" t="e">
            <v>#REF!</v>
          </cell>
          <cell r="AJ11" t="e">
            <v>#REF!</v>
          </cell>
          <cell r="AK11" t="e">
            <v>#REF!</v>
          </cell>
          <cell r="AL11" t="e">
            <v>#REF!</v>
          </cell>
          <cell r="AM11" t="e">
            <v>#REF!</v>
          </cell>
          <cell r="AN11" t="e">
            <v>#REF!</v>
          </cell>
          <cell r="AO11" t="e">
            <v>#REF!</v>
          </cell>
          <cell r="AP11" t="e">
            <v>#REF!</v>
          </cell>
        </row>
        <row r="12">
          <cell r="Y12">
            <v>1</v>
          </cell>
          <cell r="Z12" t="e">
            <v>#REF!</v>
          </cell>
          <cell r="AA12" t="e">
            <v>#REF!</v>
          </cell>
          <cell r="AB12" t="e">
            <v>#REF!</v>
          </cell>
          <cell r="AC12" t="e">
            <v>#REF!</v>
          </cell>
          <cell r="AD12" t="e">
            <v>#REF!</v>
          </cell>
          <cell r="AE12" t="e">
            <v>#REF!</v>
          </cell>
          <cell r="AF12" t="e">
            <v>#REF!</v>
          </cell>
          <cell r="AG12" t="e">
            <v>#REF!</v>
          </cell>
          <cell r="AH12" t="e">
            <v>#REF!</v>
          </cell>
          <cell r="AI12" t="e">
            <v>#REF!</v>
          </cell>
          <cell r="AJ12" t="e">
            <v>#REF!</v>
          </cell>
          <cell r="AK12" t="e">
            <v>#REF!</v>
          </cell>
          <cell r="AL12" t="e">
            <v>#REF!</v>
          </cell>
          <cell r="AM12" t="e">
            <v>#REF!</v>
          </cell>
          <cell r="AN12" t="e">
            <v>#REF!</v>
          </cell>
          <cell r="AO12" t="e">
            <v>#REF!</v>
          </cell>
          <cell r="AP12" t="e">
            <v>#REF!</v>
          </cell>
        </row>
        <row r="13">
          <cell r="Y13">
            <v>1</v>
          </cell>
          <cell r="Z13" t="e">
            <v>#REF!</v>
          </cell>
          <cell r="AA13" t="e">
            <v>#REF!</v>
          </cell>
          <cell r="AB13" t="e">
            <v>#REF!</v>
          </cell>
          <cell r="AC13" t="e">
            <v>#REF!</v>
          </cell>
          <cell r="AD13" t="e">
            <v>#REF!</v>
          </cell>
          <cell r="AE13" t="e">
            <v>#REF!</v>
          </cell>
          <cell r="AF13" t="e">
            <v>#REF!</v>
          </cell>
          <cell r="AG13" t="e">
            <v>#REF!</v>
          </cell>
          <cell r="AH13" t="e">
            <v>#REF!</v>
          </cell>
          <cell r="AI13" t="e">
            <v>#REF!</v>
          </cell>
          <cell r="AJ13" t="e">
            <v>#REF!</v>
          </cell>
          <cell r="AK13" t="e">
            <v>#REF!</v>
          </cell>
          <cell r="AL13" t="e">
            <v>#REF!</v>
          </cell>
          <cell r="AM13" t="e">
            <v>#REF!</v>
          </cell>
          <cell r="AN13" t="e">
            <v>#REF!</v>
          </cell>
          <cell r="AO13" t="e">
            <v>#REF!</v>
          </cell>
          <cell r="AP13" t="e">
            <v>#REF!</v>
          </cell>
        </row>
        <row r="14">
          <cell r="Y14">
            <v>1</v>
          </cell>
          <cell r="Z14" t="e">
            <v>#REF!</v>
          </cell>
          <cell r="AA14" t="e">
            <v>#REF!</v>
          </cell>
          <cell r="AB14" t="e">
            <v>#REF!</v>
          </cell>
          <cell r="AC14" t="e">
            <v>#REF!</v>
          </cell>
          <cell r="AD14" t="e">
            <v>#REF!</v>
          </cell>
          <cell r="AE14" t="e">
            <v>#REF!</v>
          </cell>
          <cell r="AF14" t="e">
            <v>#REF!</v>
          </cell>
          <cell r="AG14" t="e">
            <v>#REF!</v>
          </cell>
          <cell r="AH14" t="e">
            <v>#REF!</v>
          </cell>
          <cell r="AI14" t="e">
            <v>#REF!</v>
          </cell>
          <cell r="AJ14" t="e">
            <v>#REF!</v>
          </cell>
          <cell r="AK14" t="e">
            <v>#REF!</v>
          </cell>
          <cell r="AL14" t="e">
            <v>#REF!</v>
          </cell>
          <cell r="AM14" t="e">
            <v>#REF!</v>
          </cell>
          <cell r="AN14" t="e">
            <v>#REF!</v>
          </cell>
          <cell r="AO14" t="e">
            <v>#REF!</v>
          </cell>
          <cell r="AP14" t="e">
            <v>#REF!</v>
          </cell>
        </row>
        <row r="15">
          <cell r="Y15">
            <v>1</v>
          </cell>
          <cell r="Z15" t="e">
            <v>#REF!</v>
          </cell>
          <cell r="AA15" t="e">
            <v>#REF!</v>
          </cell>
          <cell r="AB15" t="e">
            <v>#REF!</v>
          </cell>
          <cell r="AC15" t="e">
            <v>#REF!</v>
          </cell>
          <cell r="AD15" t="e">
            <v>#REF!</v>
          </cell>
          <cell r="AE15" t="e">
            <v>#REF!</v>
          </cell>
          <cell r="AF15" t="e">
            <v>#REF!</v>
          </cell>
          <cell r="AG15" t="e">
            <v>#REF!</v>
          </cell>
          <cell r="AH15" t="e">
            <v>#REF!</v>
          </cell>
          <cell r="AI15" t="e">
            <v>#REF!</v>
          </cell>
          <cell r="AJ15" t="e">
            <v>#REF!</v>
          </cell>
          <cell r="AK15" t="e">
            <v>#REF!</v>
          </cell>
          <cell r="AL15" t="e">
            <v>#REF!</v>
          </cell>
          <cell r="AM15" t="e">
            <v>#REF!</v>
          </cell>
          <cell r="AN15" t="e">
            <v>#REF!</v>
          </cell>
          <cell r="AO15" t="e">
            <v>#REF!</v>
          </cell>
          <cell r="AP15" t="e">
            <v>#REF!</v>
          </cell>
        </row>
        <row r="16">
          <cell r="Y16">
            <v>1</v>
          </cell>
          <cell r="Z16" t="e">
            <v>#REF!</v>
          </cell>
          <cell r="AA16" t="e">
            <v>#REF!</v>
          </cell>
          <cell r="AB16" t="e">
            <v>#REF!</v>
          </cell>
          <cell r="AC16" t="e">
            <v>#REF!</v>
          </cell>
          <cell r="AD16" t="e">
            <v>#REF!</v>
          </cell>
          <cell r="AE16" t="e">
            <v>#REF!</v>
          </cell>
          <cell r="AF16" t="e">
            <v>#REF!</v>
          </cell>
          <cell r="AG16" t="e">
            <v>#REF!</v>
          </cell>
          <cell r="AH16" t="e">
            <v>#REF!</v>
          </cell>
          <cell r="AI16" t="e">
            <v>#REF!</v>
          </cell>
          <cell r="AJ16" t="e">
            <v>#REF!</v>
          </cell>
          <cell r="AK16" t="e">
            <v>#REF!</v>
          </cell>
          <cell r="AL16" t="e">
            <v>#REF!</v>
          </cell>
          <cell r="AM16" t="e">
            <v>#REF!</v>
          </cell>
          <cell r="AN16" t="e">
            <v>#REF!</v>
          </cell>
          <cell r="AO16" t="e">
            <v>#REF!</v>
          </cell>
          <cell r="AP16" t="e">
            <v>#REF!</v>
          </cell>
        </row>
        <row r="17">
          <cell r="Y17">
            <v>1</v>
          </cell>
          <cell r="Z17" t="e">
            <v>#REF!</v>
          </cell>
          <cell r="AA17" t="e">
            <v>#REF!</v>
          </cell>
          <cell r="AB17" t="e">
            <v>#REF!</v>
          </cell>
          <cell r="AC17" t="e">
            <v>#REF!</v>
          </cell>
          <cell r="AD17" t="e">
            <v>#REF!</v>
          </cell>
          <cell r="AE17" t="e">
            <v>#REF!</v>
          </cell>
          <cell r="AF17" t="e">
            <v>#REF!</v>
          </cell>
          <cell r="AG17" t="e">
            <v>#REF!</v>
          </cell>
          <cell r="AH17" t="e">
            <v>#REF!</v>
          </cell>
          <cell r="AI17" t="e">
            <v>#REF!</v>
          </cell>
          <cell r="AJ17" t="e">
            <v>#REF!</v>
          </cell>
          <cell r="AK17" t="e">
            <v>#REF!</v>
          </cell>
          <cell r="AL17" t="e">
            <v>#REF!</v>
          </cell>
          <cell r="AM17" t="e">
            <v>#REF!</v>
          </cell>
          <cell r="AN17" t="e">
            <v>#REF!</v>
          </cell>
          <cell r="AO17" t="e">
            <v>#REF!</v>
          </cell>
          <cell r="AP17" t="e">
            <v>#REF!</v>
          </cell>
        </row>
        <row r="18">
          <cell r="Y18">
            <v>1</v>
          </cell>
          <cell r="Z18" t="e">
            <v>#REF!</v>
          </cell>
          <cell r="AA18" t="e">
            <v>#REF!</v>
          </cell>
          <cell r="AB18" t="e">
            <v>#REF!</v>
          </cell>
          <cell r="AC18" t="e">
            <v>#REF!</v>
          </cell>
          <cell r="AD18" t="e">
            <v>#REF!</v>
          </cell>
          <cell r="AE18" t="e">
            <v>#REF!</v>
          </cell>
          <cell r="AF18" t="e">
            <v>#REF!</v>
          </cell>
          <cell r="AG18" t="e">
            <v>#REF!</v>
          </cell>
          <cell r="AH18" t="e">
            <v>#REF!</v>
          </cell>
          <cell r="AI18" t="e">
            <v>#REF!</v>
          </cell>
          <cell r="AJ18" t="e">
            <v>#REF!</v>
          </cell>
          <cell r="AK18" t="e">
            <v>#REF!</v>
          </cell>
          <cell r="AL18" t="e">
            <v>#REF!</v>
          </cell>
          <cell r="AM18" t="e">
            <v>#REF!</v>
          </cell>
          <cell r="AN18" t="e">
            <v>#REF!</v>
          </cell>
          <cell r="AO18" t="e">
            <v>#REF!</v>
          </cell>
          <cell r="AP18" t="e">
            <v>#REF!</v>
          </cell>
        </row>
        <row r="19">
          <cell r="Y19">
            <v>1</v>
          </cell>
          <cell r="Z19" t="e">
            <v>#REF!</v>
          </cell>
          <cell r="AA19" t="e">
            <v>#REF!</v>
          </cell>
          <cell r="AB19" t="e">
            <v>#REF!</v>
          </cell>
          <cell r="AC19" t="e">
            <v>#REF!</v>
          </cell>
          <cell r="AD19" t="e">
            <v>#REF!</v>
          </cell>
          <cell r="AE19" t="e">
            <v>#REF!</v>
          </cell>
          <cell r="AF19" t="e">
            <v>#REF!</v>
          </cell>
          <cell r="AG19" t="e">
            <v>#REF!</v>
          </cell>
          <cell r="AH19" t="e">
            <v>#REF!</v>
          </cell>
          <cell r="AI19" t="e">
            <v>#REF!</v>
          </cell>
          <cell r="AJ19" t="e">
            <v>#REF!</v>
          </cell>
          <cell r="AK19" t="e">
            <v>#REF!</v>
          </cell>
          <cell r="AL19" t="e">
            <v>#REF!</v>
          </cell>
          <cell r="AM19" t="e">
            <v>#REF!</v>
          </cell>
          <cell r="AN19" t="e">
            <v>#REF!</v>
          </cell>
          <cell r="AO19" t="e">
            <v>#REF!</v>
          </cell>
          <cell r="AP19" t="e">
            <v>#REF!</v>
          </cell>
        </row>
        <row r="20">
          <cell r="Y20">
            <v>1</v>
          </cell>
          <cell r="Z20" t="e">
            <v>#REF!</v>
          </cell>
          <cell r="AA20" t="e">
            <v>#REF!</v>
          </cell>
          <cell r="AB20" t="e">
            <v>#REF!</v>
          </cell>
          <cell r="AC20" t="e">
            <v>#REF!</v>
          </cell>
          <cell r="AD20" t="e">
            <v>#REF!</v>
          </cell>
          <cell r="AE20" t="e">
            <v>#REF!</v>
          </cell>
          <cell r="AF20" t="e">
            <v>#REF!</v>
          </cell>
          <cell r="AG20" t="e">
            <v>#REF!</v>
          </cell>
          <cell r="AH20" t="e">
            <v>#REF!</v>
          </cell>
          <cell r="AI20" t="e">
            <v>#REF!</v>
          </cell>
          <cell r="AJ20" t="e">
            <v>#REF!</v>
          </cell>
          <cell r="AK20" t="e">
            <v>#REF!</v>
          </cell>
          <cell r="AL20" t="e">
            <v>#REF!</v>
          </cell>
          <cell r="AM20" t="e">
            <v>#REF!</v>
          </cell>
          <cell r="AN20" t="e">
            <v>#REF!</v>
          </cell>
          <cell r="AO20" t="e">
            <v>#REF!</v>
          </cell>
          <cell r="AP20" t="e">
            <v>#REF!</v>
          </cell>
        </row>
        <row r="21">
          <cell r="Y21">
            <v>1</v>
          </cell>
          <cell r="Z21" t="e">
            <v>#REF!</v>
          </cell>
          <cell r="AA21" t="e">
            <v>#REF!</v>
          </cell>
          <cell r="AB21" t="e">
            <v>#REF!</v>
          </cell>
          <cell r="AC21" t="e">
            <v>#REF!</v>
          </cell>
          <cell r="AD21" t="e">
            <v>#REF!</v>
          </cell>
          <cell r="AE21" t="e">
            <v>#REF!</v>
          </cell>
          <cell r="AF21" t="e">
            <v>#REF!</v>
          </cell>
          <cell r="AG21" t="e">
            <v>#REF!</v>
          </cell>
          <cell r="AH21" t="e">
            <v>#REF!</v>
          </cell>
          <cell r="AI21" t="e">
            <v>#REF!</v>
          </cell>
          <cell r="AJ21" t="e">
            <v>#REF!</v>
          </cell>
          <cell r="AK21" t="e">
            <v>#REF!</v>
          </cell>
          <cell r="AL21" t="e">
            <v>#REF!</v>
          </cell>
          <cell r="AM21" t="e">
            <v>#REF!</v>
          </cell>
          <cell r="AN21" t="e">
            <v>#REF!</v>
          </cell>
          <cell r="AO21" t="e">
            <v>#REF!</v>
          </cell>
          <cell r="AP21" t="e">
            <v>#REF!</v>
          </cell>
        </row>
        <row r="22">
          <cell r="Y22">
            <v>1</v>
          </cell>
          <cell r="Z22" t="e">
            <v>#REF!</v>
          </cell>
          <cell r="AA22" t="e">
            <v>#REF!</v>
          </cell>
          <cell r="AB22" t="e">
            <v>#REF!</v>
          </cell>
          <cell r="AC22" t="e">
            <v>#REF!</v>
          </cell>
          <cell r="AD22" t="e">
            <v>#REF!</v>
          </cell>
          <cell r="AE22" t="e">
            <v>#REF!</v>
          </cell>
          <cell r="AF22" t="e">
            <v>#REF!</v>
          </cell>
          <cell r="AG22" t="e">
            <v>#REF!</v>
          </cell>
          <cell r="AH22" t="e">
            <v>#REF!</v>
          </cell>
          <cell r="AI22" t="e">
            <v>#REF!</v>
          </cell>
          <cell r="AJ22" t="e">
            <v>#REF!</v>
          </cell>
          <cell r="AK22" t="e">
            <v>#REF!</v>
          </cell>
          <cell r="AL22" t="e">
            <v>#REF!</v>
          </cell>
          <cell r="AM22" t="e">
            <v>#REF!</v>
          </cell>
          <cell r="AN22" t="e">
            <v>#REF!</v>
          </cell>
          <cell r="AO22" t="e">
            <v>#REF!</v>
          </cell>
          <cell r="AP22" t="e">
            <v>#REF!</v>
          </cell>
        </row>
        <row r="23">
          <cell r="Y23">
            <v>1</v>
          </cell>
          <cell r="Z23" t="e">
            <v>#REF!</v>
          </cell>
          <cell r="AA23" t="e">
            <v>#REF!</v>
          </cell>
          <cell r="AB23" t="e">
            <v>#REF!</v>
          </cell>
          <cell r="AC23" t="e">
            <v>#REF!</v>
          </cell>
          <cell r="AD23" t="e">
            <v>#REF!</v>
          </cell>
          <cell r="AE23" t="e">
            <v>#REF!</v>
          </cell>
          <cell r="AF23" t="e">
            <v>#REF!</v>
          </cell>
          <cell r="AG23" t="e">
            <v>#REF!</v>
          </cell>
          <cell r="AH23" t="e">
            <v>#REF!</v>
          </cell>
          <cell r="AI23" t="e">
            <v>#REF!</v>
          </cell>
          <cell r="AJ23" t="e">
            <v>#REF!</v>
          </cell>
          <cell r="AK23" t="e">
            <v>#REF!</v>
          </cell>
          <cell r="AL23" t="e">
            <v>#REF!</v>
          </cell>
          <cell r="AM23" t="e">
            <v>#REF!</v>
          </cell>
          <cell r="AN23" t="e">
            <v>#REF!</v>
          </cell>
          <cell r="AO23" t="e">
            <v>#REF!</v>
          </cell>
          <cell r="AP23" t="e">
            <v>#REF!</v>
          </cell>
        </row>
        <row r="24">
          <cell r="Y24">
            <v>1</v>
          </cell>
          <cell r="Z24" t="e">
            <v>#REF!</v>
          </cell>
          <cell r="AA24" t="e">
            <v>#REF!</v>
          </cell>
          <cell r="AB24" t="e">
            <v>#REF!</v>
          </cell>
          <cell r="AC24" t="e">
            <v>#REF!</v>
          </cell>
          <cell r="AD24" t="e">
            <v>#REF!</v>
          </cell>
          <cell r="AE24" t="e">
            <v>#REF!</v>
          </cell>
          <cell r="AF24" t="e">
            <v>#REF!</v>
          </cell>
          <cell r="AG24" t="e">
            <v>#REF!</v>
          </cell>
          <cell r="AH24" t="e">
            <v>#REF!</v>
          </cell>
          <cell r="AI24" t="e">
            <v>#REF!</v>
          </cell>
          <cell r="AJ24" t="e">
            <v>#REF!</v>
          </cell>
          <cell r="AK24" t="e">
            <v>#REF!</v>
          </cell>
          <cell r="AL24" t="e">
            <v>#REF!</v>
          </cell>
          <cell r="AM24" t="e">
            <v>#REF!</v>
          </cell>
          <cell r="AN24" t="e">
            <v>#REF!</v>
          </cell>
          <cell r="AO24" t="e">
            <v>#REF!</v>
          </cell>
          <cell r="AP24" t="e">
            <v>#REF!</v>
          </cell>
        </row>
        <row r="25">
          <cell r="Y25">
            <v>1</v>
          </cell>
          <cell r="Z25" t="e">
            <v>#REF!</v>
          </cell>
          <cell r="AA25" t="e">
            <v>#REF!</v>
          </cell>
          <cell r="AB25" t="e">
            <v>#REF!</v>
          </cell>
          <cell r="AC25" t="e">
            <v>#REF!</v>
          </cell>
          <cell r="AD25" t="e">
            <v>#REF!</v>
          </cell>
          <cell r="AE25" t="e">
            <v>#REF!</v>
          </cell>
          <cell r="AF25" t="e">
            <v>#REF!</v>
          </cell>
          <cell r="AG25" t="e">
            <v>#REF!</v>
          </cell>
          <cell r="AH25" t="e">
            <v>#REF!</v>
          </cell>
          <cell r="AI25" t="e">
            <v>#REF!</v>
          </cell>
          <cell r="AJ25" t="e">
            <v>#REF!</v>
          </cell>
          <cell r="AK25" t="e">
            <v>#REF!</v>
          </cell>
          <cell r="AL25" t="e">
            <v>#REF!</v>
          </cell>
          <cell r="AM25" t="e">
            <v>#REF!</v>
          </cell>
          <cell r="AN25" t="e">
            <v>#REF!</v>
          </cell>
          <cell r="AO25" t="e">
            <v>#REF!</v>
          </cell>
          <cell r="AP25" t="e">
            <v>#REF!</v>
          </cell>
        </row>
        <row r="26">
          <cell r="Y26">
            <v>1</v>
          </cell>
          <cell r="Z26" t="e">
            <v>#REF!</v>
          </cell>
          <cell r="AA26" t="e">
            <v>#REF!</v>
          </cell>
          <cell r="AB26" t="e">
            <v>#REF!</v>
          </cell>
          <cell r="AC26" t="e">
            <v>#REF!</v>
          </cell>
          <cell r="AD26" t="e">
            <v>#REF!</v>
          </cell>
          <cell r="AE26" t="e">
            <v>#REF!</v>
          </cell>
          <cell r="AF26" t="e">
            <v>#REF!</v>
          </cell>
          <cell r="AG26" t="e">
            <v>#REF!</v>
          </cell>
          <cell r="AH26" t="e">
            <v>#REF!</v>
          </cell>
          <cell r="AI26" t="e">
            <v>#REF!</v>
          </cell>
          <cell r="AJ26" t="e">
            <v>#REF!</v>
          </cell>
          <cell r="AK26" t="e">
            <v>#REF!</v>
          </cell>
          <cell r="AL26" t="e">
            <v>#REF!</v>
          </cell>
          <cell r="AM26" t="e">
            <v>#REF!</v>
          </cell>
          <cell r="AN26" t="e">
            <v>#REF!</v>
          </cell>
          <cell r="AO26" t="e">
            <v>#REF!</v>
          </cell>
          <cell r="AP26" t="e">
            <v>#REF!</v>
          </cell>
        </row>
        <row r="27">
          <cell r="Y27">
            <v>1</v>
          </cell>
          <cell r="Z27" t="e">
            <v>#REF!</v>
          </cell>
          <cell r="AA27" t="e">
            <v>#REF!</v>
          </cell>
          <cell r="AB27" t="e">
            <v>#REF!</v>
          </cell>
          <cell r="AC27" t="e">
            <v>#REF!</v>
          </cell>
          <cell r="AD27" t="e">
            <v>#REF!</v>
          </cell>
          <cell r="AE27" t="e">
            <v>#REF!</v>
          </cell>
          <cell r="AF27" t="e">
            <v>#REF!</v>
          </cell>
          <cell r="AG27" t="e">
            <v>#REF!</v>
          </cell>
          <cell r="AH27" t="e">
            <v>#REF!</v>
          </cell>
          <cell r="AI27" t="e">
            <v>#REF!</v>
          </cell>
          <cell r="AJ27" t="e">
            <v>#REF!</v>
          </cell>
          <cell r="AK27" t="e">
            <v>#REF!</v>
          </cell>
          <cell r="AL27" t="e">
            <v>#REF!</v>
          </cell>
          <cell r="AM27" t="e">
            <v>#REF!</v>
          </cell>
          <cell r="AN27" t="e">
            <v>#REF!</v>
          </cell>
          <cell r="AO27" t="e">
            <v>#REF!</v>
          </cell>
          <cell r="AP27" t="e">
            <v>#REF!</v>
          </cell>
        </row>
        <row r="36">
          <cell r="Y36">
            <v>1</v>
          </cell>
          <cell r="Z36">
            <v>1</v>
          </cell>
          <cell r="AA36" t="e">
            <v>#REF!</v>
          </cell>
          <cell r="AB36" t="e">
            <v>#REF!</v>
          </cell>
          <cell r="AC36" t="e">
            <v>#REF!</v>
          </cell>
          <cell r="AD36" t="e">
            <v>#REF!</v>
          </cell>
          <cell r="AE36" t="e">
            <v>#REF!</v>
          </cell>
          <cell r="AF36" t="e">
            <v>#REF!</v>
          </cell>
          <cell r="AG36" t="e">
            <v>#REF!</v>
          </cell>
          <cell r="AH36" t="e">
            <v>#REF!</v>
          </cell>
          <cell r="AI36" t="e">
            <v>#REF!</v>
          </cell>
          <cell r="AJ36" t="e">
            <v>#REF!</v>
          </cell>
          <cell r="AK36" t="e">
            <v>#REF!</v>
          </cell>
          <cell r="AL36" t="e">
            <v>#REF!</v>
          </cell>
          <cell r="AM36" t="e">
            <v>#REF!</v>
          </cell>
          <cell r="AN36" t="e">
            <v>#REF!</v>
          </cell>
          <cell r="AO36" t="e">
            <v>#REF!</v>
          </cell>
          <cell r="AP36" t="e">
            <v>#REF!</v>
          </cell>
        </row>
        <row r="37">
          <cell r="Y37">
            <v>1</v>
          </cell>
          <cell r="Z37">
            <v>1</v>
          </cell>
          <cell r="AA37" t="e">
            <v>#REF!</v>
          </cell>
          <cell r="AB37" t="e">
            <v>#REF!</v>
          </cell>
          <cell r="AC37" t="e">
            <v>#REF!</v>
          </cell>
          <cell r="AD37" t="e">
            <v>#REF!</v>
          </cell>
          <cell r="AE37" t="e">
            <v>#REF!</v>
          </cell>
          <cell r="AF37" t="e">
            <v>#REF!</v>
          </cell>
          <cell r="AG37" t="e">
            <v>#REF!</v>
          </cell>
          <cell r="AH37" t="e">
            <v>#REF!</v>
          </cell>
          <cell r="AI37" t="e">
            <v>#REF!</v>
          </cell>
          <cell r="AJ37" t="e">
            <v>#REF!</v>
          </cell>
          <cell r="AK37" t="e">
            <v>#REF!</v>
          </cell>
          <cell r="AL37" t="e">
            <v>#REF!</v>
          </cell>
          <cell r="AM37" t="e">
            <v>#REF!</v>
          </cell>
          <cell r="AN37" t="e">
            <v>#REF!</v>
          </cell>
          <cell r="AO37" t="e">
            <v>#REF!</v>
          </cell>
          <cell r="AP37" t="e">
            <v>#REF!</v>
          </cell>
        </row>
        <row r="38">
          <cell r="Y38">
            <v>1</v>
          </cell>
          <cell r="Z38">
            <v>1</v>
          </cell>
          <cell r="AA38" t="e">
            <v>#REF!</v>
          </cell>
          <cell r="AB38" t="e">
            <v>#REF!</v>
          </cell>
          <cell r="AC38" t="e">
            <v>#REF!</v>
          </cell>
          <cell r="AD38" t="e">
            <v>#REF!</v>
          </cell>
          <cell r="AE38" t="e">
            <v>#REF!</v>
          </cell>
          <cell r="AF38" t="e">
            <v>#REF!</v>
          </cell>
          <cell r="AG38" t="e">
            <v>#REF!</v>
          </cell>
          <cell r="AH38" t="e">
            <v>#REF!</v>
          </cell>
          <cell r="AI38" t="e">
            <v>#REF!</v>
          </cell>
          <cell r="AJ38" t="e">
            <v>#REF!</v>
          </cell>
          <cell r="AK38" t="e">
            <v>#REF!</v>
          </cell>
          <cell r="AL38" t="e">
            <v>#REF!</v>
          </cell>
          <cell r="AM38" t="e">
            <v>#REF!</v>
          </cell>
          <cell r="AN38" t="e">
            <v>#REF!</v>
          </cell>
          <cell r="AO38" t="e">
            <v>#REF!</v>
          </cell>
          <cell r="AP38" t="e">
            <v>#REF!</v>
          </cell>
        </row>
        <row r="39">
          <cell r="Y39">
            <v>1</v>
          </cell>
          <cell r="Z39">
            <v>1</v>
          </cell>
          <cell r="AA39" t="e">
            <v>#REF!</v>
          </cell>
          <cell r="AB39" t="e">
            <v>#REF!</v>
          </cell>
          <cell r="AC39" t="e">
            <v>#REF!</v>
          </cell>
          <cell r="AD39" t="e">
            <v>#REF!</v>
          </cell>
          <cell r="AE39" t="e">
            <v>#REF!</v>
          </cell>
          <cell r="AF39" t="e">
            <v>#REF!</v>
          </cell>
          <cell r="AG39" t="e">
            <v>#REF!</v>
          </cell>
          <cell r="AH39" t="e">
            <v>#REF!</v>
          </cell>
          <cell r="AI39" t="e">
            <v>#REF!</v>
          </cell>
          <cell r="AJ39" t="e">
            <v>#REF!</v>
          </cell>
          <cell r="AK39" t="e">
            <v>#REF!</v>
          </cell>
          <cell r="AL39" t="e">
            <v>#REF!</v>
          </cell>
          <cell r="AM39" t="e">
            <v>#REF!</v>
          </cell>
          <cell r="AN39" t="e">
            <v>#REF!</v>
          </cell>
          <cell r="AO39" t="e">
            <v>#REF!</v>
          </cell>
          <cell r="AP39" t="e">
            <v>#REF!</v>
          </cell>
        </row>
        <row r="40">
          <cell r="Y40">
            <v>1</v>
          </cell>
          <cell r="Z40">
            <v>1</v>
          </cell>
          <cell r="AA40" t="e">
            <v>#REF!</v>
          </cell>
          <cell r="AB40" t="e">
            <v>#REF!</v>
          </cell>
          <cell r="AC40" t="e">
            <v>#REF!</v>
          </cell>
          <cell r="AD40" t="e">
            <v>#REF!</v>
          </cell>
          <cell r="AE40" t="e">
            <v>#REF!</v>
          </cell>
          <cell r="AF40" t="e">
            <v>#REF!</v>
          </cell>
          <cell r="AG40" t="e">
            <v>#REF!</v>
          </cell>
          <cell r="AH40" t="e">
            <v>#REF!</v>
          </cell>
          <cell r="AI40" t="e">
            <v>#REF!</v>
          </cell>
          <cell r="AJ40" t="e">
            <v>#REF!</v>
          </cell>
          <cell r="AK40" t="e">
            <v>#REF!</v>
          </cell>
          <cell r="AL40" t="e">
            <v>#REF!</v>
          </cell>
          <cell r="AM40" t="e">
            <v>#REF!</v>
          </cell>
          <cell r="AN40" t="e">
            <v>#REF!</v>
          </cell>
          <cell r="AO40" t="e">
            <v>#REF!</v>
          </cell>
          <cell r="AP40" t="e">
            <v>#REF!</v>
          </cell>
        </row>
        <row r="41">
          <cell r="Y41">
            <v>1</v>
          </cell>
          <cell r="Z41">
            <v>1</v>
          </cell>
          <cell r="AA41" t="e">
            <v>#REF!</v>
          </cell>
          <cell r="AB41" t="e">
            <v>#REF!</v>
          </cell>
          <cell r="AC41" t="e">
            <v>#REF!</v>
          </cell>
          <cell r="AD41" t="e">
            <v>#REF!</v>
          </cell>
          <cell r="AE41" t="e">
            <v>#REF!</v>
          </cell>
          <cell r="AF41" t="e">
            <v>#REF!</v>
          </cell>
          <cell r="AG41" t="e">
            <v>#REF!</v>
          </cell>
          <cell r="AH41" t="e">
            <v>#REF!</v>
          </cell>
          <cell r="AI41" t="e">
            <v>#REF!</v>
          </cell>
          <cell r="AJ41" t="e">
            <v>#REF!</v>
          </cell>
          <cell r="AK41" t="e">
            <v>#REF!</v>
          </cell>
          <cell r="AL41" t="e">
            <v>#REF!</v>
          </cell>
          <cell r="AM41" t="e">
            <v>#REF!</v>
          </cell>
          <cell r="AN41" t="e">
            <v>#REF!</v>
          </cell>
          <cell r="AO41" t="e">
            <v>#REF!</v>
          </cell>
          <cell r="AP41" t="e">
            <v>#REF!</v>
          </cell>
        </row>
        <row r="42">
          <cell r="Y42">
            <v>1</v>
          </cell>
          <cell r="Z42">
            <v>1</v>
          </cell>
          <cell r="AA42" t="e">
            <v>#REF!</v>
          </cell>
          <cell r="AB42" t="e">
            <v>#REF!</v>
          </cell>
          <cell r="AC42" t="e">
            <v>#REF!</v>
          </cell>
          <cell r="AD42" t="e">
            <v>#REF!</v>
          </cell>
          <cell r="AE42" t="e">
            <v>#REF!</v>
          </cell>
          <cell r="AF42" t="e">
            <v>#REF!</v>
          </cell>
          <cell r="AG42" t="e">
            <v>#REF!</v>
          </cell>
          <cell r="AH42" t="e">
            <v>#REF!</v>
          </cell>
          <cell r="AI42" t="e">
            <v>#REF!</v>
          </cell>
          <cell r="AJ42" t="e">
            <v>#REF!</v>
          </cell>
          <cell r="AK42" t="e">
            <v>#REF!</v>
          </cell>
          <cell r="AL42" t="e">
            <v>#REF!</v>
          </cell>
          <cell r="AM42" t="e">
            <v>#REF!</v>
          </cell>
          <cell r="AN42" t="e">
            <v>#REF!</v>
          </cell>
          <cell r="AO42" t="e">
            <v>#REF!</v>
          </cell>
          <cell r="AP42" t="e">
            <v>#REF!</v>
          </cell>
        </row>
        <row r="43">
          <cell r="Y43">
            <v>1</v>
          </cell>
          <cell r="Z43">
            <v>1</v>
          </cell>
          <cell r="AA43" t="e">
            <v>#REF!</v>
          </cell>
          <cell r="AB43" t="e">
            <v>#REF!</v>
          </cell>
          <cell r="AC43" t="e">
            <v>#REF!</v>
          </cell>
          <cell r="AD43" t="e">
            <v>#REF!</v>
          </cell>
          <cell r="AE43" t="e">
            <v>#REF!</v>
          </cell>
          <cell r="AF43" t="e">
            <v>#REF!</v>
          </cell>
          <cell r="AG43" t="e">
            <v>#REF!</v>
          </cell>
          <cell r="AH43" t="e">
            <v>#REF!</v>
          </cell>
          <cell r="AI43" t="e">
            <v>#REF!</v>
          </cell>
          <cell r="AJ43" t="e">
            <v>#REF!</v>
          </cell>
          <cell r="AK43" t="e">
            <v>#REF!</v>
          </cell>
          <cell r="AL43" t="e">
            <v>#REF!</v>
          </cell>
          <cell r="AM43" t="e">
            <v>#REF!</v>
          </cell>
          <cell r="AN43" t="e">
            <v>#REF!</v>
          </cell>
          <cell r="AO43" t="e">
            <v>#REF!</v>
          </cell>
          <cell r="AP43" t="e">
            <v>#REF!</v>
          </cell>
        </row>
        <row r="44">
          <cell r="Y44">
            <v>1</v>
          </cell>
          <cell r="Z44">
            <v>1</v>
          </cell>
          <cell r="AA44" t="e">
            <v>#REF!</v>
          </cell>
          <cell r="AB44" t="e">
            <v>#REF!</v>
          </cell>
          <cell r="AC44" t="e">
            <v>#REF!</v>
          </cell>
          <cell r="AD44" t="e">
            <v>#REF!</v>
          </cell>
          <cell r="AE44" t="e">
            <v>#REF!</v>
          </cell>
          <cell r="AF44" t="e">
            <v>#REF!</v>
          </cell>
          <cell r="AG44" t="e">
            <v>#REF!</v>
          </cell>
          <cell r="AH44" t="e">
            <v>#REF!</v>
          </cell>
          <cell r="AI44" t="e">
            <v>#REF!</v>
          </cell>
          <cell r="AJ44" t="e">
            <v>#REF!</v>
          </cell>
          <cell r="AK44" t="e">
            <v>#REF!</v>
          </cell>
          <cell r="AL44" t="e">
            <v>#REF!</v>
          </cell>
          <cell r="AM44" t="e">
            <v>#REF!</v>
          </cell>
          <cell r="AN44" t="e">
            <v>#REF!</v>
          </cell>
          <cell r="AO44" t="e">
            <v>#REF!</v>
          </cell>
          <cell r="AP44" t="e">
            <v>#REF!</v>
          </cell>
        </row>
        <row r="45">
          <cell r="Y45">
            <v>1</v>
          </cell>
          <cell r="Z45">
            <v>1</v>
          </cell>
          <cell r="AA45" t="e">
            <v>#REF!</v>
          </cell>
          <cell r="AB45" t="e">
            <v>#REF!</v>
          </cell>
          <cell r="AC45" t="e">
            <v>#REF!</v>
          </cell>
          <cell r="AD45" t="e">
            <v>#REF!</v>
          </cell>
          <cell r="AE45" t="e">
            <v>#REF!</v>
          </cell>
          <cell r="AF45" t="e">
            <v>#REF!</v>
          </cell>
          <cell r="AG45" t="e">
            <v>#REF!</v>
          </cell>
          <cell r="AH45" t="e">
            <v>#REF!</v>
          </cell>
          <cell r="AI45" t="e">
            <v>#REF!</v>
          </cell>
          <cell r="AJ45" t="e">
            <v>#REF!</v>
          </cell>
          <cell r="AK45" t="e">
            <v>#REF!</v>
          </cell>
          <cell r="AL45" t="e">
            <v>#REF!</v>
          </cell>
          <cell r="AM45" t="e">
            <v>#REF!</v>
          </cell>
          <cell r="AN45" t="e">
            <v>#REF!</v>
          </cell>
          <cell r="AO45" t="e">
            <v>#REF!</v>
          </cell>
          <cell r="AP45" t="e">
            <v>#REF!</v>
          </cell>
        </row>
        <row r="46">
          <cell r="Y46">
            <v>1</v>
          </cell>
          <cell r="Z46">
            <v>1</v>
          </cell>
          <cell r="AA46" t="e">
            <v>#REF!</v>
          </cell>
          <cell r="AB46" t="e">
            <v>#REF!</v>
          </cell>
          <cell r="AC46" t="e">
            <v>#REF!</v>
          </cell>
          <cell r="AD46" t="e">
            <v>#REF!</v>
          </cell>
          <cell r="AE46" t="e">
            <v>#REF!</v>
          </cell>
          <cell r="AF46" t="e">
            <v>#REF!</v>
          </cell>
          <cell r="AG46" t="e">
            <v>#REF!</v>
          </cell>
          <cell r="AH46" t="e">
            <v>#REF!</v>
          </cell>
          <cell r="AI46" t="e">
            <v>#REF!</v>
          </cell>
          <cell r="AJ46" t="e">
            <v>#REF!</v>
          </cell>
          <cell r="AK46" t="e">
            <v>#REF!</v>
          </cell>
          <cell r="AL46" t="e">
            <v>#REF!</v>
          </cell>
          <cell r="AM46" t="e">
            <v>#REF!</v>
          </cell>
          <cell r="AN46" t="e">
            <v>#REF!</v>
          </cell>
          <cell r="AO46" t="e">
            <v>#REF!</v>
          </cell>
          <cell r="AP46" t="e">
            <v>#REF!</v>
          </cell>
        </row>
        <row r="47">
          <cell r="Y47">
            <v>1</v>
          </cell>
          <cell r="Z47">
            <v>1</v>
          </cell>
          <cell r="AA47" t="e">
            <v>#REF!</v>
          </cell>
          <cell r="AB47" t="e">
            <v>#REF!</v>
          </cell>
          <cell r="AC47" t="e">
            <v>#REF!</v>
          </cell>
          <cell r="AD47" t="e">
            <v>#REF!</v>
          </cell>
          <cell r="AE47" t="e">
            <v>#REF!</v>
          </cell>
          <cell r="AF47" t="e">
            <v>#REF!</v>
          </cell>
          <cell r="AG47" t="e">
            <v>#REF!</v>
          </cell>
          <cell r="AH47" t="e">
            <v>#REF!</v>
          </cell>
          <cell r="AI47" t="e">
            <v>#REF!</v>
          </cell>
          <cell r="AJ47" t="e">
            <v>#REF!</v>
          </cell>
          <cell r="AK47" t="e">
            <v>#REF!</v>
          </cell>
          <cell r="AL47" t="e">
            <v>#REF!</v>
          </cell>
          <cell r="AM47" t="e">
            <v>#REF!</v>
          </cell>
          <cell r="AN47" t="e">
            <v>#REF!</v>
          </cell>
          <cell r="AO47" t="e">
            <v>#REF!</v>
          </cell>
          <cell r="AP47" t="e">
            <v>#REF!</v>
          </cell>
        </row>
        <row r="48">
          <cell r="Y48">
            <v>1</v>
          </cell>
          <cell r="Z48">
            <v>1</v>
          </cell>
          <cell r="AA48" t="e">
            <v>#REF!</v>
          </cell>
          <cell r="AB48" t="e">
            <v>#REF!</v>
          </cell>
          <cell r="AC48" t="e">
            <v>#REF!</v>
          </cell>
          <cell r="AD48" t="e">
            <v>#REF!</v>
          </cell>
          <cell r="AE48" t="e">
            <v>#REF!</v>
          </cell>
          <cell r="AF48" t="e">
            <v>#REF!</v>
          </cell>
          <cell r="AG48" t="e">
            <v>#REF!</v>
          </cell>
          <cell r="AH48" t="e">
            <v>#REF!</v>
          </cell>
          <cell r="AI48" t="e">
            <v>#REF!</v>
          </cell>
          <cell r="AJ48" t="e">
            <v>#REF!</v>
          </cell>
          <cell r="AK48" t="e">
            <v>#REF!</v>
          </cell>
          <cell r="AL48" t="e">
            <v>#REF!</v>
          </cell>
          <cell r="AM48" t="e">
            <v>#REF!</v>
          </cell>
          <cell r="AN48" t="e">
            <v>#REF!</v>
          </cell>
          <cell r="AO48" t="e">
            <v>#REF!</v>
          </cell>
          <cell r="AP48" t="e">
            <v>#REF!</v>
          </cell>
        </row>
        <row r="49">
          <cell r="Y49">
            <v>1</v>
          </cell>
          <cell r="Z49">
            <v>1</v>
          </cell>
          <cell r="AA49" t="e">
            <v>#REF!</v>
          </cell>
          <cell r="AB49" t="e">
            <v>#REF!</v>
          </cell>
          <cell r="AC49" t="e">
            <v>#REF!</v>
          </cell>
          <cell r="AD49" t="e">
            <v>#REF!</v>
          </cell>
          <cell r="AE49" t="e">
            <v>#REF!</v>
          </cell>
          <cell r="AF49" t="e">
            <v>#REF!</v>
          </cell>
          <cell r="AG49" t="e">
            <v>#REF!</v>
          </cell>
          <cell r="AH49" t="e">
            <v>#REF!</v>
          </cell>
          <cell r="AI49" t="e">
            <v>#REF!</v>
          </cell>
          <cell r="AJ49" t="e">
            <v>#REF!</v>
          </cell>
          <cell r="AK49" t="e">
            <v>#REF!</v>
          </cell>
          <cell r="AL49" t="e">
            <v>#REF!</v>
          </cell>
          <cell r="AM49" t="e">
            <v>#REF!</v>
          </cell>
          <cell r="AN49" t="e">
            <v>#REF!</v>
          </cell>
          <cell r="AO49" t="e">
            <v>#REF!</v>
          </cell>
          <cell r="AP49" t="e">
            <v>#REF!</v>
          </cell>
        </row>
        <row r="50">
          <cell r="Y50">
            <v>1</v>
          </cell>
          <cell r="Z50">
            <v>1</v>
          </cell>
          <cell r="AA50" t="e">
            <v>#REF!</v>
          </cell>
          <cell r="AB50" t="e">
            <v>#REF!</v>
          </cell>
          <cell r="AC50" t="e">
            <v>#REF!</v>
          </cell>
          <cell r="AD50" t="e">
            <v>#REF!</v>
          </cell>
          <cell r="AE50" t="e">
            <v>#REF!</v>
          </cell>
          <cell r="AF50" t="e">
            <v>#REF!</v>
          </cell>
          <cell r="AG50" t="e">
            <v>#REF!</v>
          </cell>
          <cell r="AH50" t="e">
            <v>#REF!</v>
          </cell>
          <cell r="AI50" t="e">
            <v>#REF!</v>
          </cell>
          <cell r="AJ50" t="e">
            <v>#REF!</v>
          </cell>
          <cell r="AK50" t="e">
            <v>#REF!</v>
          </cell>
          <cell r="AL50" t="e">
            <v>#REF!</v>
          </cell>
          <cell r="AM50" t="e">
            <v>#REF!</v>
          </cell>
          <cell r="AN50" t="e">
            <v>#REF!</v>
          </cell>
          <cell r="AO50" t="e">
            <v>#REF!</v>
          </cell>
          <cell r="AP50" t="e">
            <v>#REF!</v>
          </cell>
        </row>
        <row r="51">
          <cell r="Y51">
            <v>1</v>
          </cell>
          <cell r="Z51">
            <v>1</v>
          </cell>
          <cell r="AA51" t="e">
            <v>#REF!</v>
          </cell>
          <cell r="AB51" t="e">
            <v>#REF!</v>
          </cell>
          <cell r="AC51" t="e">
            <v>#REF!</v>
          </cell>
          <cell r="AD51" t="e">
            <v>#REF!</v>
          </cell>
          <cell r="AE51" t="e">
            <v>#REF!</v>
          </cell>
          <cell r="AF51" t="e">
            <v>#REF!</v>
          </cell>
          <cell r="AG51" t="e">
            <v>#REF!</v>
          </cell>
          <cell r="AH51" t="e">
            <v>#REF!</v>
          </cell>
          <cell r="AI51" t="e">
            <v>#REF!</v>
          </cell>
          <cell r="AJ51" t="e">
            <v>#REF!</v>
          </cell>
          <cell r="AK51" t="e">
            <v>#REF!</v>
          </cell>
          <cell r="AL51" t="e">
            <v>#REF!</v>
          </cell>
          <cell r="AM51" t="e">
            <v>#REF!</v>
          </cell>
          <cell r="AN51" t="e">
            <v>#REF!</v>
          </cell>
          <cell r="AO51" t="e">
            <v>#REF!</v>
          </cell>
          <cell r="AP51" t="e">
            <v>#REF!</v>
          </cell>
        </row>
        <row r="52">
          <cell r="Y52">
            <v>1</v>
          </cell>
          <cell r="Z52">
            <v>1</v>
          </cell>
          <cell r="AA52" t="e">
            <v>#REF!</v>
          </cell>
          <cell r="AB52" t="e">
            <v>#REF!</v>
          </cell>
          <cell r="AC52" t="e">
            <v>#REF!</v>
          </cell>
          <cell r="AD52" t="e">
            <v>#REF!</v>
          </cell>
          <cell r="AE52" t="e">
            <v>#REF!</v>
          </cell>
          <cell r="AF52" t="e">
            <v>#REF!</v>
          </cell>
          <cell r="AG52" t="e">
            <v>#REF!</v>
          </cell>
          <cell r="AH52" t="e">
            <v>#REF!</v>
          </cell>
          <cell r="AI52" t="e">
            <v>#REF!</v>
          </cell>
          <cell r="AJ52" t="e">
            <v>#REF!</v>
          </cell>
          <cell r="AK52" t="e">
            <v>#REF!</v>
          </cell>
          <cell r="AL52" t="e">
            <v>#REF!</v>
          </cell>
          <cell r="AM52" t="e">
            <v>#REF!</v>
          </cell>
          <cell r="AN52" t="e">
            <v>#REF!</v>
          </cell>
          <cell r="AO52" t="e">
            <v>#REF!</v>
          </cell>
          <cell r="AP52" t="e">
            <v>#REF!</v>
          </cell>
        </row>
        <row r="53">
          <cell r="Y53">
            <v>1</v>
          </cell>
          <cell r="Z53">
            <v>1</v>
          </cell>
          <cell r="AA53" t="e">
            <v>#REF!</v>
          </cell>
          <cell r="AB53" t="e">
            <v>#REF!</v>
          </cell>
          <cell r="AC53" t="e">
            <v>#REF!</v>
          </cell>
          <cell r="AD53" t="e">
            <v>#REF!</v>
          </cell>
          <cell r="AE53" t="e">
            <v>#REF!</v>
          </cell>
          <cell r="AF53" t="e">
            <v>#REF!</v>
          </cell>
          <cell r="AG53" t="e">
            <v>#REF!</v>
          </cell>
          <cell r="AH53" t="e">
            <v>#REF!</v>
          </cell>
          <cell r="AI53" t="e">
            <v>#REF!</v>
          </cell>
          <cell r="AJ53" t="e">
            <v>#REF!</v>
          </cell>
          <cell r="AK53" t="e">
            <v>#REF!</v>
          </cell>
          <cell r="AL53" t="e">
            <v>#REF!</v>
          </cell>
          <cell r="AM53" t="e">
            <v>#REF!</v>
          </cell>
          <cell r="AN53" t="e">
            <v>#REF!</v>
          </cell>
          <cell r="AO53" t="e">
            <v>#REF!</v>
          </cell>
          <cell r="AP53" t="e">
            <v>#REF!</v>
          </cell>
        </row>
        <row r="54">
          <cell r="Y54">
            <v>1</v>
          </cell>
          <cell r="Z54">
            <v>1</v>
          </cell>
          <cell r="AA54" t="e">
            <v>#REF!</v>
          </cell>
          <cell r="AB54" t="e">
            <v>#REF!</v>
          </cell>
          <cell r="AC54" t="e">
            <v>#REF!</v>
          </cell>
          <cell r="AD54" t="e">
            <v>#REF!</v>
          </cell>
          <cell r="AE54" t="e">
            <v>#REF!</v>
          </cell>
          <cell r="AF54" t="e">
            <v>#REF!</v>
          </cell>
          <cell r="AG54" t="e">
            <v>#REF!</v>
          </cell>
          <cell r="AH54" t="e">
            <v>#REF!</v>
          </cell>
          <cell r="AI54" t="e">
            <v>#REF!</v>
          </cell>
          <cell r="AJ54" t="e">
            <v>#REF!</v>
          </cell>
          <cell r="AK54" t="e">
            <v>#REF!</v>
          </cell>
          <cell r="AL54" t="e">
            <v>#REF!</v>
          </cell>
          <cell r="AM54" t="e">
            <v>#REF!</v>
          </cell>
          <cell r="AN54" t="e">
            <v>#REF!</v>
          </cell>
          <cell r="AO54" t="e">
            <v>#REF!</v>
          </cell>
          <cell r="AP54" t="e">
            <v>#REF!</v>
          </cell>
        </row>
        <row r="55">
          <cell r="Y55">
            <v>1</v>
          </cell>
          <cell r="Z55">
            <v>1</v>
          </cell>
          <cell r="AA55" t="e">
            <v>#REF!</v>
          </cell>
          <cell r="AB55" t="e">
            <v>#REF!</v>
          </cell>
          <cell r="AC55" t="e">
            <v>#REF!</v>
          </cell>
          <cell r="AD55" t="e">
            <v>#REF!</v>
          </cell>
          <cell r="AE55" t="e">
            <v>#REF!</v>
          </cell>
          <cell r="AF55" t="e">
            <v>#REF!</v>
          </cell>
          <cell r="AG55" t="e">
            <v>#REF!</v>
          </cell>
          <cell r="AH55" t="e">
            <v>#REF!</v>
          </cell>
          <cell r="AI55" t="e">
            <v>#REF!</v>
          </cell>
          <cell r="AJ55" t="e">
            <v>#REF!</v>
          </cell>
          <cell r="AK55" t="e">
            <v>#REF!</v>
          </cell>
          <cell r="AL55" t="e">
            <v>#REF!</v>
          </cell>
          <cell r="AM55" t="e">
            <v>#REF!</v>
          </cell>
          <cell r="AN55" t="e">
            <v>#REF!</v>
          </cell>
          <cell r="AO55" t="e">
            <v>#REF!</v>
          </cell>
          <cell r="AP55" t="e">
            <v>#REF!</v>
          </cell>
        </row>
        <row r="56">
          <cell r="Y56">
            <v>1</v>
          </cell>
          <cell r="Z56">
            <v>1</v>
          </cell>
          <cell r="AA56" t="e">
            <v>#REF!</v>
          </cell>
          <cell r="AB56" t="e">
            <v>#REF!</v>
          </cell>
          <cell r="AC56" t="e">
            <v>#REF!</v>
          </cell>
          <cell r="AD56" t="e">
            <v>#REF!</v>
          </cell>
          <cell r="AE56" t="e">
            <v>#REF!</v>
          </cell>
          <cell r="AF56" t="e">
            <v>#REF!</v>
          </cell>
          <cell r="AG56" t="e">
            <v>#REF!</v>
          </cell>
          <cell r="AH56" t="e">
            <v>#REF!</v>
          </cell>
          <cell r="AI56" t="e">
            <v>#REF!</v>
          </cell>
          <cell r="AJ56" t="e">
            <v>#REF!</v>
          </cell>
          <cell r="AK56" t="e">
            <v>#REF!</v>
          </cell>
          <cell r="AL56" t="e">
            <v>#REF!</v>
          </cell>
          <cell r="AM56" t="e">
            <v>#REF!</v>
          </cell>
          <cell r="AN56" t="e">
            <v>#REF!</v>
          </cell>
          <cell r="AO56" t="e">
            <v>#REF!</v>
          </cell>
          <cell r="AP56" t="e">
            <v>#REF!</v>
          </cell>
        </row>
        <row r="57">
          <cell r="Y57">
            <v>1</v>
          </cell>
          <cell r="Z57">
            <v>1</v>
          </cell>
          <cell r="AA57" t="e">
            <v>#REF!</v>
          </cell>
          <cell r="AB57" t="e">
            <v>#REF!</v>
          </cell>
          <cell r="AC57" t="e">
            <v>#REF!</v>
          </cell>
          <cell r="AD57" t="e">
            <v>#REF!</v>
          </cell>
          <cell r="AE57" t="e">
            <v>#REF!</v>
          </cell>
          <cell r="AF57" t="e">
            <v>#REF!</v>
          </cell>
          <cell r="AG57" t="e">
            <v>#REF!</v>
          </cell>
          <cell r="AH57" t="e">
            <v>#REF!</v>
          </cell>
          <cell r="AI57" t="e">
            <v>#REF!</v>
          </cell>
          <cell r="AJ57" t="e">
            <v>#REF!</v>
          </cell>
          <cell r="AK57" t="e">
            <v>#REF!</v>
          </cell>
          <cell r="AL57" t="e">
            <v>#REF!</v>
          </cell>
          <cell r="AM57" t="e">
            <v>#REF!</v>
          </cell>
          <cell r="AN57" t="e">
            <v>#REF!</v>
          </cell>
          <cell r="AO57" t="e">
            <v>#REF!</v>
          </cell>
          <cell r="AP57" t="e">
            <v>#REF!</v>
          </cell>
        </row>
        <row r="58">
          <cell r="Y58">
            <v>1</v>
          </cell>
          <cell r="Z58">
            <v>1</v>
          </cell>
          <cell r="AA58" t="e">
            <v>#REF!</v>
          </cell>
          <cell r="AB58" t="e">
            <v>#REF!</v>
          </cell>
          <cell r="AC58" t="e">
            <v>#REF!</v>
          </cell>
          <cell r="AD58" t="e">
            <v>#REF!</v>
          </cell>
          <cell r="AE58" t="e">
            <v>#REF!</v>
          </cell>
          <cell r="AF58" t="e">
            <v>#REF!</v>
          </cell>
          <cell r="AG58" t="e">
            <v>#REF!</v>
          </cell>
          <cell r="AH58" t="e">
            <v>#REF!</v>
          </cell>
          <cell r="AI58" t="e">
            <v>#REF!</v>
          </cell>
          <cell r="AJ58" t="e">
            <v>#REF!</v>
          </cell>
          <cell r="AK58" t="e">
            <v>#REF!</v>
          </cell>
          <cell r="AL58" t="e">
            <v>#REF!</v>
          </cell>
          <cell r="AM58" t="e">
            <v>#REF!</v>
          </cell>
          <cell r="AN58" t="e">
            <v>#REF!</v>
          </cell>
          <cell r="AO58" t="e">
            <v>#REF!</v>
          </cell>
          <cell r="AP58" t="e">
            <v>#REF!</v>
          </cell>
        </row>
      </sheetData>
      <sheetData sheetId="24">
        <row r="2">
          <cell r="B2" t="str">
            <v>Выпуски</v>
          </cell>
        </row>
      </sheetData>
      <sheetData sheetId="25">
        <row r="2">
          <cell r="B2" t="str">
            <v>Выпуски</v>
          </cell>
        </row>
      </sheetData>
      <sheetData sheetId="26">
        <row r="2">
          <cell r="B2" t="str">
            <v>Выпуски</v>
          </cell>
        </row>
      </sheetData>
      <sheetData sheetId="27">
        <row r="2">
          <cell r="B2" t="str">
            <v>Выпуски</v>
          </cell>
        </row>
      </sheetData>
      <sheetData sheetId="28">
        <row r="2">
          <cell r="B2" t="str">
            <v>Выпуски</v>
          </cell>
        </row>
        <row r="3">
          <cell r="B3" t="str">
            <v>Годовые индексы изменения физического объема выпусков</v>
          </cell>
        </row>
        <row r="4">
          <cell r="B4" t="str">
            <v>Отраслевая структура выпусков по годам в прогнозируемом периоде</v>
          </cell>
        </row>
        <row r="5">
          <cell r="B5" t="str">
            <v xml:space="preserve">Объем отраслевых ресурсов отечественного производства </v>
          </cell>
        </row>
        <row r="6">
          <cell r="B6" t="str">
            <v xml:space="preserve">Динамика отраслевых ресурсов отечественного производства </v>
          </cell>
        </row>
        <row r="7">
          <cell r="B7" t="str">
            <v xml:space="preserve">Отраслевая структура ресурсов отечественного производства </v>
          </cell>
        </row>
        <row r="8">
          <cell r="B8" t="str">
            <v>Объем отраслевых ресурсов отечественного производства в конечном использовании</v>
          </cell>
        </row>
        <row r="9">
          <cell r="B9" t="str">
            <v>Динамика отраслевых ресурсов отечественного производства в конечном использовании</v>
          </cell>
        </row>
        <row r="10">
          <cell r="B10" t="str">
            <v>Отраслевая структура ресурсов отечественного производства в конечном использовании</v>
          </cell>
        </row>
        <row r="11">
          <cell r="B11" t="str">
            <v>Конечное потребление домашних хозяйств</v>
          </cell>
        </row>
        <row r="12">
          <cell r="B12" t="str">
            <v>Динамика конечного потребления домашних хозяйств</v>
          </cell>
        </row>
        <row r="13">
          <cell r="B13" t="str">
            <v>Отраслевая структура конечного потребления домашних хозяйств</v>
          </cell>
        </row>
        <row r="14">
          <cell r="B14" t="str">
            <v>Конечное потребление ОГУ</v>
          </cell>
        </row>
        <row r="15">
          <cell r="B15" t="str">
            <v>Динамика конечного потребления ОГУ</v>
          </cell>
        </row>
        <row r="16">
          <cell r="B16" t="str">
            <v>Отраслевая структура конечного потребления ОГУ</v>
          </cell>
        </row>
        <row r="17">
          <cell r="B17" t="str">
            <v>Изменение запасов материальных оборотных средств</v>
          </cell>
        </row>
        <row r="18">
          <cell r="B18" t="str">
            <v>Динамика изменения запасов материальных оборотных средств</v>
          </cell>
        </row>
        <row r="19">
          <cell r="B19" t="str">
            <v>Отраслевая структура изменения запасов материальных оборотных средств</v>
          </cell>
        </row>
        <row r="20">
          <cell r="B20" t="str">
            <v>Экспорт</v>
          </cell>
        </row>
        <row r="21">
          <cell r="B21" t="str">
            <v>Динамика экспорта</v>
          </cell>
        </row>
        <row r="22">
          <cell r="B22" t="str">
            <v>Отраслевая структура экспорта</v>
          </cell>
        </row>
        <row r="23">
          <cell r="B23" t="str">
            <v>Импорт</v>
          </cell>
        </row>
        <row r="24">
          <cell r="B24" t="str">
            <v>Динамика импорта</v>
          </cell>
        </row>
        <row r="25">
          <cell r="B25" t="str">
            <v>Отраслевая структура импорта</v>
          </cell>
        </row>
        <row r="26">
          <cell r="B26" t="str">
            <v>Сальдо</v>
          </cell>
        </row>
        <row r="27">
          <cell r="B27" t="str">
            <v>Динамика отраслевой потребности в инвестициях</v>
          </cell>
        </row>
        <row r="28">
          <cell r="B28" t="str">
            <v>Динамика основных фондов</v>
          </cell>
        </row>
        <row r="29">
          <cell r="B29" t="str">
            <v>Коэффициенты выбытия основных фондов</v>
          </cell>
        </row>
        <row r="30">
          <cell r="B30" t="str">
            <v>Коэффициенты обновления основных фондов</v>
          </cell>
        </row>
        <row r="31">
          <cell r="B31" t="str">
            <v>Динамика фондоотдачи</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чет"/>
      <sheetName val="Таблица 1"/>
      <sheetName val="Таблица 2"/>
      <sheetName val="Таблица 3"/>
      <sheetName val="Таблица 4"/>
      <sheetName val="План-факт "/>
      <sheetName val="РП"/>
      <sheetName val="Проверка"/>
      <sheetName val="Анализ фидеров"/>
      <sheetName val="Рекомендации"/>
    </sheetNames>
    <sheetDataSet>
      <sheetData sheetId="0">
        <row r="3">
          <cell r="H3">
            <v>2018</v>
          </cell>
        </row>
      </sheetData>
      <sheetData sheetId="1"/>
      <sheetData sheetId="2"/>
      <sheetData sheetId="3"/>
      <sheetData sheetId="4"/>
      <sheetData sheetId="5"/>
      <sheetData sheetId="6"/>
      <sheetData sheetId="7"/>
      <sheetData sheetId="8"/>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3"/>
      <sheetName val="Заголовок2"/>
      <sheetName val="Инструкция"/>
      <sheetName val="Заголовок"/>
      <sheetName val="Свод"/>
      <sheetName val="Сетевые организации"/>
      <sheetName val="Сбытовые организации"/>
      <sheetName val="ЭСО"/>
      <sheetName val="TEHSHEET"/>
      <sheetName val="16"/>
      <sheetName val="17"/>
      <sheetName val="4"/>
      <sheetName val="5"/>
      <sheetName val="Ф-1 (для АО-энерго)"/>
      <sheetName val="Ф-2 (для АО-энерго)"/>
      <sheetName val="перекрестка"/>
      <sheetName val="24"/>
      <sheetName val="25"/>
      <sheetName val="Справочники"/>
      <sheetName val="29"/>
      <sheetName val="20"/>
      <sheetName val="21"/>
      <sheetName val="26"/>
      <sheetName val="27"/>
      <sheetName val="28"/>
      <sheetName val="19"/>
      <sheetName val="2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42">
          <cell r="I42" t="str">
            <v>Новое строительство и расширение</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1.2 МПОКХ"/>
      <sheetName val="1.2.2"/>
      <sheetName val="1.3 (3)"/>
      <sheetName val="1.3"/>
      <sheetName val="1.4"/>
      <sheetName val="1.5"/>
      <sheetName val="1.6"/>
      <sheetName val="1.6 (2)"/>
      <sheetName val="1.13"/>
      <sheetName val="1.15"/>
      <sheetName val="1.16"/>
      <sheetName val="1.16 (ЮСК)"/>
      <sheetName val="1.17"/>
      <sheetName val="1.18.2."/>
      <sheetName val="1.21.3"/>
      <sheetName val="1.24."/>
      <sheetName val="1.25."/>
      <sheetName val="1.27"/>
      <sheetName val="2.1усл.ед"/>
      <sheetName val="2.2усл.ед"/>
      <sheetName val="распр затрат"/>
      <sheetName val="Лист2"/>
      <sheetName val="ГСМ"/>
      <sheetName val="усл.ед."/>
      <sheetName val="POYS2008"/>
      <sheetName val="Лист1 "/>
      <sheetName val="P2.1"/>
      <sheetName val="P2.2"/>
      <sheetName val="TEHSHEET"/>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FES"/>
      <sheetName val="FST5"/>
      <sheetName val="Списки"/>
      <sheetName val="расчет нвв общий"/>
      <sheetName val="Данны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6">
          <cell r="A6">
            <v>1</v>
          </cell>
          <cell r="B6">
            <v>2</v>
          </cell>
          <cell r="C6">
            <v>3</v>
          </cell>
          <cell r="D6">
            <v>4</v>
          </cell>
          <cell r="F6">
            <v>5</v>
          </cell>
          <cell r="G6">
            <v>6</v>
          </cell>
          <cell r="H6" t="str">
            <v>7 = 5 * 6 /100</v>
          </cell>
        </row>
        <row r="7">
          <cell r="H7">
            <v>0</v>
          </cell>
        </row>
        <row r="8">
          <cell r="H8">
            <v>0</v>
          </cell>
        </row>
        <row r="9">
          <cell r="H9">
            <v>0</v>
          </cell>
        </row>
        <row r="10">
          <cell r="H10">
            <v>0</v>
          </cell>
        </row>
        <row r="11">
          <cell r="F11">
            <v>230</v>
          </cell>
          <cell r="H11">
            <v>0</v>
          </cell>
        </row>
        <row r="12">
          <cell r="F12">
            <v>170</v>
          </cell>
          <cell r="H12">
            <v>0</v>
          </cell>
        </row>
        <row r="13">
          <cell r="F13">
            <v>290</v>
          </cell>
          <cell r="H13">
            <v>0</v>
          </cell>
        </row>
        <row r="14">
          <cell r="F14">
            <v>210</v>
          </cell>
          <cell r="H14">
            <v>0</v>
          </cell>
        </row>
        <row r="15">
          <cell r="F15">
            <v>260</v>
          </cell>
          <cell r="H15">
            <v>0</v>
          </cell>
        </row>
        <row r="16">
          <cell r="F16">
            <v>210</v>
          </cell>
          <cell r="H16">
            <v>0</v>
          </cell>
        </row>
        <row r="17">
          <cell r="F17">
            <v>140</v>
          </cell>
          <cell r="H17">
            <v>0</v>
          </cell>
        </row>
        <row r="18">
          <cell r="F18">
            <v>270</v>
          </cell>
          <cell r="H18">
            <v>0</v>
          </cell>
        </row>
        <row r="19">
          <cell r="F19">
            <v>180</v>
          </cell>
          <cell r="H19">
            <v>0</v>
          </cell>
        </row>
        <row r="20">
          <cell r="F20">
            <v>180</v>
          </cell>
          <cell r="G20">
            <v>251.99700000000001</v>
          </cell>
          <cell r="H20">
            <v>453.59460000000001</v>
          </cell>
        </row>
        <row r="21">
          <cell r="F21">
            <v>160</v>
          </cell>
          <cell r="H21">
            <v>0</v>
          </cell>
        </row>
        <row r="22">
          <cell r="F22">
            <v>130</v>
          </cell>
          <cell r="G22">
            <v>1605.2560000000001</v>
          </cell>
          <cell r="H22">
            <v>2086.8328000000001</v>
          </cell>
        </row>
        <row r="23">
          <cell r="F23">
            <v>190</v>
          </cell>
          <cell r="H23">
            <v>0</v>
          </cell>
        </row>
        <row r="24">
          <cell r="F24">
            <v>160</v>
          </cell>
          <cell r="G24">
            <v>125.77</v>
          </cell>
          <cell r="H24">
            <v>201.232</v>
          </cell>
        </row>
        <row r="25">
          <cell r="F25">
            <v>3000</v>
          </cell>
          <cell r="H25">
            <v>0</v>
          </cell>
        </row>
        <row r="26">
          <cell r="F26">
            <v>2300</v>
          </cell>
          <cell r="H26">
            <v>0</v>
          </cell>
        </row>
        <row r="27">
          <cell r="H27">
            <v>2741.6594</v>
          </cell>
        </row>
        <row r="28">
          <cell r="F28">
            <v>170</v>
          </cell>
          <cell r="G28">
            <v>484.08</v>
          </cell>
          <cell r="H28">
            <v>822.93599999999992</v>
          </cell>
        </row>
        <row r="29">
          <cell r="F29">
            <v>140</v>
          </cell>
          <cell r="H29">
            <v>0</v>
          </cell>
        </row>
        <row r="30">
          <cell r="F30">
            <v>120</v>
          </cell>
          <cell r="G30">
            <v>1533.655</v>
          </cell>
          <cell r="H30">
            <v>1840.386</v>
          </cell>
        </row>
        <row r="31">
          <cell r="F31">
            <v>180</v>
          </cell>
          <cell r="H31">
            <v>0</v>
          </cell>
        </row>
        <row r="32">
          <cell r="F32">
            <v>150</v>
          </cell>
          <cell r="G32">
            <v>17.794</v>
          </cell>
          <cell r="H32">
            <v>26.690999999999999</v>
          </cell>
        </row>
        <row r="33">
          <cell r="F33">
            <v>160</v>
          </cell>
          <cell r="G33">
            <v>335.76</v>
          </cell>
          <cell r="H33">
            <v>537.21600000000001</v>
          </cell>
        </row>
        <row r="34">
          <cell r="F34">
            <v>140</v>
          </cell>
          <cell r="G34">
            <v>3133.66</v>
          </cell>
          <cell r="H34">
            <v>4387.1239999999998</v>
          </cell>
        </row>
        <row r="35">
          <cell r="F35">
            <v>110</v>
          </cell>
          <cell r="G35">
            <v>9559.77</v>
          </cell>
          <cell r="H35">
            <v>10515.746999999999</v>
          </cell>
        </row>
        <row r="36">
          <cell r="F36">
            <v>470</v>
          </cell>
          <cell r="H36">
            <v>0</v>
          </cell>
        </row>
        <row r="37">
          <cell r="F37">
            <v>350</v>
          </cell>
          <cell r="H37">
            <v>0</v>
          </cell>
        </row>
        <row r="38">
          <cell r="H38">
            <v>2690.0129999999999</v>
          </cell>
        </row>
        <row r="39">
          <cell r="H39">
            <v>15440.087</v>
          </cell>
        </row>
        <row r="40">
          <cell r="F40">
            <v>260</v>
          </cell>
          <cell r="G40">
            <v>214.4</v>
          </cell>
          <cell r="H40">
            <v>557.44000000000005</v>
          </cell>
        </row>
        <row r="41">
          <cell r="F41">
            <v>220</v>
          </cell>
          <cell r="G41">
            <v>1443.6</v>
          </cell>
          <cell r="H41">
            <v>3175.92</v>
          </cell>
        </row>
        <row r="42">
          <cell r="F42">
            <v>150</v>
          </cell>
          <cell r="G42">
            <v>2145.87</v>
          </cell>
          <cell r="H42">
            <v>3218.8049999999998</v>
          </cell>
        </row>
        <row r="43">
          <cell r="F43">
            <v>270</v>
          </cell>
          <cell r="H43">
            <v>0</v>
          </cell>
        </row>
        <row r="44">
          <cell r="H44">
            <v>6952.165</v>
          </cell>
        </row>
      </sheetData>
      <sheetData sheetId="28" refreshError="1">
        <row r="6">
          <cell r="A6">
            <v>1</v>
          </cell>
          <cell r="B6">
            <v>2</v>
          </cell>
          <cell r="D6">
            <v>3</v>
          </cell>
          <cell r="E6">
            <v>4</v>
          </cell>
          <cell r="F6">
            <v>5</v>
          </cell>
          <cell r="G6">
            <v>6</v>
          </cell>
          <cell r="H6" t="str">
            <v>7=5*6</v>
          </cell>
        </row>
        <row r="7">
          <cell r="H7">
            <v>0</v>
          </cell>
        </row>
        <row r="8">
          <cell r="H8">
            <v>0</v>
          </cell>
        </row>
        <row r="9">
          <cell r="H9">
            <v>0</v>
          </cell>
        </row>
        <row r="10">
          <cell r="F10">
            <v>250</v>
          </cell>
          <cell r="H10">
            <v>0</v>
          </cell>
        </row>
        <row r="11">
          <cell r="F11">
            <v>210</v>
          </cell>
          <cell r="H11">
            <v>0</v>
          </cell>
        </row>
        <row r="12">
          <cell r="F12">
            <v>105</v>
          </cell>
          <cell r="G12">
            <v>44</v>
          </cell>
          <cell r="H12">
            <v>4620</v>
          </cell>
        </row>
        <row r="13">
          <cell r="F13">
            <v>75</v>
          </cell>
          <cell r="G13">
            <v>70</v>
          </cell>
          <cell r="H13">
            <v>5250</v>
          </cell>
        </row>
        <row r="14">
          <cell r="H14">
            <v>0</v>
          </cell>
        </row>
        <row r="15">
          <cell r="H15">
            <v>0</v>
          </cell>
        </row>
        <row r="16">
          <cell r="H16">
            <v>0</v>
          </cell>
        </row>
        <row r="17">
          <cell r="F17">
            <v>18</v>
          </cell>
          <cell r="H17">
            <v>0</v>
          </cell>
        </row>
        <row r="18">
          <cell r="F18">
            <v>14</v>
          </cell>
          <cell r="H18">
            <v>0</v>
          </cell>
        </row>
        <row r="19">
          <cell r="F19">
            <v>7.8</v>
          </cell>
          <cell r="G19">
            <v>67</v>
          </cell>
          <cell r="H19">
            <v>522.6</v>
          </cell>
        </row>
        <row r="20">
          <cell r="F20">
            <v>2.1</v>
          </cell>
          <cell r="G20">
            <v>88</v>
          </cell>
          <cell r="H20">
            <v>184.8</v>
          </cell>
        </row>
        <row r="21">
          <cell r="F21">
            <v>1</v>
          </cell>
          <cell r="G21">
            <v>161</v>
          </cell>
          <cell r="H21">
            <v>161</v>
          </cell>
        </row>
        <row r="22">
          <cell r="H22">
            <v>0</v>
          </cell>
        </row>
        <row r="23">
          <cell r="H23">
            <v>0</v>
          </cell>
        </row>
        <row r="24">
          <cell r="H24">
            <v>0</v>
          </cell>
        </row>
        <row r="25">
          <cell r="F25">
            <v>66</v>
          </cell>
          <cell r="H25">
            <v>0</v>
          </cell>
        </row>
        <row r="26">
          <cell r="F26">
            <v>43</v>
          </cell>
          <cell r="H26">
            <v>0</v>
          </cell>
        </row>
        <row r="27">
          <cell r="F27">
            <v>26</v>
          </cell>
          <cell r="H27">
            <v>0</v>
          </cell>
        </row>
        <row r="28">
          <cell r="F28">
            <v>11</v>
          </cell>
          <cell r="H28">
            <v>0</v>
          </cell>
        </row>
        <row r="29">
          <cell r="F29">
            <v>5.5</v>
          </cell>
          <cell r="H29">
            <v>0</v>
          </cell>
        </row>
        <row r="30">
          <cell r="F30">
            <v>23</v>
          </cell>
          <cell r="H30">
            <v>0</v>
          </cell>
        </row>
        <row r="31">
          <cell r="F31">
            <v>14</v>
          </cell>
          <cell r="G31">
            <v>85</v>
          </cell>
          <cell r="H31">
            <v>1190</v>
          </cell>
        </row>
        <row r="32">
          <cell r="F32">
            <v>6.4</v>
          </cell>
          <cell r="G32">
            <v>213</v>
          </cell>
          <cell r="H32">
            <v>1363.2</v>
          </cell>
        </row>
        <row r="33">
          <cell r="F33">
            <v>3.1</v>
          </cell>
          <cell r="G33">
            <v>1031</v>
          </cell>
          <cell r="H33">
            <v>3196.1</v>
          </cell>
        </row>
        <row r="34">
          <cell r="H34">
            <v>0</v>
          </cell>
        </row>
        <row r="35">
          <cell r="F35">
            <v>24</v>
          </cell>
          <cell r="H35">
            <v>0</v>
          </cell>
        </row>
        <row r="36">
          <cell r="F36">
            <v>19</v>
          </cell>
          <cell r="H36">
            <v>0</v>
          </cell>
        </row>
        <row r="37">
          <cell r="F37">
            <v>9.5</v>
          </cell>
          <cell r="G37">
            <v>38</v>
          </cell>
          <cell r="H37">
            <v>361</v>
          </cell>
        </row>
        <row r="38">
          <cell r="F38">
            <v>4.7</v>
          </cell>
          <cell r="G38">
            <v>12</v>
          </cell>
          <cell r="H38">
            <v>56.400000000000006</v>
          </cell>
        </row>
        <row r="39">
          <cell r="F39">
            <v>2.2999999999999998</v>
          </cell>
          <cell r="H39">
            <v>0</v>
          </cell>
        </row>
        <row r="40">
          <cell r="F40">
            <v>26</v>
          </cell>
          <cell r="H40">
            <v>0</v>
          </cell>
        </row>
        <row r="41">
          <cell r="F41">
            <v>48</v>
          </cell>
          <cell r="H41">
            <v>0</v>
          </cell>
        </row>
        <row r="42">
          <cell r="F42">
            <v>2.4</v>
          </cell>
          <cell r="G42">
            <v>23.34</v>
          </cell>
          <cell r="H42">
            <v>56.015999999999998</v>
          </cell>
        </row>
        <row r="43">
          <cell r="F43">
            <v>2.5</v>
          </cell>
          <cell r="H43">
            <v>0</v>
          </cell>
        </row>
        <row r="44">
          <cell r="F44">
            <v>2.5</v>
          </cell>
          <cell r="G44">
            <v>216</v>
          </cell>
          <cell r="H44">
            <v>540</v>
          </cell>
        </row>
        <row r="45">
          <cell r="F45">
            <v>2.2999999999999998</v>
          </cell>
          <cell r="G45">
            <v>3322</v>
          </cell>
          <cell r="H45">
            <v>7640.5999999999995</v>
          </cell>
        </row>
        <row r="46">
          <cell r="F46">
            <v>3</v>
          </cell>
          <cell r="G46">
            <v>1</v>
          </cell>
          <cell r="H46">
            <v>3</v>
          </cell>
        </row>
        <row r="47">
          <cell r="F47">
            <v>3.5</v>
          </cell>
          <cell r="H47">
            <v>0</v>
          </cell>
        </row>
        <row r="48">
          <cell r="H48">
            <v>6693.6</v>
          </cell>
        </row>
        <row r="49">
          <cell r="H49">
            <v>6910.4159999999993</v>
          </cell>
        </row>
        <row r="50">
          <cell r="H50">
            <v>11540.699999999999</v>
          </cell>
        </row>
        <row r="51">
          <cell r="H51">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одержание"/>
      <sheetName val="3"/>
      <sheetName val="4"/>
      <sheetName val="5"/>
      <sheetName val="6"/>
      <sheetName val="Списки"/>
      <sheetName val="15"/>
      <sheetName val="16"/>
      <sheetName val="17"/>
      <sheetName val="17.1"/>
      <sheetName val="18.2"/>
      <sheetName val="20"/>
      <sheetName val="20.1"/>
      <sheetName val="21.3"/>
      <sheetName val="24"/>
      <sheetName val="25"/>
      <sheetName val="27"/>
      <sheetName val="P2.1"/>
      <sheetName val="P2.2"/>
      <sheetName val="свод"/>
      <sheetName val="2.3"/>
      <sheetName val="перекрестка"/>
      <sheetName val="Справочники"/>
      <sheetName val="Томская область1"/>
      <sheetName val="clone"/>
      <sheetName val="Свод по регионам"/>
      <sheetName val="Лист3"/>
      <sheetName val="SHPZ"/>
      <sheetName val="РБП"/>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 таблиц"/>
      <sheetName val="Список предприятий"/>
      <sheetName val="Список подразделений"/>
      <sheetName val="IAS Proforma"/>
      <sheetName val="Ф-1-2"/>
      <sheetName val="Invent'02"/>
      <sheetName val="Adj2002"/>
      <sheetName val="Consol"/>
      <sheetName val="model '02"/>
      <sheetName val="MG '02"/>
      <sheetName val="DTX '02"/>
      <sheetName val="Долгосрочные вложения"/>
      <sheetName val="PPE'02"/>
      <sheetName val="PL_2002"/>
      <sheetName val="Reconciliat"/>
      <sheetName val="Движение капитала"/>
      <sheetName val="PL_2002 (бел.руб)"/>
      <sheetName val="Adj 2001"/>
      <sheetName val="Белорусский рубль"/>
      <sheetName val="Деб. и кред. на 31.12.02 "/>
      <sheetName val="Налоговые платежи 2002"/>
      <sheetName val="Доходы-расходы (год)"/>
      <sheetName val="ТМЦ 2001-2002"/>
      <sheetName val="Расшифр РБП и проч выб"/>
      <sheetName val="Выручка 2002"/>
      <sheetName val="Доходы-расходы 1 квартал"/>
      <sheetName val="Доходы-расходы 2 квартал"/>
      <sheetName val="Доходы-расходы 3 квартал"/>
      <sheetName val="Доходы-расходы 4 квартал"/>
      <sheetName val="Денежные средства 2002"/>
      <sheetName val="Check Other"/>
      <sheetName val="Табл. 5.3"/>
      <sheetName val="Табл. 6.4"/>
      <sheetName val="Табл. 6.5"/>
      <sheetName val="Собственные акции"/>
      <sheetName val="Краткосроч. вложения 2001-2002"/>
      <sheetName val="Внутригрупп расчеты 31.12.02"/>
      <sheetName val="Убытки на балансе"/>
      <sheetName val="Связанные стороны на 31.12. 02"/>
      <sheetName val="денежные потоки2002"/>
      <sheetName val="Векселя у эмитента "/>
      <sheetName val="Групповые операции с векселями"/>
      <sheetName val="Долгоср. займы и кредиты  2002"/>
      <sheetName val="Краткоср. займы и кредиты  2002"/>
      <sheetName val="Выданные гарантии 2002"/>
      <sheetName val="Судебные иски"/>
      <sheetName val="Резервы предстоящих расходов"/>
      <sheetName val=" Общие таблицы"/>
      <sheetName val="хищения аварии"/>
      <sheetName val="замена труб"/>
      <sheetName val="Проводки'02"/>
      <sheetName val="УрРасч"/>
      <sheetName val="АКРасч"/>
      <sheetName val="Capex PER CITY"/>
      <sheetName val="Контр. лист"/>
      <sheetName val="Баланс"/>
      <sheetName val="стр.420 ДК"/>
      <sheetName val="стр.460"/>
      <sheetName val="BExRepositorySheet"/>
      <sheetName val="Ф.2"/>
      <sheetName val="Расш.Ф2"/>
      <sheetName val="Расш.услуги"/>
      <sheetName val="Ф.3"/>
      <sheetName val="Ф.4"/>
      <sheetName val="Расш.Ф4"/>
      <sheetName val="Ф.5"/>
      <sheetName val="сч.68 (1)"/>
      <sheetName val="сч.68 (2)"/>
      <sheetName val="сч.68 (3)"/>
      <sheetName val="сч.69 (1)"/>
      <sheetName val="сч.69 (2)"/>
      <sheetName val="7"/>
      <sheetName val="7а"/>
      <sheetName val="7б"/>
      <sheetName val="РБП"/>
      <sheetName val="ДЗ (1)"/>
      <sheetName val="ДЗ (2)"/>
      <sheetName val="ДЗ (3)"/>
      <sheetName val="ДЗ (4)"/>
      <sheetName val="ДЗ (5)"/>
      <sheetName val="ДЗ 245"/>
      <sheetName val="ДЗ (6)"/>
      <sheetName val="КЗ (1)"/>
      <sheetName val="КЗ (2)"/>
      <sheetName val="КЗ (3)"/>
      <sheetName val="КЗ 627"/>
      <sheetName val="КЗ (4)"/>
      <sheetName val="КЗ 520"/>
      <sheetName val="ДЗ и КЗ"/>
      <sheetName val="ДЗ и КЗ (2)"/>
      <sheetName val="сч.07"/>
      <sheetName val="ОС (1)"/>
      <sheetName val="ОС (2)"/>
      <sheetName val="ОС (3)"/>
      <sheetName val="НЗС движение"/>
      <sheetName val="3-1"/>
      <sheetName val="инстр к 3-1"/>
      <sheetName val="C"/>
      <sheetName val="Инвест.программа"/>
      <sheetName val="AJEs"/>
      <sheetName val="RAS P&amp;L"/>
      <sheetName val="Форма 7 (Скважины)"/>
      <sheetName val="ф сплавы"/>
      <sheetName val="список"/>
      <sheetName val="Валюта"/>
      <sheetName val="Проводки_02"/>
      <sheetName val="Grouplist"/>
      <sheetName val="Группа"/>
      <sheetName val="Salary"/>
      <sheetName val="Adjustments"/>
      <sheetName val="Белорусский ЦЭС"/>
      <sheetName val="Client"/>
      <sheetName val="Титульный лист С-П"/>
    </sheetNames>
    <sheetDataSet>
      <sheetData sheetId="0" refreshError="1"/>
      <sheetData sheetId="1" refreshError="1"/>
      <sheetData sheetId="2" refreshError="1"/>
      <sheetData sheetId="3" refreshError="1"/>
      <sheetData sheetId="4" refreshError="1"/>
      <sheetData sheetId="5" refreshError="1"/>
      <sheetData sheetId="6" refreshError="1">
        <row r="2">
          <cell r="A2">
            <v>1011095</v>
          </cell>
          <cell r="B2" t="str">
            <v>Investments unal (Инвест общ)</v>
          </cell>
          <cell r="C2">
            <v>0</v>
          </cell>
          <cell r="D2">
            <v>0</v>
          </cell>
          <cell r="J2">
            <v>0</v>
          </cell>
          <cell r="K2">
            <v>0</v>
          </cell>
          <cell r="L2">
            <v>0</v>
          </cell>
          <cell r="M2">
            <v>0</v>
          </cell>
          <cell r="N2">
            <v>0</v>
          </cell>
          <cell r="U2">
            <v>0</v>
          </cell>
        </row>
        <row r="65">
          <cell r="A65">
            <v>1012095</v>
          </cell>
          <cell r="B65" t="str">
            <v>PPE net unal</v>
          </cell>
          <cell r="C65">
            <v>1601390</v>
          </cell>
          <cell r="D65">
            <v>26352.153562</v>
          </cell>
          <cell r="J65">
            <v>0</v>
          </cell>
          <cell r="K65">
            <v>0</v>
          </cell>
          <cell r="L65">
            <v>0</v>
          </cell>
          <cell r="M65">
            <v>0</v>
          </cell>
          <cell r="N65">
            <v>-26352.153562</v>
          </cell>
          <cell r="U65">
            <v>0</v>
          </cell>
        </row>
        <row r="120">
          <cell r="A120">
            <v>1021095</v>
          </cell>
          <cell r="B120" t="str">
            <v>Invent unal (Запасы общ)</v>
          </cell>
          <cell r="C120">
            <v>22087</v>
          </cell>
          <cell r="D120">
            <v>363.45925460000001</v>
          </cell>
          <cell r="J120">
            <v>0</v>
          </cell>
          <cell r="K120">
            <v>0</v>
          </cell>
          <cell r="L120">
            <v>0</v>
          </cell>
          <cell r="M120">
            <v>0</v>
          </cell>
          <cell r="N120">
            <v>0</v>
          </cell>
          <cell r="P120">
            <v>-363</v>
          </cell>
          <cell r="U120">
            <v>0.45925460000000839</v>
          </cell>
        </row>
        <row r="121">
          <cell r="A121">
            <v>1021195</v>
          </cell>
          <cell r="B121" t="str">
            <v>Linefill unallocated (Технолог запас)</v>
          </cell>
          <cell r="C121">
            <v>0</v>
          </cell>
          <cell r="D121">
            <v>0</v>
          </cell>
          <cell r="J121">
            <v>0</v>
          </cell>
          <cell r="K121">
            <v>0</v>
          </cell>
          <cell r="L121">
            <v>0</v>
          </cell>
          <cell r="M121">
            <v>0</v>
          </cell>
          <cell r="N121">
            <v>0</v>
          </cell>
          <cell r="U121">
            <v>0</v>
          </cell>
        </row>
        <row r="132">
          <cell r="A132">
            <v>1023095</v>
          </cell>
          <cell r="B132" t="str">
            <v>Trad oth receiv unall</v>
          </cell>
          <cell r="C132">
            <v>112251</v>
          </cell>
          <cell r="D132">
            <v>1847.1800057999999</v>
          </cell>
          <cell r="F132">
            <v>-1847.1800057999999</v>
          </cell>
          <cell r="J132">
            <v>-1847.1800057999999</v>
          </cell>
          <cell r="K132">
            <v>0</v>
          </cell>
          <cell r="L132">
            <v>0</v>
          </cell>
          <cell r="M132">
            <v>0</v>
          </cell>
          <cell r="N132">
            <v>0</v>
          </cell>
          <cell r="U132">
            <v>0</v>
          </cell>
        </row>
        <row r="133">
          <cell r="A133">
            <v>1023195</v>
          </cell>
          <cell r="B133" t="str">
            <v>Crim outfl debt unal (Крим врезки общ)</v>
          </cell>
          <cell r="C133">
            <v>0</v>
          </cell>
          <cell r="D133">
            <v>0</v>
          </cell>
          <cell r="J133">
            <v>0</v>
          </cell>
          <cell r="K133">
            <v>0</v>
          </cell>
          <cell r="L133">
            <v>0</v>
          </cell>
          <cell r="M133">
            <v>0</v>
          </cell>
          <cell r="N133">
            <v>0</v>
          </cell>
          <cell r="U133">
            <v>0</v>
          </cell>
        </row>
        <row r="178">
          <cell r="A178">
            <v>1025095</v>
          </cell>
          <cell r="B178" t="str">
            <v>Cash &amp; equiv unal ( Денеж сред)</v>
          </cell>
          <cell r="C178">
            <v>97328</v>
          </cell>
          <cell r="D178">
            <v>1601.6101024</v>
          </cell>
          <cell r="I178">
            <v>-1601.6101024</v>
          </cell>
          <cell r="J178">
            <v>-1601.6101024</v>
          </cell>
          <cell r="K178">
            <v>0</v>
          </cell>
          <cell r="L178">
            <v>0</v>
          </cell>
          <cell r="M178">
            <v>0</v>
          </cell>
          <cell r="N178">
            <v>0</v>
          </cell>
          <cell r="U178">
            <v>0</v>
          </cell>
        </row>
        <row r="186">
          <cell r="A186">
            <v>2011295</v>
          </cell>
          <cell r="B186" t="str">
            <v>Long Oth unall (Долгоср КЗ общ)</v>
          </cell>
          <cell r="C186">
            <v>0</v>
          </cell>
          <cell r="D186">
            <v>0</v>
          </cell>
          <cell r="J186">
            <v>0</v>
          </cell>
          <cell r="K186">
            <v>0</v>
          </cell>
          <cell r="L186">
            <v>0</v>
          </cell>
          <cell r="M186">
            <v>0</v>
          </cell>
          <cell r="N186">
            <v>0</v>
          </cell>
          <cell r="U186">
            <v>0</v>
          </cell>
        </row>
        <row r="203">
          <cell r="A203">
            <v>2011095</v>
          </cell>
          <cell r="B203" t="str">
            <v>Trad &amp; oth pay unall (Торг проч кред задолж общ)</v>
          </cell>
          <cell r="C203">
            <v>-34136</v>
          </cell>
          <cell r="D203">
            <v>-561.73518880000006</v>
          </cell>
          <cell r="G203">
            <v>561.73518880000006</v>
          </cell>
          <cell r="J203">
            <v>561.73518880000006</v>
          </cell>
          <cell r="K203">
            <v>0</v>
          </cell>
          <cell r="L203">
            <v>0</v>
          </cell>
          <cell r="M203">
            <v>0</v>
          </cell>
          <cell r="N203">
            <v>0</v>
          </cell>
          <cell r="U203">
            <v>0</v>
          </cell>
        </row>
        <row r="211">
          <cell r="A211">
            <v>2022195</v>
          </cell>
          <cell r="B211" t="str">
            <v>Tax payab (Налог обязат) unal</v>
          </cell>
          <cell r="C211">
            <v>0</v>
          </cell>
          <cell r="D211">
            <v>0</v>
          </cell>
          <cell r="G211">
            <v>-271.61943480000002</v>
          </cell>
          <cell r="H211">
            <v>271.61943480000002</v>
          </cell>
          <cell r="J211">
            <v>0</v>
          </cell>
          <cell r="K211">
            <v>0</v>
          </cell>
          <cell r="L211">
            <v>0</v>
          </cell>
          <cell r="M211">
            <v>0</v>
          </cell>
          <cell r="N211">
            <v>0</v>
          </cell>
          <cell r="U211">
            <v>0</v>
          </cell>
        </row>
        <row r="242">
          <cell r="A242">
            <v>2023095</v>
          </cell>
          <cell r="B242" t="str">
            <v>Divids pay unall  ( Задолж дивид общ)</v>
          </cell>
          <cell r="C242">
            <v>0</v>
          </cell>
          <cell r="D242">
            <v>0</v>
          </cell>
          <cell r="J242">
            <v>0</v>
          </cell>
          <cell r="K242">
            <v>0</v>
          </cell>
          <cell r="L242">
            <v>0</v>
          </cell>
          <cell r="M242">
            <v>0</v>
          </cell>
          <cell r="N242">
            <v>0</v>
          </cell>
          <cell r="U242">
            <v>0</v>
          </cell>
        </row>
        <row r="263">
          <cell r="A263">
            <v>2024095</v>
          </cell>
          <cell r="B263" t="str">
            <v>Loans &amp; cur port long debt unal  (Займ и тек час)</v>
          </cell>
          <cell r="C263">
            <v>0</v>
          </cell>
          <cell r="D263">
            <v>0</v>
          </cell>
          <cell r="J263">
            <v>0</v>
          </cell>
          <cell r="K263">
            <v>0</v>
          </cell>
          <cell r="L263">
            <v>0</v>
          </cell>
          <cell r="M263">
            <v>0</v>
          </cell>
          <cell r="N263">
            <v>0</v>
          </cell>
          <cell r="U263">
            <v>0</v>
          </cell>
        </row>
        <row r="294">
          <cell r="A294">
            <v>4011095</v>
          </cell>
          <cell r="B294" t="str">
            <v>Revenue unallocated (Выручка общ)</v>
          </cell>
          <cell r="C294">
            <v>-564134</v>
          </cell>
          <cell r="D294">
            <v>-9283.2762772000005</v>
          </cell>
          <cell r="J294">
            <v>0</v>
          </cell>
          <cell r="K294">
            <v>9283.2762772000005</v>
          </cell>
          <cell r="L294">
            <v>0</v>
          </cell>
          <cell r="M294">
            <v>9283.2762772000005</v>
          </cell>
          <cell r="N294">
            <v>0</v>
          </cell>
          <cell r="U294">
            <v>0</v>
          </cell>
        </row>
        <row r="308">
          <cell r="A308">
            <v>5011095</v>
          </cell>
          <cell r="B308" t="str">
            <v>COGS unallocated (Себест общ)</v>
          </cell>
          <cell r="C308">
            <v>521349</v>
          </cell>
          <cell r="D308">
            <v>8579.214874199999</v>
          </cell>
          <cell r="J308">
            <v>0</v>
          </cell>
          <cell r="K308">
            <v>-8579.214874199999</v>
          </cell>
          <cell r="L308">
            <v>0</v>
          </cell>
          <cell r="M308">
            <v>-8579.214874199999</v>
          </cell>
          <cell r="N308">
            <v>0</v>
          </cell>
          <cell r="U308">
            <v>0</v>
          </cell>
        </row>
        <row r="312">
          <cell r="A312">
            <v>5011195</v>
          </cell>
          <cell r="B312" t="str">
            <v>Depr unal soc (Аморт соц расходы)</v>
          </cell>
          <cell r="C312">
            <v>0</v>
          </cell>
          <cell r="D312">
            <v>0</v>
          </cell>
          <cell r="J312">
            <v>0</v>
          </cell>
          <cell r="K312">
            <v>0</v>
          </cell>
          <cell r="L312">
            <v>0</v>
          </cell>
          <cell r="M312">
            <v>0</v>
          </cell>
          <cell r="N312">
            <v>0</v>
          </cell>
          <cell r="U312">
            <v>0</v>
          </cell>
        </row>
        <row r="322">
          <cell r="A322">
            <v>7011095</v>
          </cell>
          <cell r="B322" t="str">
            <v>Other exp unal (Прочие расх общ)</v>
          </cell>
          <cell r="C322">
            <v>4323</v>
          </cell>
          <cell r="D322">
            <v>71.138423399999994</v>
          </cell>
          <cell r="J322">
            <v>0</v>
          </cell>
          <cell r="K322">
            <v>-71.138423399999994</v>
          </cell>
          <cell r="L322">
            <v>0</v>
          </cell>
          <cell r="M322">
            <v>-71.138423399999994</v>
          </cell>
          <cell r="N322">
            <v>0</v>
          </cell>
          <cell r="U322">
            <v>0</v>
          </cell>
        </row>
        <row r="323">
          <cell r="A323">
            <v>7011195</v>
          </cell>
          <cell r="B323" t="str">
            <v>Other rev unal (Прочие дох общ)</v>
          </cell>
          <cell r="C323">
            <v>-4648</v>
          </cell>
          <cell r="D323">
            <v>-76.486558399999993</v>
          </cell>
          <cell r="J323">
            <v>0</v>
          </cell>
          <cell r="K323">
            <v>76.486558399999993</v>
          </cell>
          <cell r="L323">
            <v>0</v>
          </cell>
          <cell r="M323">
            <v>76.486558399999993</v>
          </cell>
          <cell r="N323">
            <v>0</v>
          </cell>
          <cell r="U323">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Фин_модель"/>
    </sheetNames>
    <sheetDataSet>
      <sheetData sheetId="0" refreshError="1">
        <row r="21">
          <cell r="J21">
            <v>4.7000000000000028E-2</v>
          </cell>
        </row>
        <row r="23">
          <cell r="E23">
            <v>0.18</v>
          </cell>
        </row>
      </sheetData>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E's"/>
      <sheetName val="XATSum"/>
      <sheetName val="TB"/>
      <sheetName val="XATTickmarks"/>
      <sheetName val="BS"/>
      <sheetName val="IS"/>
      <sheetName val="IS_With_Intl"/>
      <sheetName val="SCF"/>
      <sheetName val="SCF_WS"/>
      <sheetName val="SOE"/>
      <sheetName val="Year SOE"/>
      <sheetName val="InvRec"/>
      <sheetName val="Key Factors Rec - YTD"/>
      <sheetName val="Key Factors Rec - QTR"/>
      <sheetName val="BS Change"/>
      <sheetName val="Notes"/>
    </sheetNames>
    <sheetDataSet>
      <sheetData sheetId="0"/>
      <sheetData sheetId="1"/>
      <sheetData sheetId="2" refreshError="1">
        <row r="95">
          <cell r="B95" t="str">
            <v>|1 's ADA</v>
          </cell>
          <cell r="D95">
            <v>-16535</v>
          </cell>
        </row>
        <row r="96">
          <cell r="B96" t="str">
            <v>|2 's AD</v>
          </cell>
          <cell r="D96">
            <v>-401696</v>
          </cell>
        </row>
        <row r="97">
          <cell r="B97" t="str">
            <v>|3 's Accum. Amort.</v>
          </cell>
          <cell r="D97">
            <v>-124541</v>
          </cell>
        </row>
        <row r="98">
          <cell r="B98" t="str">
            <v>|4 's AR, Net</v>
          </cell>
          <cell r="D98">
            <v>138213</v>
          </cell>
        </row>
      </sheetData>
      <sheetData sheetId="3"/>
      <sheetData sheetId="4"/>
      <sheetData sheetId="5"/>
      <sheetData sheetId="6" refreshError="1">
        <row r="40">
          <cell r="AA40" t="str">
            <v>|3 's</v>
          </cell>
        </row>
        <row r="52">
          <cell r="W52">
            <v>-6600</v>
          </cell>
        </row>
      </sheetData>
      <sheetData sheetId="7"/>
      <sheetData sheetId="8"/>
      <sheetData sheetId="9"/>
      <sheetData sheetId="10"/>
      <sheetData sheetId="11"/>
      <sheetData sheetId="12"/>
      <sheetData sheetId="13"/>
      <sheetData sheetId="14"/>
      <sheetData sheetId="15"/>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татное расписание"/>
      <sheetName val="XLR_NoRangeSheet"/>
      <sheetName val="Предлагаемая новая форма СТРС"/>
      <sheetName val="Огл. Графиков"/>
      <sheetName val="рабочий"/>
      <sheetName val="Текущие цены"/>
      <sheetName val="окраска"/>
      <sheetName val="Организации"/>
      <sheetName val="FES"/>
      <sheetName val="ШР МЭП-ТЭК 2011 на 01.09.2011"/>
      <sheetName val="F20"/>
      <sheetName val="Справочники"/>
      <sheetName val="28"/>
      <sheetName val="29"/>
      <sheetName val="20"/>
      <sheetName val="21"/>
      <sheetName val="23"/>
      <sheetName val="25"/>
      <sheetName val="26"/>
      <sheetName val="27"/>
      <sheetName val="19"/>
      <sheetName val="22"/>
      <sheetName val="24"/>
      <sheetName val="списки"/>
      <sheetName val="Регионы"/>
      <sheetName val="TEHSHEET"/>
    </sheetNames>
    <sheetDataSet>
      <sheetData sheetId="0" refreshError="1"/>
      <sheetData sheetId="1" refreshError="1">
        <row r="6">
          <cell r="AE6">
            <v>39814.876363541669</v>
          </cell>
          <cell r="AH6">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Обновление"/>
      <sheetName val="Лог обновления"/>
      <sheetName val="Выбор субъекта РФ"/>
      <sheetName val="Титульный"/>
      <sheetName val="Форма 3.1"/>
      <sheetName val="Форма 3.1 (кварталы)"/>
      <sheetName val="Форма 16"/>
      <sheetName val="Субабоненты"/>
      <sheetName val="Субабоненты (кварталы)"/>
      <sheetName val="Комментарии"/>
      <sheetName val="Проверка"/>
      <sheetName val="TEHSHEET"/>
      <sheetName val="modProv"/>
      <sheetName val="et_union_hor"/>
      <sheetName val="modReestr"/>
      <sheetName val="modfrmReestr"/>
      <sheetName val="modUpdTemplMain"/>
      <sheetName val="AllSheetsInThisWorkbook"/>
      <sheetName val="REESTR_ORG"/>
      <sheetName val="modClassifierValidate"/>
      <sheetName val="modHyp"/>
      <sheetName val="modList00"/>
      <sheetName val="modList03"/>
      <sheetName val="modList04"/>
    </sheetNames>
    <sheetDataSet>
      <sheetData sheetId="0">
        <row r="3">
          <cell r="B3" t="str">
            <v>Версия 1.0</v>
          </cell>
        </row>
      </sheetData>
      <sheetData sheetId="1" refreshError="1"/>
      <sheetData sheetId="2" refreshError="1"/>
      <sheetData sheetId="3" refreshError="1"/>
      <sheetData sheetId="4">
        <row r="7">
          <cell r="F7" t="str">
            <v>Калининградская область</v>
          </cell>
        </row>
      </sheetData>
      <sheetData sheetId="5" refreshError="1"/>
      <sheetData sheetId="6" refreshError="1"/>
      <sheetData sheetId="7" refreshError="1"/>
      <sheetData sheetId="8">
        <row r="13">
          <cell r="H13">
            <v>462.71120000000002</v>
          </cell>
        </row>
      </sheetData>
      <sheetData sheetId="9" refreshError="1"/>
      <sheetData sheetId="10" refreshError="1"/>
      <sheetData sheetId="11" refreshError="1"/>
      <sheetData sheetId="12">
        <row r="2">
          <cell r="B2" t="str">
            <v>2008</v>
          </cell>
        </row>
        <row r="3">
          <cell r="B3" t="str">
            <v>2009</v>
          </cell>
        </row>
        <row r="4">
          <cell r="B4" t="str">
            <v>2010</v>
          </cell>
        </row>
        <row r="5">
          <cell r="B5" t="str">
            <v>2011</v>
          </cell>
        </row>
        <row r="6">
          <cell r="B6" t="str">
            <v>2012</v>
          </cell>
        </row>
        <row r="7">
          <cell r="B7" t="str">
            <v>201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нструкция"/>
      <sheetName val="Лог обновления"/>
      <sheetName val="Титульный"/>
      <sheetName val="Список организаций"/>
      <sheetName val="Свод"/>
      <sheetName val="Результаты загрузки"/>
      <sheetName val="Форма 3.1(свод)"/>
      <sheetName val="Форма 3.1(кварталы)"/>
      <sheetName val="Форма 16"/>
      <sheetName val="Комментарии"/>
      <sheetName val="Проверка"/>
      <sheetName val="et_union"/>
      <sheetName val="modLoad"/>
      <sheetName val="modProv"/>
      <sheetName val="TEHSHEET"/>
      <sheetName val="REESTR_ORG"/>
      <sheetName val="modReestr"/>
      <sheetName val="modInstruction"/>
      <sheetName val="modUpdTemplMain"/>
      <sheetName val="modfrmCheckUpdates"/>
      <sheetName val="modfrmReestr"/>
      <sheetName val="AllSheetsInThisWorkbook"/>
      <sheetName val="modClassifierValidate"/>
      <sheetName val="modHyp"/>
      <sheetName val="modList00"/>
      <sheetName val="modList01"/>
      <sheetName val="modList04"/>
      <sheetName val="FORM3.1.2017.SUMMARY(v1.0)_1"/>
      <sheetName val="FES"/>
    </sheetNames>
    <sheetDataSet>
      <sheetData sheetId="0">
        <row r="3">
          <cell r="B3" t="str">
            <v>Версия 1.0</v>
          </cell>
        </row>
      </sheetData>
      <sheetData sheetId="1" refreshError="1"/>
      <sheetData sheetId="2">
        <row r="7">
          <cell r="F7" t="str">
            <v>Калининградская область</v>
          </cell>
        </row>
      </sheetData>
      <sheetData sheetId="3">
        <row r="7">
          <cell r="D7" t="str">
            <v>1</v>
          </cell>
        </row>
      </sheetData>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ow r="2">
          <cell r="C2" t="str">
            <v>2011</v>
          </cell>
        </row>
        <row r="4">
          <cell r="F4">
            <v>2015</v>
          </cell>
          <cell r="G4">
            <v>2017</v>
          </cell>
          <cell r="H4">
            <v>2019</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ка по потерям РЭС"/>
      <sheetName val="баланс квадраты ПЭС"/>
      <sheetName val="баланс квадраты РСК"/>
      <sheetName val="Осн показ"/>
      <sheetName val="РБ ПЭС"/>
      <sheetName val="РБ РСК"/>
      <sheetName val="7-Баланс ПС"/>
      <sheetName val="7а-Баланс стандартный"/>
      <sheetName val="8-Исх для Баланса ПС"/>
      <sheetName val="Приложение 9"/>
      <sheetName val="5"/>
      <sheetName val="иртышская"/>
      <sheetName val="таврическая"/>
      <sheetName val="сибирь"/>
      <sheetName val="потери"/>
      <sheetName val="нп"/>
      <sheetName val="Форма 20 (1)"/>
      <sheetName val="Форма 20 (2)"/>
      <sheetName val="Форма 20 (3)"/>
      <sheetName val="Форма 20 (4)"/>
      <sheetName val="Форма 20 (5)"/>
      <sheetName val="Списки"/>
      <sheetName val="Калькуляция кв"/>
      <sheetName val="перекрестка"/>
      <sheetName val="18.2"/>
      <sheetName val="4"/>
      <sheetName val="6"/>
      <sheetName val="15"/>
      <sheetName val="17.1"/>
      <sheetName val="21.3"/>
      <sheetName val="2.3"/>
      <sheetName val="20"/>
      <sheetName val="27"/>
      <sheetName val="P2.1"/>
      <sheetName val="2007 (Max)"/>
      <sheetName val="2007 (Min)"/>
      <sheetName val="16"/>
      <sheetName val="17"/>
      <sheetName val="Ф-1 (для АО-энерго)"/>
      <sheetName val="Ф-2 (для АО-энерго)"/>
      <sheetName val="свод"/>
      <sheetName val="24"/>
      <sheetName val="25"/>
      <sheetName val="Справочники"/>
      <sheetName val="ESTI."/>
      <sheetName val="DI-ESTI"/>
      <sheetName val="2008 -2010"/>
      <sheetName val="FST5"/>
      <sheetName val="Регионы"/>
      <sheetName val="6 Списки"/>
      <sheetName val="Справка_по_потерям_РЭС"/>
      <sheetName val="баланс_квадраты_ПЭС"/>
      <sheetName val="баланс_квадраты_РСК"/>
      <sheetName val="Осн_показ"/>
      <sheetName val="РБ_ПЭС"/>
      <sheetName val="РБ_РСК"/>
      <sheetName val="7-Баланс_ПС"/>
      <sheetName val="7а-Баланс_стандартный"/>
      <sheetName val="8-Исх_для_Баланса_ПС"/>
      <sheetName val="Приложение_9"/>
      <sheetName val="Форма_20_(1)"/>
      <sheetName val="Форма_20_(2)"/>
      <sheetName val="Форма_20_(3)"/>
      <sheetName val="Форма_20_(4)"/>
      <sheetName val="Форма_20_(5)"/>
      <sheetName val="Калькуляция_кв"/>
      <sheetName val="18_2"/>
      <sheetName val="17_1"/>
      <sheetName val="21_3"/>
      <sheetName val="2_3"/>
      <sheetName val="P2_1"/>
      <sheetName val="2007_(Max)"/>
      <sheetName val="2007_(Min)"/>
      <sheetName val="Ф-1_(для_АО-энерго)"/>
      <sheetName val="Ф-2_(для_АО-энерго)"/>
      <sheetName val="ESTI_"/>
      <sheetName val="Бизнесплан"/>
      <sheetName val="Pile径1m･27"/>
    </sheetNames>
    <sheetDataSet>
      <sheetData sheetId="0"/>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йтинг"/>
      <sheetName val="Лист1"/>
      <sheetName val="РЧА"/>
      <sheetName val="РЧА новый"/>
      <sheetName val="доляКТ"/>
      <sheetName val="Лист4"/>
      <sheetName val="Дт_Кт"/>
      <sheetName val="Исходные"/>
      <sheetName val="Прилож.1"/>
      <sheetName val="FES"/>
      <sheetName val="SHPZ"/>
      <sheetName val="P2.1"/>
      <sheetName val="P2.2"/>
      <sheetName val="эл ст"/>
      <sheetName val="TEHSHEET"/>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Adj2002"/>
      <sheetName val="ИТОГИ  по Н,Р,Э,Q"/>
      <sheetName val="план"/>
      <sheetName val="Россия-экспорт"/>
      <sheetName val="Объекты"/>
      <sheetName val="35"/>
      <sheetName val="Таб1.1"/>
      <sheetName val="XLR_NoRangeSheet"/>
      <sheetName val="Списки"/>
      <sheetName val="Pile径1m･27"/>
      <sheetName val="РЧА_новый"/>
      <sheetName val="Прилож_1"/>
      <sheetName val="P2_1"/>
      <sheetName val="P2_2"/>
      <sheetName val="эл_ст"/>
      <sheetName val="услуги_непроизводств_"/>
      <sheetName val="другие_затраты_с-ст"/>
      <sheetName val="налоги_в_с-ст"/>
      <sheetName val="%_за_кредит"/>
      <sheetName val="поощрение_(ДВ)"/>
      <sheetName val="другие_из_прибыли"/>
      <sheetName val="ИТОГИ__по_Н,Р,Э,Q"/>
      <sheetName val="Таб1_1"/>
      <sheetName val="Огл. Графиков"/>
      <sheetName val="рабочий"/>
      <sheetName val="Текущие цены"/>
      <sheetName val="окраска"/>
      <sheetName val=""/>
      <sheetName val="РЧА_новый1"/>
      <sheetName val="Прилож_11"/>
      <sheetName val="P2_11"/>
      <sheetName val="P2_21"/>
      <sheetName val="эл_ст1"/>
      <sheetName val="услуги_непроизводств_1"/>
      <sheetName val="другие_затраты_с-ст1"/>
      <sheetName val="налоги_в_с-ст1"/>
      <sheetName val="%_за_кредит1"/>
      <sheetName val="поощрение_(ДВ)1"/>
      <sheetName val="другие_из_прибыли1"/>
      <sheetName val="ИТОГИ__по_Н,Р,Э,Q1"/>
      <sheetName val="Таб1_11"/>
      <sheetName val="Огл__Графиков"/>
      <sheetName val="Текущие_цены"/>
      <sheetName val="База"/>
      <sheetName val="Лист"/>
      <sheetName val="навигация"/>
      <sheetName val="Т12"/>
      <sheetName val="Т3"/>
      <sheetName val="Main"/>
      <sheetName val="SET"/>
      <sheetName val="гр5(о)"/>
      <sheetName val="Сводка - лизинг"/>
      <sheetName val="Справочники"/>
      <sheetName val="17"/>
      <sheetName val="24"/>
      <sheetName val="25"/>
      <sheetName val="4"/>
      <sheetName val="5"/>
      <sheetName val="Ф_1 _для АО_энерго_"/>
      <sheetName val="Ф_2 _для АО_энерго_"/>
      <sheetName val="mtl$-inter"/>
      <sheetName val="баланс квадраты пэс"/>
      <sheetName val="Организации"/>
      <sheetName val="17 СМУП"/>
      <sheetName val="Предлагаемая новая форма СТРС"/>
      <sheetName val="share price 2002"/>
      <sheetName val="MTO REV.0"/>
      <sheetName val="см_2 шатурс сети  проект работы"/>
      <sheetName val="28"/>
      <sheetName val="29"/>
      <sheetName val="20"/>
      <sheetName val="21"/>
      <sheetName val="23"/>
      <sheetName val="26"/>
      <sheetName val="27"/>
      <sheetName val="19"/>
      <sheetName val="22"/>
      <sheetName val="ИП"/>
      <sheetName val="Применение"/>
      <sheetName val="ставки "/>
      <sheetName val="ЭСО"/>
      <sheetName val="сбыт"/>
      <sheetName val="Ген. не уч. ОРЭМ"/>
      <sheetName val="Свод"/>
      <sheetName val="Контроль"/>
      <sheetName val="РЧА_новый2"/>
      <sheetName val="Прилож_12"/>
      <sheetName val="P2_12"/>
      <sheetName val="P2_22"/>
      <sheetName val="эл_ст2"/>
      <sheetName val="услуги_непроизводств_2"/>
      <sheetName val="другие_затраты_с-ст2"/>
      <sheetName val="налоги_в_с-ст2"/>
      <sheetName val="%_за_кредит2"/>
      <sheetName val="поощрение_(ДВ)2"/>
      <sheetName val="другие_из_прибыли2"/>
      <sheetName val="ИТОГИ__по_Н,Р,Э,Q2"/>
      <sheetName val="Таб1_12"/>
      <sheetName val="Огл__Графиков1"/>
      <sheetName val="Текущие_цены1"/>
      <sheetName val="Сводка_-_лизинг"/>
      <sheetName val="Ф_1__для_АО_энерго_"/>
      <sheetName val="Ф_2__для_АО_энерго_"/>
      <sheetName val="баланс_квадраты_пэс"/>
      <sheetName val="Предлагаемая_новая_форма_СТРС"/>
      <sheetName val="17_СМУП"/>
      <sheetName val="форма 7 (скважины)"/>
      <sheetName val="6 Списки"/>
      <sheetName val="Лист3"/>
      <sheetName val="Лист7"/>
      <sheetName val="Титульный"/>
      <sheetName val="перекрестка"/>
      <sheetName val="16"/>
      <sheetName val="18.2"/>
      <sheetName val="6"/>
      <sheetName val="15"/>
      <sheetName val="17.1"/>
      <sheetName val="2.3"/>
      <sheetName val="ВСПОМОГАТ"/>
      <sheetName val="Производство электроэнергии"/>
      <sheetName val="регионы"/>
      <sheetName val="t_настройки"/>
      <sheetName val="РЧА_новый3"/>
      <sheetName val="Прилож_13"/>
      <sheetName val="P2_13"/>
      <sheetName val="P2_23"/>
      <sheetName val="эл_ст3"/>
      <sheetName val="услуги_непроизводств_3"/>
      <sheetName val="другие_затраты_с-ст3"/>
      <sheetName val="налоги_в_с-ст3"/>
      <sheetName val="%_за_кредит3"/>
      <sheetName val="поощрение_(ДВ)3"/>
      <sheetName val="другие_из_прибыли3"/>
      <sheetName val="ИТОГИ__по_Н,Р,Э,Q3"/>
      <sheetName val="Таб1_13"/>
      <sheetName val="Огл__Графиков2"/>
      <sheetName val="Текущие_цены2"/>
      <sheetName val="Сводка_-_лизинг1"/>
      <sheetName val="Ф_1__для_АО_энерго_1"/>
      <sheetName val="Ф_2__для_АО_энерго_1"/>
      <sheetName val="баланс_квадраты_пэс1"/>
      <sheetName val="Предлагаемая_новая_форма_СТРС1"/>
      <sheetName val="17_СМУП1"/>
      <sheetName val="share_price_2002"/>
      <sheetName val="MTO_REV_0"/>
      <sheetName val="см_2_шатурс_сети__проект_работы"/>
      <sheetName val="ставки_"/>
      <sheetName val="Ген__не_уч__ОРЭМ"/>
      <sheetName val="форма_7_(скважины)"/>
      <sheetName val="6_Списки"/>
      <sheetName val="18_2"/>
      <sheetName val="17_1"/>
      <sheetName val="2_3"/>
      <sheetName val="Производство_электроэнергии"/>
    </sheetNames>
    <sheetDataSet>
      <sheetData sheetId="0" refreshError="1">
        <row r="14">
          <cell r="A14" t="str">
            <v>Показатели деловой активности</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Табл.3"/>
      <sheetName val="Табл.2"/>
      <sheetName val="Табл.1"/>
      <sheetName val="Результаты"/>
      <sheetName val="параметры"/>
      <sheetName val="MAIN"/>
      <sheetName val="Sales&amp;Costs"/>
      <sheetName val="Список ИП"/>
      <sheetName val="Цены и тарифы"/>
      <sheetName val="Working Capital"/>
      <sheetName val="Debt Service"/>
      <sheetName val="Profit"/>
      <sheetName val="Cash Flow"/>
      <sheetName val="Fin.Ratios"/>
      <sheetName val="Net Cash Flow (I)"/>
      <sheetName val="Net Cash Flow (II) "/>
      <sheetName val="Budget"/>
      <sheetName val="MD1"/>
      <sheetName val="MD2"/>
      <sheetName val="CST"/>
      <sheetName val="GOC"/>
      <sheetName val="PR"/>
      <sheetName val="KR"/>
      <sheetName val="REP"/>
      <sheetName val="PRN"/>
      <sheetName val="GOT"/>
      <sheetName val="SAL"/>
      <sheetName val="FXA"/>
      <sheetName val="SE1"/>
      <sheetName val="SE2"/>
      <sheetName val="Модуль2"/>
      <sheetName val="Модуль1"/>
      <sheetName val="Модуль3"/>
      <sheetName val="Модуль4"/>
      <sheetName val="Модуль5"/>
      <sheetName val="перекрестка"/>
      <sheetName val="16"/>
      <sheetName val="18.2"/>
      <sheetName val="4"/>
      <sheetName val="6"/>
      <sheetName val="15"/>
      <sheetName val="17.1"/>
      <sheetName val="2.3"/>
      <sheetName val="20"/>
      <sheetName val="27"/>
      <sheetName val="P2.1"/>
      <sheetName val="примечания"/>
      <sheetName val="ДАТА"/>
      <sheetName val="Лист1"/>
      <sheetName val="Калькулятор потерь напряжения"/>
      <sheetName val="справочник"/>
      <sheetName val="Перечень"/>
      <sheetName val="Лист2"/>
    </sheetNames>
    <sheetDataSet>
      <sheetData sheetId="0"/>
      <sheetData sheetId="1"/>
      <sheetData sheetId="2"/>
      <sheetData sheetId="3"/>
      <sheetData sheetId="4"/>
      <sheetData sheetId="5"/>
      <sheetData sheetId="6" refreshError="1">
        <row r="2">
          <cell r="AJ2">
            <v>2034</v>
          </cell>
        </row>
        <row r="3">
          <cell r="AJ3" t="str">
            <v>30 год</v>
          </cell>
        </row>
        <row r="13">
          <cell r="A13" t="str">
            <v>Цт=максимальные</v>
          </cell>
          <cell r="B13" t="str">
            <v>Цт=максимальные Постоянные цены</v>
          </cell>
          <cell r="F13" t="str">
            <v>АЛЬТ-Инвест™ 3.0</v>
          </cell>
        </row>
        <row r="14">
          <cell r="A14" t="str">
            <v>ОБЩИЕ ДАННЫЕ</v>
          </cell>
          <cell r="B14" t="str">
            <v>GENERAL INFORMATION</v>
          </cell>
        </row>
        <row r="16">
          <cell r="A16" t="str">
            <v>Длительность интервала планирования (ИП)</v>
          </cell>
          <cell r="B16" t="str">
            <v>Duration of the planning interval (PI)</v>
          </cell>
          <cell r="D16" t="str">
            <v>дни</v>
          </cell>
          <cell r="F16">
            <v>360</v>
          </cell>
        </row>
        <row r="17">
          <cell r="A17" t="str">
            <v>Срок жизни проекта</v>
          </cell>
          <cell r="B17" t="str">
            <v>Project lifetime</v>
          </cell>
          <cell r="D17" t="str">
            <v>год</v>
          </cell>
          <cell r="F17">
            <v>30</v>
          </cell>
        </row>
        <row r="18">
          <cell r="A18" t="str">
            <v>Дата начала проекта</v>
          </cell>
          <cell r="B18" t="str">
            <v>Date started of the project</v>
          </cell>
          <cell r="F18" t="str">
            <v>"0"</v>
          </cell>
        </row>
        <row r="20">
          <cell r="A20" t="str">
            <v>Местная валюта (основное наименование)</v>
          </cell>
          <cell r="B20" t="str">
            <v>Local currency (basic name)</v>
          </cell>
          <cell r="F20" t="str">
            <v>тыс.руб.</v>
          </cell>
        </row>
        <row r="21">
          <cell r="A21" t="str">
            <v>Местная валюта (дополнительное наименование)</v>
          </cell>
          <cell r="B21" t="str">
            <v>Local currency (auxiliary name)</v>
          </cell>
          <cell r="F21" t="str">
            <v>руб.</v>
          </cell>
        </row>
        <row r="22">
          <cell r="A22" t="str">
            <v>Множитель пересчета местной валюты из дополнительной в основную</v>
          </cell>
          <cell r="B22" t="str">
            <v>Factor for local currency (from auxiliary to basic)</v>
          </cell>
          <cell r="F22">
            <v>1000</v>
          </cell>
        </row>
        <row r="24">
          <cell r="A24" t="str">
            <v>Иностранная валюта  (основное наименование)</v>
          </cell>
          <cell r="B24" t="str">
            <v>Foreign currency (basic name)</v>
          </cell>
          <cell r="F24" t="str">
            <v>тыс.долл.</v>
          </cell>
        </row>
        <row r="25">
          <cell r="A25" t="str">
            <v>Иностранная валюта (дополнительное наименование)</v>
          </cell>
          <cell r="B25" t="str">
            <v>Foreign currency (auxiliary name)</v>
          </cell>
          <cell r="F25" t="str">
            <v>долл.</v>
          </cell>
        </row>
        <row r="26">
          <cell r="A26" t="str">
            <v>Множитель пересчета иностранной валюты из дополнительной в основную</v>
          </cell>
          <cell r="B26" t="str">
            <v>Factor for foreign currency (from auxiliary to basic)</v>
          </cell>
          <cell r="F26">
            <v>1000</v>
          </cell>
        </row>
        <row r="27">
          <cell r="A27" t="str">
            <v xml:space="preserve">Установленная мощность электростанции </v>
          </cell>
          <cell r="D27" t="str">
            <v>тыс.кВт</v>
          </cell>
          <cell r="F27">
            <v>30</v>
          </cell>
        </row>
        <row r="28">
          <cell r="A28" t="str">
            <v>Валюта итогов</v>
          </cell>
          <cell r="B28" t="str">
            <v>Currency of total results</v>
          </cell>
          <cell r="C28" t="str">
            <v xml:space="preserve"> Местная</v>
          </cell>
          <cell r="F28">
            <v>1</v>
          </cell>
        </row>
        <row r="29">
          <cell r="A29" t="str">
            <v>Метод расчета</v>
          </cell>
          <cell r="B29" t="str">
            <v>Method of calculations</v>
          </cell>
          <cell r="C29" t="str">
            <v xml:space="preserve"> Постоянные цены</v>
          </cell>
          <cell r="F29">
            <v>1</v>
          </cell>
        </row>
        <row r="34">
          <cell r="AJ34" t="str">
            <v>30 год</v>
          </cell>
        </row>
        <row r="37">
          <cell r="AJ37">
            <v>0</v>
          </cell>
        </row>
        <row r="38">
          <cell r="AJ38">
            <v>0</v>
          </cell>
        </row>
        <row r="41">
          <cell r="AJ41">
            <v>0</v>
          </cell>
        </row>
        <row r="42">
          <cell r="AJ42">
            <v>1</v>
          </cell>
        </row>
        <row r="45">
          <cell r="AJ45">
            <v>0</v>
          </cell>
        </row>
        <row r="46">
          <cell r="AJ46">
            <v>0</v>
          </cell>
        </row>
        <row r="49">
          <cell r="AJ49">
            <v>0</v>
          </cell>
        </row>
        <row r="50">
          <cell r="AJ50">
            <v>0</v>
          </cell>
        </row>
        <row r="52">
          <cell r="AJ52">
            <v>0.13</v>
          </cell>
        </row>
        <row r="54">
          <cell r="AJ54">
            <v>0.16</v>
          </cell>
        </row>
        <row r="56">
          <cell r="AJ56">
            <v>3.5000000000000003E-2</v>
          </cell>
        </row>
        <row r="58">
          <cell r="AJ58">
            <v>6.5000000000000002E-2</v>
          </cell>
        </row>
        <row r="62">
          <cell r="A62" t="str">
            <v>Цт=максимальные Постоянные цены</v>
          </cell>
          <cell r="B62" t="str">
            <v>Цт=максимальные Постоянные цены</v>
          </cell>
          <cell r="AL62" t="str">
            <v>АЛЬТ-Инвест™ 3.0</v>
          </cell>
        </row>
        <row r="63">
          <cell r="A63" t="str">
            <v>ОБЪЕМ РЕАЛИЗАЦИИ</v>
          </cell>
          <cell r="B63" t="str">
            <v>PRODUCTION VOLUME</v>
          </cell>
          <cell r="F63" t="str">
            <v>"0"</v>
          </cell>
          <cell r="G63" t="str">
            <v>1 год</v>
          </cell>
          <cell r="H63" t="str">
            <v>2 год</v>
          </cell>
          <cell r="I63" t="str">
            <v>3 год</v>
          </cell>
          <cell r="J63" t="str">
            <v>4 год</v>
          </cell>
          <cell r="K63" t="str">
            <v>5 год</v>
          </cell>
          <cell r="L63" t="str">
            <v>6 год</v>
          </cell>
          <cell r="M63" t="str">
            <v>7 год</v>
          </cell>
          <cell r="N63" t="str">
            <v>8 год</v>
          </cell>
          <cell r="O63" t="str">
            <v>9 год</v>
          </cell>
          <cell r="P63" t="str">
            <v>10 год</v>
          </cell>
          <cell r="Q63" t="str">
            <v>11 год</v>
          </cell>
          <cell r="R63" t="str">
            <v>12 год</v>
          </cell>
          <cell r="S63" t="str">
            <v>13 год</v>
          </cell>
          <cell r="T63" t="str">
            <v>14 год</v>
          </cell>
          <cell r="U63" t="str">
            <v>15 год</v>
          </cell>
          <cell r="V63" t="str">
            <v>16 год</v>
          </cell>
          <cell r="W63" t="str">
            <v>17 год</v>
          </cell>
          <cell r="X63" t="str">
            <v>18 год</v>
          </cell>
          <cell r="Y63" t="str">
            <v>19 год</v>
          </cell>
          <cell r="Z63" t="str">
            <v>20 год</v>
          </cell>
          <cell r="AA63" t="str">
            <v>21 год</v>
          </cell>
          <cell r="AB63" t="str">
            <v>22 год</v>
          </cell>
          <cell r="AC63" t="str">
            <v>23 год</v>
          </cell>
          <cell r="AD63" t="str">
            <v>24 год</v>
          </cell>
          <cell r="AE63" t="str">
            <v>25 год</v>
          </cell>
          <cell r="AF63" t="str">
            <v>26 год</v>
          </cell>
          <cell r="AG63" t="str">
            <v>27 год</v>
          </cell>
          <cell r="AH63" t="str">
            <v>28 год</v>
          </cell>
          <cell r="AI63" t="str">
            <v>29 год</v>
          </cell>
          <cell r="AJ63" t="str">
            <v>30 год</v>
          </cell>
          <cell r="AL63" t="str">
            <v>ВСЕГО</v>
          </cell>
        </row>
        <row r="64">
          <cell r="A64" t="str">
            <v>Местная валюта</v>
          </cell>
          <cell r="B64" t="str">
            <v>Local currency</v>
          </cell>
        </row>
        <row r="65">
          <cell r="A65" t="str">
            <v>Электроэнергия</v>
          </cell>
          <cell r="B65" t="str">
            <v>Product name 1</v>
          </cell>
          <cell r="D65" t="str">
            <v>млн. кВт.-ч</v>
          </cell>
          <cell r="G65">
            <v>0</v>
          </cell>
          <cell r="H65">
            <v>113.5728</v>
          </cell>
          <cell r="I65">
            <v>113.5728</v>
          </cell>
          <cell r="J65">
            <v>113.5728</v>
          </cell>
          <cell r="K65">
            <v>113.5728</v>
          </cell>
          <cell r="L65">
            <v>113.5728</v>
          </cell>
          <cell r="M65">
            <v>113.5728</v>
          </cell>
          <cell r="N65">
            <v>113.5728</v>
          </cell>
          <cell r="O65">
            <v>113.5728</v>
          </cell>
          <cell r="P65">
            <v>113.5728</v>
          </cell>
          <cell r="Q65">
            <v>113.5728</v>
          </cell>
          <cell r="R65">
            <v>113.5728</v>
          </cell>
          <cell r="S65">
            <v>113.5728</v>
          </cell>
          <cell r="T65">
            <v>113.5728</v>
          </cell>
          <cell r="U65">
            <v>113.5728</v>
          </cell>
          <cell r="V65">
            <v>113.5728</v>
          </cell>
          <cell r="W65">
            <v>113.5728</v>
          </cell>
          <cell r="X65">
            <v>113.5728</v>
          </cell>
          <cell r="Y65">
            <v>113.5728</v>
          </cell>
          <cell r="Z65">
            <v>113.5728</v>
          </cell>
          <cell r="AA65">
            <v>113.5728</v>
          </cell>
          <cell r="AB65">
            <v>113.5728</v>
          </cell>
          <cell r="AC65">
            <v>113.5728</v>
          </cell>
          <cell r="AD65">
            <v>113.5728</v>
          </cell>
          <cell r="AE65">
            <v>113.5728</v>
          </cell>
          <cell r="AF65">
            <v>113.5728</v>
          </cell>
          <cell r="AG65">
            <v>113.5728</v>
          </cell>
          <cell r="AH65">
            <v>113.5728</v>
          </cell>
          <cell r="AI65">
            <v>113.5728</v>
          </cell>
          <cell r="AJ65">
            <v>113.5728</v>
          </cell>
          <cell r="AL65">
            <v>3293.6111999999985</v>
          </cell>
        </row>
        <row r="66">
          <cell r="A66" t="str">
            <v>Тепло</v>
          </cell>
          <cell r="D66" t="str">
            <v>тыс.Гкал</v>
          </cell>
          <cell r="G66">
            <v>0</v>
          </cell>
          <cell r="H66">
            <v>300.95999999999998</v>
          </cell>
          <cell r="I66">
            <v>300.95999999999998</v>
          </cell>
          <cell r="J66">
            <v>300.95999999999998</v>
          </cell>
          <cell r="K66">
            <v>300.95999999999998</v>
          </cell>
          <cell r="L66">
            <v>300.95999999999998</v>
          </cell>
          <cell r="M66">
            <v>300.95999999999998</v>
          </cell>
          <cell r="N66">
            <v>300.95999999999998</v>
          </cell>
          <cell r="O66">
            <v>300.95999999999998</v>
          </cell>
          <cell r="P66">
            <v>300.95999999999998</v>
          </cell>
          <cell r="Q66">
            <v>300.95999999999998</v>
          </cell>
          <cell r="R66">
            <v>300.95999999999998</v>
          </cell>
          <cell r="S66">
            <v>300.95999999999998</v>
          </cell>
          <cell r="T66">
            <v>300.95999999999998</v>
          </cell>
          <cell r="U66">
            <v>300.95999999999998</v>
          </cell>
          <cell r="V66">
            <v>300.95999999999998</v>
          </cell>
          <cell r="W66">
            <v>300.95999999999998</v>
          </cell>
          <cell r="X66">
            <v>300.95999999999998</v>
          </cell>
          <cell r="Y66">
            <v>300.95999999999998</v>
          </cell>
          <cell r="Z66">
            <v>300.95999999999998</v>
          </cell>
          <cell r="AA66">
            <v>300.95999999999998</v>
          </cell>
          <cell r="AB66">
            <v>300.95999999999998</v>
          </cell>
          <cell r="AC66">
            <v>300.95999999999998</v>
          </cell>
          <cell r="AD66">
            <v>300.95999999999998</v>
          </cell>
          <cell r="AE66">
            <v>300.95999999999998</v>
          </cell>
          <cell r="AF66">
            <v>300.95999999999998</v>
          </cell>
          <cell r="AG66">
            <v>300.95999999999998</v>
          </cell>
          <cell r="AH66">
            <v>300.95999999999998</v>
          </cell>
          <cell r="AI66">
            <v>300.95999999999998</v>
          </cell>
          <cell r="AJ66">
            <v>300.95999999999998</v>
          </cell>
          <cell r="AL66">
            <v>8727.8399999999983</v>
          </cell>
        </row>
        <row r="67">
          <cell r="B67" t="str">
            <v>Foreign currency</v>
          </cell>
          <cell r="AL67">
            <v>0</v>
          </cell>
        </row>
        <row r="68">
          <cell r="A68" t="str">
            <v>Электроэнергия</v>
          </cell>
          <cell r="B68" t="str">
            <v>Product name 1</v>
          </cell>
          <cell r="D68" t="str">
            <v>ед.изм.</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L68">
            <v>0</v>
          </cell>
        </row>
        <row r="69">
          <cell r="A69" t="str">
            <v xml:space="preserve">Дисконтированная выработка </v>
          </cell>
          <cell r="D69" t="str">
            <v>млн. кВт.-ч</v>
          </cell>
          <cell r="G69">
            <v>0</v>
          </cell>
          <cell r="H69">
            <v>85.877353497164478</v>
          </cell>
          <cell r="I69">
            <v>74.675959562751729</v>
          </cell>
          <cell r="J69">
            <v>64.935617011088453</v>
          </cell>
          <cell r="K69">
            <v>56.465753922685614</v>
          </cell>
          <cell r="L69">
            <v>49.100655584944022</v>
          </cell>
          <cell r="M69">
            <v>42.696222247777406</v>
          </cell>
          <cell r="N69">
            <v>37.127149780676007</v>
          </cell>
          <cell r="O69">
            <v>32.28447807015305</v>
          </cell>
          <cell r="P69">
            <v>28.073459191437436</v>
          </cell>
          <cell r="Q69">
            <v>24.411703644728206</v>
          </cell>
          <cell r="R69">
            <v>21.227568386720183</v>
          </cell>
          <cell r="S69">
            <v>18.458755118887115</v>
          </cell>
          <cell r="T69">
            <v>16.051091407727927</v>
          </cell>
          <cell r="U69">
            <v>13.957470789328635</v>
          </cell>
          <cell r="V69">
            <v>12.136931121155335</v>
          </cell>
          <cell r="W69">
            <v>10.553853148830727</v>
          </cell>
          <cell r="X69">
            <v>9.1772636076788938</v>
          </cell>
          <cell r="Y69">
            <v>7.980229224068605</v>
          </cell>
          <cell r="Z69">
            <v>6.9393297600596568</v>
          </cell>
          <cell r="AA69">
            <v>6.0341997913562233</v>
          </cell>
          <cell r="AB69">
            <v>5.2471302533532382</v>
          </cell>
          <cell r="AC69">
            <v>4.5627219594375985</v>
          </cell>
          <cell r="AD69">
            <v>3.9675843125544343</v>
          </cell>
          <cell r="AE69">
            <v>3.4500733152647256</v>
          </cell>
          <cell r="AF69">
            <v>3.0000637524041096</v>
          </cell>
          <cell r="AG69">
            <v>2.6087510890470518</v>
          </cell>
          <cell r="AH69">
            <v>2.268479207867002</v>
          </cell>
          <cell r="AI69">
            <v>1.9725906155365236</v>
          </cell>
          <cell r="AJ69">
            <v>1.7152961874230641</v>
          </cell>
          <cell r="AL69">
            <v>646.95773556210747</v>
          </cell>
        </row>
        <row r="73">
          <cell r="AJ73" t="str">
            <v>30 год</v>
          </cell>
        </row>
        <row r="75">
          <cell r="AJ75">
            <v>2089600.0000000005</v>
          </cell>
        </row>
        <row r="76">
          <cell r="A76" t="str">
            <v>Тепло</v>
          </cell>
          <cell r="C76" t="str">
            <v>руб/тыс.Гкал</v>
          </cell>
          <cell r="G76">
            <v>261000</v>
          </cell>
          <cell r="H76">
            <v>325545.35637149023</v>
          </cell>
          <cell r="I76">
            <v>390090.71274298057</v>
          </cell>
          <cell r="J76">
            <v>456890.92872570193</v>
          </cell>
          <cell r="K76">
            <v>523691.14470842329</v>
          </cell>
          <cell r="L76">
            <v>590491.36069114471</v>
          </cell>
          <cell r="M76">
            <v>636885.09719222458</v>
          </cell>
          <cell r="N76">
            <v>683278.83369330456</v>
          </cell>
          <cell r="O76">
            <v>729672.57019438455</v>
          </cell>
          <cell r="P76">
            <v>776066.30669546453</v>
          </cell>
          <cell r="Q76">
            <v>822460.04319654428</v>
          </cell>
          <cell r="R76">
            <v>876689.41684665217</v>
          </cell>
          <cell r="S76">
            <v>930918.79049676016</v>
          </cell>
          <cell r="T76">
            <v>985148.16414686816</v>
          </cell>
          <cell r="U76">
            <v>1039377.5377969759</v>
          </cell>
          <cell r="V76">
            <v>1039377.5377969759</v>
          </cell>
          <cell r="W76">
            <v>1039377.5377969759</v>
          </cell>
          <cell r="X76">
            <v>1039377.5377969759</v>
          </cell>
          <cell r="Y76">
            <v>1039377.5377969759</v>
          </cell>
          <cell r="Z76">
            <v>1039377.5377969759</v>
          </cell>
          <cell r="AA76">
            <v>1039377.5377969759</v>
          </cell>
          <cell r="AB76">
            <v>1039377.5377969759</v>
          </cell>
          <cell r="AC76">
            <v>1039377.5377969759</v>
          </cell>
          <cell r="AD76">
            <v>1039377.5377969759</v>
          </cell>
          <cell r="AE76">
            <v>1039377.5377969759</v>
          </cell>
          <cell r="AF76">
            <v>1039377.5377969759</v>
          </cell>
          <cell r="AG76">
            <v>1039377.5377969759</v>
          </cell>
          <cell r="AH76">
            <v>1039377.5377969759</v>
          </cell>
          <cell r="AI76">
            <v>1039377.5377969759</v>
          </cell>
          <cell r="AJ76">
            <v>1039377.5377969759</v>
          </cell>
        </row>
        <row r="78">
          <cell r="AJ78">
            <v>0</v>
          </cell>
        </row>
        <row r="83">
          <cell r="AJ83" t="str">
            <v>30 год</v>
          </cell>
        </row>
        <row r="85">
          <cell r="AJ85">
            <v>237321.72288000004</v>
          </cell>
        </row>
        <row r="86">
          <cell r="A86" t="str">
            <v>Тепло</v>
          </cell>
          <cell r="G86">
            <v>0</v>
          </cell>
          <cell r="H86">
            <v>97976.130453563688</v>
          </cell>
          <cell r="I86">
            <v>117401.70090712742</v>
          </cell>
          <cell r="J86">
            <v>137505.89390928723</v>
          </cell>
          <cell r="K86">
            <v>157610.08691144708</v>
          </cell>
          <cell r="L86">
            <v>177714.27991360691</v>
          </cell>
          <cell r="M86">
            <v>191676.9388509719</v>
          </cell>
          <cell r="N86">
            <v>205639.59778833692</v>
          </cell>
          <cell r="O86">
            <v>219602.25672570197</v>
          </cell>
          <cell r="P86">
            <v>233564.91566306699</v>
          </cell>
          <cell r="Q86">
            <v>247527.57460043195</v>
          </cell>
          <cell r="R86">
            <v>263848.44689416839</v>
          </cell>
          <cell r="S86">
            <v>280169.31918790488</v>
          </cell>
          <cell r="T86">
            <v>296490.19148164144</v>
          </cell>
          <cell r="U86">
            <v>312811.06377537787</v>
          </cell>
          <cell r="V86">
            <v>312811.06377537787</v>
          </cell>
          <cell r="W86">
            <v>312811.06377537787</v>
          </cell>
          <cell r="X86">
            <v>312811.06377537787</v>
          </cell>
          <cell r="Y86">
            <v>312811.06377537787</v>
          </cell>
          <cell r="Z86">
            <v>312811.06377537787</v>
          </cell>
          <cell r="AA86">
            <v>312811.06377537787</v>
          </cell>
          <cell r="AB86">
            <v>312811.06377537787</v>
          </cell>
          <cell r="AC86">
            <v>312811.06377537787</v>
          </cell>
          <cell r="AD86">
            <v>312811.06377537787</v>
          </cell>
          <cell r="AE86">
            <v>312811.06377537787</v>
          </cell>
          <cell r="AF86">
            <v>312811.06377537787</v>
          </cell>
          <cell r="AG86">
            <v>312811.06377537787</v>
          </cell>
          <cell r="AH86">
            <v>312811.06377537787</v>
          </cell>
          <cell r="AI86">
            <v>312811.06377537787</v>
          </cell>
          <cell r="AJ86">
            <v>312811.06377537787</v>
          </cell>
          <cell r="AL86">
            <v>7631704.3536933064</v>
          </cell>
        </row>
        <row r="88">
          <cell r="AJ88">
            <v>0</v>
          </cell>
        </row>
        <row r="90">
          <cell r="G90">
            <v>0</v>
          </cell>
          <cell r="H90">
            <v>168618.41205356369</v>
          </cell>
          <cell r="I90">
            <v>196221.2241071274</v>
          </cell>
          <cell r="J90">
            <v>230105.58350928724</v>
          </cell>
          <cell r="K90">
            <v>263989.94291144708</v>
          </cell>
          <cell r="L90">
            <v>297874.3023136069</v>
          </cell>
          <cell r="M90">
            <v>324602.54397097189</v>
          </cell>
          <cell r="N90">
            <v>351330.78562833695</v>
          </cell>
          <cell r="O90">
            <v>378059.02728570194</v>
          </cell>
          <cell r="P90">
            <v>404787.26894306706</v>
          </cell>
          <cell r="Q90">
            <v>431515.51060043194</v>
          </cell>
          <cell r="R90">
            <v>461169.82961416838</v>
          </cell>
          <cell r="S90">
            <v>490824.14862790494</v>
          </cell>
          <cell r="T90">
            <v>520478.4676416415</v>
          </cell>
          <cell r="U90">
            <v>550132.78665537795</v>
          </cell>
          <cell r="V90">
            <v>550132.78665537795</v>
          </cell>
          <cell r="W90">
            <v>550132.78665537795</v>
          </cell>
          <cell r="X90">
            <v>550132.78665537795</v>
          </cell>
          <cell r="Y90">
            <v>550132.78665537795</v>
          </cell>
          <cell r="Z90">
            <v>550132.78665537795</v>
          </cell>
          <cell r="AA90">
            <v>550132.78665537795</v>
          </cell>
          <cell r="AB90">
            <v>550132.78665537795</v>
          </cell>
          <cell r="AC90">
            <v>550132.78665537795</v>
          </cell>
          <cell r="AD90">
            <v>550132.78665537795</v>
          </cell>
          <cell r="AE90">
            <v>550132.78665537795</v>
          </cell>
          <cell r="AF90">
            <v>550132.78665537795</v>
          </cell>
          <cell r="AG90">
            <v>550132.78665537795</v>
          </cell>
          <cell r="AH90">
            <v>550132.78665537795</v>
          </cell>
          <cell r="AI90">
            <v>550132.78665537795</v>
          </cell>
          <cell r="AJ90">
            <v>550132.78665537795</v>
          </cell>
          <cell r="AL90">
            <v>13321701.633693298</v>
          </cell>
        </row>
        <row r="91">
          <cell r="AJ91">
            <v>550132.78665537795</v>
          </cell>
        </row>
        <row r="92">
          <cell r="AJ92">
            <v>0</v>
          </cell>
        </row>
        <row r="94">
          <cell r="AJ94">
            <v>42717.91011840001</v>
          </cell>
        </row>
        <row r="96">
          <cell r="AJ96">
            <v>0</v>
          </cell>
        </row>
        <row r="97">
          <cell r="AJ97">
            <v>0</v>
          </cell>
        </row>
        <row r="98">
          <cell r="AJ98">
            <v>0</v>
          </cell>
        </row>
        <row r="103">
          <cell r="AJ103" t="str">
            <v>30 год</v>
          </cell>
        </row>
        <row r="105">
          <cell r="A105" t="str">
            <v>на энергию</v>
          </cell>
          <cell r="B105" t="str">
            <v>Cost name 1</v>
          </cell>
          <cell r="D105" t="str">
            <v>тыс. тут</v>
          </cell>
          <cell r="G105">
            <v>0</v>
          </cell>
          <cell r="H105">
            <v>36.150840000000002</v>
          </cell>
          <cell r="I105">
            <v>36.150840000000002</v>
          </cell>
          <cell r="J105">
            <v>36.150840000000002</v>
          </cell>
          <cell r="K105">
            <v>36.150840000000002</v>
          </cell>
          <cell r="L105">
            <v>36.150840000000002</v>
          </cell>
          <cell r="M105">
            <v>36.150840000000002</v>
          </cell>
          <cell r="N105">
            <v>36.150840000000002</v>
          </cell>
          <cell r="O105">
            <v>36.150840000000002</v>
          </cell>
          <cell r="P105">
            <v>36.150840000000002</v>
          </cell>
          <cell r="Q105">
            <v>36.150840000000002</v>
          </cell>
          <cell r="R105">
            <v>36.150840000000002</v>
          </cell>
          <cell r="S105">
            <v>36.150840000000002</v>
          </cell>
          <cell r="T105">
            <v>36.150840000000002</v>
          </cell>
          <cell r="U105">
            <v>36.150840000000002</v>
          </cell>
          <cell r="V105">
            <v>36.150840000000002</v>
          </cell>
          <cell r="W105">
            <v>36.150840000000002</v>
          </cell>
          <cell r="X105">
            <v>36.150840000000002</v>
          </cell>
          <cell r="Y105">
            <v>36.150840000000002</v>
          </cell>
          <cell r="Z105">
            <v>36.150840000000002</v>
          </cell>
          <cell r="AA105">
            <v>36.150840000000002</v>
          </cell>
          <cell r="AB105">
            <v>36.150840000000002</v>
          </cell>
          <cell r="AC105">
            <v>36.150840000000002</v>
          </cell>
          <cell r="AD105">
            <v>36.150840000000002</v>
          </cell>
          <cell r="AE105">
            <v>36.150840000000002</v>
          </cell>
          <cell r="AF105">
            <v>36.150840000000002</v>
          </cell>
          <cell r="AG105">
            <v>36.150840000000002</v>
          </cell>
          <cell r="AH105">
            <v>36.150840000000002</v>
          </cell>
          <cell r="AI105">
            <v>36.150840000000002</v>
          </cell>
          <cell r="AJ105">
            <v>36.150840000000002</v>
          </cell>
          <cell r="AL105">
            <v>1048.3743600000003</v>
          </cell>
        </row>
        <row r="106">
          <cell r="A106" t="str">
            <v>на тепло</v>
          </cell>
          <cell r="D106" t="str">
            <v>тыс. тут</v>
          </cell>
          <cell r="G106">
            <v>0</v>
          </cell>
          <cell r="H106">
            <v>37.619999999999997</v>
          </cell>
          <cell r="I106">
            <v>37.619999999999997</v>
          </cell>
          <cell r="J106">
            <v>37.619999999999997</v>
          </cell>
          <cell r="K106">
            <v>37.619999999999997</v>
          </cell>
          <cell r="L106">
            <v>37.619999999999997</v>
          </cell>
          <cell r="M106">
            <v>37.619999999999997</v>
          </cell>
          <cell r="N106">
            <v>37.619999999999997</v>
          </cell>
          <cell r="O106">
            <v>37.619999999999997</v>
          </cell>
          <cell r="P106">
            <v>37.619999999999997</v>
          </cell>
          <cell r="Q106">
            <v>37.619999999999997</v>
          </cell>
          <cell r="R106">
            <v>37.619999999999997</v>
          </cell>
          <cell r="S106">
            <v>37.619999999999997</v>
          </cell>
          <cell r="T106">
            <v>37.619999999999997</v>
          </cell>
          <cell r="U106">
            <v>37.619999999999997</v>
          </cell>
          <cell r="V106">
            <v>37.619999999999997</v>
          </cell>
          <cell r="W106">
            <v>37.619999999999997</v>
          </cell>
          <cell r="X106">
            <v>37.619999999999997</v>
          </cell>
          <cell r="Y106">
            <v>37.619999999999997</v>
          </cell>
          <cell r="Z106">
            <v>37.619999999999997</v>
          </cell>
          <cell r="AA106">
            <v>37.619999999999997</v>
          </cell>
          <cell r="AB106">
            <v>37.619999999999997</v>
          </cell>
          <cell r="AC106">
            <v>37.619999999999997</v>
          </cell>
          <cell r="AD106">
            <v>37.619999999999997</v>
          </cell>
          <cell r="AE106">
            <v>37.619999999999997</v>
          </cell>
          <cell r="AF106">
            <v>37.619999999999997</v>
          </cell>
          <cell r="AG106">
            <v>37.619999999999997</v>
          </cell>
          <cell r="AH106">
            <v>37.619999999999997</v>
          </cell>
          <cell r="AI106">
            <v>37.619999999999997</v>
          </cell>
          <cell r="AJ106">
            <v>37.619999999999997</v>
          </cell>
          <cell r="AL106">
            <v>1090.9799999999998</v>
          </cell>
        </row>
        <row r="108">
          <cell r="B108" t="str">
            <v>Cost name 1</v>
          </cell>
          <cell r="D108" t="str">
            <v>ед. изм.</v>
          </cell>
          <cell r="AL108">
            <v>0</v>
          </cell>
        </row>
        <row r="112">
          <cell r="A112" t="str">
            <v>Цт=максимальные Постоянные цены</v>
          </cell>
          <cell r="B112" t="str">
            <v>Цт=максимальные Постоянные цены</v>
          </cell>
          <cell r="AK112" t="str">
            <v>АЛЬТ-Инвест™ 3.0</v>
          </cell>
        </row>
        <row r="113">
          <cell r="A113" t="str">
            <v>ЦЕНЫ ТОПЛИВА (БЕЗ НДС)</v>
          </cell>
          <cell r="B113" t="str">
            <v>RAW MATERIALS &amp; SUPPLIES (PRICE WITHOUT VAT)</v>
          </cell>
          <cell r="F113" t="str">
            <v>"0"</v>
          </cell>
          <cell r="G113" t="str">
            <v>1 год</v>
          </cell>
          <cell r="H113" t="str">
            <v>2 год</v>
          </cell>
          <cell r="I113" t="str">
            <v>3 год</v>
          </cell>
          <cell r="J113" t="str">
            <v>4 год</v>
          </cell>
          <cell r="K113" t="str">
            <v>5 год</v>
          </cell>
          <cell r="L113" t="str">
            <v>6 год</v>
          </cell>
          <cell r="M113" t="str">
            <v>7 год</v>
          </cell>
          <cell r="N113" t="str">
            <v>8 год</v>
          </cell>
          <cell r="O113" t="str">
            <v>9 год</v>
          </cell>
          <cell r="P113" t="str">
            <v>10 год</v>
          </cell>
          <cell r="Q113" t="str">
            <v>11 год</v>
          </cell>
          <cell r="R113" t="str">
            <v>12 год</v>
          </cell>
          <cell r="S113" t="str">
            <v>13 год</v>
          </cell>
          <cell r="T113" t="str">
            <v>14 год</v>
          </cell>
          <cell r="U113" t="str">
            <v>15 год</v>
          </cell>
          <cell r="V113" t="str">
            <v>16 год</v>
          </cell>
          <cell r="W113" t="str">
            <v>17 год</v>
          </cell>
          <cell r="X113" t="str">
            <v>18 год</v>
          </cell>
          <cell r="Y113" t="str">
            <v>19 год</v>
          </cell>
          <cell r="Z113" t="str">
            <v>20 год</v>
          </cell>
          <cell r="AA113" t="str">
            <v>21 год</v>
          </cell>
          <cell r="AB113" t="str">
            <v>22 год</v>
          </cell>
          <cell r="AC113" t="str">
            <v>23 год</v>
          </cell>
          <cell r="AD113" t="str">
            <v>24 год</v>
          </cell>
          <cell r="AE113" t="str">
            <v>25 год</v>
          </cell>
          <cell r="AF113" t="str">
            <v>26 год</v>
          </cell>
          <cell r="AG113" t="str">
            <v>27 год</v>
          </cell>
          <cell r="AH113" t="str">
            <v>28 год</v>
          </cell>
          <cell r="AI113" t="str">
            <v>29 год</v>
          </cell>
          <cell r="AJ113" t="str">
            <v>30 год</v>
          </cell>
        </row>
        <row r="114">
          <cell r="A114" t="str">
            <v>Местная валюта</v>
          </cell>
          <cell r="B114" t="str">
            <v>Local currency</v>
          </cell>
        </row>
        <row r="115">
          <cell r="A115" t="str">
            <v>на энергию и тепло</v>
          </cell>
          <cell r="B115" t="str">
            <v>Cost name 1</v>
          </cell>
          <cell r="C115" t="str">
            <v>руб./тыс. тут</v>
          </cell>
          <cell r="E115" t="str">
            <v>on_end</v>
          </cell>
          <cell r="G115">
            <v>926000</v>
          </cell>
          <cell r="H115">
            <v>1155000</v>
          </cell>
          <cell r="I115">
            <v>1384000</v>
          </cell>
          <cell r="J115">
            <v>1621000</v>
          </cell>
          <cell r="K115">
            <v>1858000</v>
          </cell>
          <cell r="L115">
            <v>2095000</v>
          </cell>
          <cell r="M115">
            <v>2259600</v>
          </cell>
          <cell r="N115">
            <v>2424200</v>
          </cell>
          <cell r="O115">
            <v>2588799.9999999995</v>
          </cell>
          <cell r="P115">
            <v>2753399.9999999995</v>
          </cell>
          <cell r="Q115">
            <v>2918000</v>
          </cell>
          <cell r="R115">
            <v>3110400</v>
          </cell>
          <cell r="S115">
            <v>3302800</v>
          </cell>
          <cell r="T115">
            <v>3495200.0000000005</v>
          </cell>
          <cell r="U115">
            <v>3687600.0000000005</v>
          </cell>
          <cell r="V115">
            <v>3687600.0000000005</v>
          </cell>
          <cell r="W115">
            <v>3687600.0000000005</v>
          </cell>
          <cell r="X115">
            <v>3687600.0000000005</v>
          </cell>
          <cell r="Y115">
            <v>3687600.0000000005</v>
          </cell>
          <cell r="Z115">
            <v>3687600.0000000005</v>
          </cell>
          <cell r="AA115">
            <v>3687600.0000000005</v>
          </cell>
          <cell r="AB115">
            <v>3687600.0000000005</v>
          </cell>
          <cell r="AC115">
            <v>3687600.0000000005</v>
          </cell>
          <cell r="AD115">
            <v>3687600.0000000005</v>
          </cell>
          <cell r="AE115">
            <v>3687600.0000000005</v>
          </cell>
          <cell r="AF115">
            <v>3687600.0000000005</v>
          </cell>
          <cell r="AG115">
            <v>3687600.0000000005</v>
          </cell>
          <cell r="AH115">
            <v>3687600.0000000005</v>
          </cell>
          <cell r="AI115">
            <v>3687600.0000000005</v>
          </cell>
          <cell r="AJ115">
            <v>3687600.0000000005</v>
          </cell>
        </row>
        <row r="117">
          <cell r="A117" t="str">
            <v>Иностранная валюта</v>
          </cell>
          <cell r="B117" t="str">
            <v>Foreign currency</v>
          </cell>
        </row>
        <row r="118">
          <cell r="A118" t="str">
            <v>на энергию</v>
          </cell>
          <cell r="B118" t="str">
            <v>Cost name 1</v>
          </cell>
          <cell r="C118" t="str">
            <v>долл./ед. изм.</v>
          </cell>
          <cell r="E118" t="str">
            <v>on_end</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row>
        <row r="122">
          <cell r="A122" t="str">
            <v>Цт=максимальные Постоянные цены</v>
          </cell>
          <cell r="B122" t="str">
            <v>Цт=максимальные Постоянные цены</v>
          </cell>
          <cell r="AL122" t="str">
            <v>АЛЬТ-Инвест™ 3.0</v>
          </cell>
        </row>
        <row r="123">
          <cell r="A123" t="str">
            <v>ЗАТРАТЫ НА ТОПЛИВО</v>
          </cell>
          <cell r="B123" t="str">
            <v>TOTAL COSTS OF RAW MATERIALS &amp; SUPPLIES</v>
          </cell>
          <cell r="C123" t="str">
            <v>НДС</v>
          </cell>
          <cell r="D123" t="str">
            <v>Импорт.пошл.</v>
          </cell>
          <cell r="F123" t="str">
            <v>"0"</v>
          </cell>
          <cell r="G123" t="str">
            <v>1 год</v>
          </cell>
          <cell r="H123" t="str">
            <v>2 год</v>
          </cell>
          <cell r="I123" t="str">
            <v>3 год</v>
          </cell>
          <cell r="J123" t="str">
            <v>4 год</v>
          </cell>
          <cell r="K123" t="str">
            <v>5 год</v>
          </cell>
          <cell r="L123" t="str">
            <v>6 год</v>
          </cell>
          <cell r="M123" t="str">
            <v>7 год</v>
          </cell>
          <cell r="N123" t="str">
            <v>8 год</v>
          </cell>
          <cell r="O123" t="str">
            <v>9 год</v>
          </cell>
          <cell r="P123" t="str">
            <v>10 год</v>
          </cell>
          <cell r="Q123" t="str">
            <v>11 год</v>
          </cell>
          <cell r="R123" t="str">
            <v>12 год</v>
          </cell>
          <cell r="S123" t="str">
            <v>13 год</v>
          </cell>
          <cell r="T123" t="str">
            <v>14 год</v>
          </cell>
          <cell r="U123" t="str">
            <v>15 год</v>
          </cell>
          <cell r="V123" t="str">
            <v>16 год</v>
          </cell>
          <cell r="W123" t="str">
            <v>17 год</v>
          </cell>
          <cell r="X123" t="str">
            <v>18 год</v>
          </cell>
          <cell r="Y123" t="str">
            <v>19 год</v>
          </cell>
          <cell r="Z123" t="str">
            <v>20 год</v>
          </cell>
          <cell r="AA123" t="str">
            <v>21 год</v>
          </cell>
          <cell r="AB123" t="str">
            <v>22 год</v>
          </cell>
          <cell r="AC123" t="str">
            <v>23 год</v>
          </cell>
          <cell r="AD123" t="str">
            <v>24 год</v>
          </cell>
          <cell r="AE123" t="str">
            <v>25 год</v>
          </cell>
          <cell r="AF123" t="str">
            <v>26 год</v>
          </cell>
          <cell r="AG123" t="str">
            <v>27 год</v>
          </cell>
          <cell r="AH123" t="str">
            <v>28 год</v>
          </cell>
          <cell r="AI123" t="str">
            <v>29 год</v>
          </cell>
          <cell r="AJ123" t="str">
            <v>30 год</v>
          </cell>
          <cell r="AL123" t="str">
            <v>ВСЕГО</v>
          </cell>
        </row>
        <row r="124">
          <cell r="A124" t="str">
            <v>Местная валюта                     тыс.руб.</v>
          </cell>
          <cell r="B124" t="str">
            <v>Local currency                     тыс.руб.</v>
          </cell>
        </row>
        <row r="125">
          <cell r="A125" t="str">
            <v>на энергию и тепло</v>
          </cell>
          <cell r="B125" t="str">
            <v>Cost name 1</v>
          </cell>
          <cell r="C125">
            <v>0.18</v>
          </cell>
          <cell r="D125">
            <v>0</v>
          </cell>
          <cell r="G125">
            <v>0</v>
          </cell>
          <cell r="H125">
            <v>85205.320199999987</v>
          </cell>
          <cell r="I125">
            <v>102098.84255999999</v>
          </cell>
          <cell r="J125">
            <v>119582.53163999999</v>
          </cell>
          <cell r="K125">
            <v>137066.22072000001</v>
          </cell>
          <cell r="L125">
            <v>154549.90979999999</v>
          </cell>
          <cell r="M125">
            <v>166692.59006399999</v>
          </cell>
          <cell r="N125">
            <v>178835.27032799998</v>
          </cell>
          <cell r="O125">
            <v>190977.95059199995</v>
          </cell>
          <cell r="P125">
            <v>203120.63085599995</v>
          </cell>
          <cell r="Q125">
            <v>215263.31111999997</v>
          </cell>
          <cell r="R125">
            <v>229456.82073599997</v>
          </cell>
          <cell r="S125">
            <v>243650.33035199996</v>
          </cell>
          <cell r="T125">
            <v>257843.83996799999</v>
          </cell>
          <cell r="U125">
            <v>272037.34958400001</v>
          </cell>
          <cell r="V125">
            <v>272037.34958400001</v>
          </cell>
          <cell r="W125">
            <v>272037.34958400001</v>
          </cell>
          <cell r="X125">
            <v>272037.34958400001</v>
          </cell>
          <cell r="Y125">
            <v>272037.34958400001</v>
          </cell>
          <cell r="Z125">
            <v>272037.34958400001</v>
          </cell>
          <cell r="AA125">
            <v>272037.34958400001</v>
          </cell>
          <cell r="AB125">
            <v>272037.34958400001</v>
          </cell>
          <cell r="AC125">
            <v>272037.34958400001</v>
          </cell>
          <cell r="AD125">
            <v>272037.34958400001</v>
          </cell>
          <cell r="AE125">
            <v>272037.34958400001</v>
          </cell>
          <cell r="AF125">
            <v>272037.34958400001</v>
          </cell>
          <cell r="AG125">
            <v>272037.34958400001</v>
          </cell>
          <cell r="AH125">
            <v>272037.34958400001</v>
          </cell>
          <cell r="AI125">
            <v>272037.34958400001</v>
          </cell>
          <cell r="AJ125">
            <v>272037.34958400001</v>
          </cell>
          <cell r="AL125">
            <v>6636941.1622800026</v>
          </cell>
        </row>
        <row r="127">
          <cell r="A127" t="str">
            <v>Иностранная валюта                     тыс.долл.</v>
          </cell>
          <cell r="B127" t="str">
            <v>Foreign currency                     тыс.долл.</v>
          </cell>
        </row>
        <row r="128">
          <cell r="A128" t="str">
            <v>на энергию</v>
          </cell>
          <cell r="B128" t="str">
            <v>Cost name 1</v>
          </cell>
          <cell r="C128">
            <v>0.18</v>
          </cell>
          <cell r="D128">
            <v>0.15</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L128">
            <v>0</v>
          </cell>
        </row>
        <row r="130">
          <cell r="A130" t="str">
            <v xml:space="preserve"> = Итого затраты на сырье и материалы (без НДС)</v>
          </cell>
          <cell r="B130" t="str">
            <v xml:space="preserve"> = Total cost of raw material &amp; supplies (without VAT)</v>
          </cell>
          <cell r="D130" t="str">
            <v>тыс.руб.</v>
          </cell>
          <cell r="G130">
            <v>0</v>
          </cell>
          <cell r="H130">
            <v>85205.320199999987</v>
          </cell>
          <cell r="I130">
            <v>102098.84255999999</v>
          </cell>
          <cell r="J130">
            <v>119582.53163999999</v>
          </cell>
          <cell r="K130">
            <v>137066.22072000001</v>
          </cell>
          <cell r="L130">
            <v>154549.90979999999</v>
          </cell>
          <cell r="M130">
            <v>166692.59006399999</v>
          </cell>
          <cell r="N130">
            <v>178835.27032799998</v>
          </cell>
          <cell r="O130">
            <v>190977.95059199995</v>
          </cell>
          <cell r="P130">
            <v>203120.63085599995</v>
          </cell>
          <cell r="Q130">
            <v>215263.31111999997</v>
          </cell>
          <cell r="R130">
            <v>229456.82073599997</v>
          </cell>
          <cell r="S130">
            <v>243650.33035199996</v>
          </cell>
          <cell r="T130">
            <v>257843.83996799999</v>
          </cell>
          <cell r="U130">
            <v>272037.34958400001</v>
          </cell>
          <cell r="V130">
            <v>272037.34958400001</v>
          </cell>
          <cell r="W130">
            <v>272037.34958400001</v>
          </cell>
          <cell r="X130">
            <v>272037.34958400001</v>
          </cell>
          <cell r="Y130">
            <v>272037.34958400001</v>
          </cell>
          <cell r="Z130">
            <v>272037.34958400001</v>
          </cell>
          <cell r="AA130">
            <v>272037.34958400001</v>
          </cell>
          <cell r="AB130">
            <v>272037.34958400001</v>
          </cell>
          <cell r="AC130">
            <v>272037.34958400001</v>
          </cell>
          <cell r="AD130">
            <v>272037.34958400001</v>
          </cell>
          <cell r="AE130">
            <v>272037.34958400001</v>
          </cell>
          <cell r="AF130">
            <v>272037.34958400001</v>
          </cell>
          <cell r="AG130">
            <v>272037.34958400001</v>
          </cell>
          <cell r="AH130">
            <v>272037.34958400001</v>
          </cell>
          <cell r="AI130">
            <v>272037.34958400001</v>
          </cell>
          <cell r="AJ130">
            <v>272037.34958400001</v>
          </cell>
          <cell r="AL130">
            <v>6636941.1622800026</v>
          </cell>
        </row>
        <row r="131">
          <cell r="A131" t="str">
            <v xml:space="preserve"> - местная валюта</v>
          </cell>
          <cell r="B131" t="str">
            <v xml:space="preserve"> - in local currency</v>
          </cell>
          <cell r="D131" t="str">
            <v>тыс.руб.</v>
          </cell>
          <cell r="G131">
            <v>0</v>
          </cell>
          <cell r="H131">
            <v>85205.320199999987</v>
          </cell>
          <cell r="I131">
            <v>102098.84255999999</v>
          </cell>
          <cell r="J131">
            <v>119582.53163999999</v>
          </cell>
          <cell r="K131">
            <v>137066.22072000001</v>
          </cell>
          <cell r="L131">
            <v>154549.90979999999</v>
          </cell>
          <cell r="M131">
            <v>166692.59006399999</v>
          </cell>
          <cell r="N131">
            <v>178835.27032799998</v>
          </cell>
          <cell r="O131">
            <v>190977.95059199995</v>
          </cell>
          <cell r="P131">
            <v>203120.63085599995</v>
          </cell>
          <cell r="Q131">
            <v>215263.31111999997</v>
          </cell>
          <cell r="R131">
            <v>229456.82073599997</v>
          </cell>
          <cell r="S131">
            <v>243650.33035199996</v>
          </cell>
          <cell r="T131">
            <v>257843.83996799999</v>
          </cell>
          <cell r="U131">
            <v>272037.34958400001</v>
          </cell>
          <cell r="V131">
            <v>272037.34958400001</v>
          </cell>
          <cell r="W131">
            <v>272037.34958400001</v>
          </cell>
          <cell r="X131">
            <v>272037.34958400001</v>
          </cell>
          <cell r="Y131">
            <v>272037.34958400001</v>
          </cell>
          <cell r="Z131">
            <v>272037.34958400001</v>
          </cell>
          <cell r="AA131">
            <v>272037.34958400001</v>
          </cell>
          <cell r="AB131">
            <v>272037.34958400001</v>
          </cell>
          <cell r="AC131">
            <v>272037.34958400001</v>
          </cell>
          <cell r="AD131">
            <v>272037.34958400001</v>
          </cell>
          <cell r="AE131">
            <v>272037.34958400001</v>
          </cell>
          <cell r="AF131">
            <v>272037.34958400001</v>
          </cell>
          <cell r="AG131">
            <v>272037.34958400001</v>
          </cell>
          <cell r="AH131">
            <v>272037.34958400001</v>
          </cell>
          <cell r="AI131">
            <v>272037.34958400001</v>
          </cell>
          <cell r="AJ131">
            <v>272037.34958400001</v>
          </cell>
          <cell r="AL131">
            <v>6636941.1622800026</v>
          </cell>
        </row>
        <row r="132">
          <cell r="A132" t="str">
            <v xml:space="preserve"> - иностранная валюта</v>
          </cell>
          <cell r="B132" t="str">
            <v xml:space="preserve"> - in foreign currency</v>
          </cell>
          <cell r="D132" t="str">
            <v>тыс.долл.</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L132">
            <v>0</v>
          </cell>
        </row>
        <row r="134">
          <cell r="A134" t="str">
            <v xml:space="preserve"> = в том числе импортная пошлина</v>
          </cell>
          <cell r="B134" t="str">
            <v xml:space="preserve"> = including import duty</v>
          </cell>
          <cell r="D134" t="str">
            <v>тыс.руб.</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L134">
            <v>0</v>
          </cell>
        </row>
        <row r="135">
          <cell r="A135" t="str">
            <v xml:space="preserve"> - местная валюта</v>
          </cell>
          <cell r="B135" t="str">
            <v xml:space="preserve"> - in local currency</v>
          </cell>
          <cell r="D135" t="str">
            <v>тыс.руб.</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L135">
            <v>0</v>
          </cell>
        </row>
        <row r="136">
          <cell r="A136" t="str">
            <v xml:space="preserve"> - иностранная валюта</v>
          </cell>
          <cell r="B136" t="str">
            <v xml:space="preserve"> - in foreign currency</v>
          </cell>
          <cell r="D136" t="str">
            <v>тыс.долл.</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L136">
            <v>0</v>
          </cell>
        </row>
        <row r="138">
          <cell r="A138" t="str">
            <v xml:space="preserve"> = НДС к затратам</v>
          </cell>
          <cell r="B138" t="str">
            <v xml:space="preserve"> = VAT to costs</v>
          </cell>
          <cell r="D138" t="str">
            <v>тыс.руб.</v>
          </cell>
          <cell r="G138">
            <v>0</v>
          </cell>
          <cell r="H138">
            <v>15336.957635999997</v>
          </cell>
          <cell r="I138">
            <v>18377.791660799998</v>
          </cell>
          <cell r="J138">
            <v>21524.855695199996</v>
          </cell>
          <cell r="K138">
            <v>24671.919729600002</v>
          </cell>
          <cell r="L138">
            <v>27818.983763999997</v>
          </cell>
          <cell r="M138">
            <v>30004.666211519998</v>
          </cell>
          <cell r="N138">
            <v>32190.348659039995</v>
          </cell>
          <cell r="O138">
            <v>34376.031106559989</v>
          </cell>
          <cell r="P138">
            <v>36561.713554079986</v>
          </cell>
          <cell r="Q138">
            <v>38747.396001599991</v>
          </cell>
          <cell r="R138">
            <v>41302.227732479994</v>
          </cell>
          <cell r="S138">
            <v>43857.05946335999</v>
          </cell>
          <cell r="T138">
            <v>46411.891194239994</v>
          </cell>
          <cell r="U138">
            <v>48966.722925119997</v>
          </cell>
          <cell r="V138">
            <v>48966.722925119997</v>
          </cell>
          <cell r="W138">
            <v>48966.722925119997</v>
          </cell>
          <cell r="X138">
            <v>48966.722925119997</v>
          </cell>
          <cell r="Y138">
            <v>48966.722925119997</v>
          </cell>
          <cell r="Z138">
            <v>48966.722925119997</v>
          </cell>
          <cell r="AA138">
            <v>48966.722925119997</v>
          </cell>
          <cell r="AB138">
            <v>48966.722925119997</v>
          </cell>
          <cell r="AC138">
            <v>48966.722925119997</v>
          </cell>
          <cell r="AD138">
            <v>48966.722925119997</v>
          </cell>
          <cell r="AE138">
            <v>48966.722925119997</v>
          </cell>
          <cell r="AF138">
            <v>48966.722925119997</v>
          </cell>
          <cell r="AG138">
            <v>48966.722925119997</v>
          </cell>
          <cell r="AH138">
            <v>48966.722925119997</v>
          </cell>
          <cell r="AI138">
            <v>48966.722925119997</v>
          </cell>
          <cell r="AJ138">
            <v>48966.722925119997</v>
          </cell>
          <cell r="AL138">
            <v>1194649.4092104004</v>
          </cell>
        </row>
        <row r="142">
          <cell r="A142" t="str">
            <v>Цт=максимальные Постоянные цены</v>
          </cell>
          <cell r="B142" t="str">
            <v>Цт=максимальные Постоянные цены</v>
          </cell>
          <cell r="AL142" t="str">
            <v>АЛЬТ-Инвест™ 3.0</v>
          </cell>
        </row>
        <row r="143">
          <cell r="A143" t="str">
            <v>ЧИСЛЕННОСТЬ И ЗАРАБОТНАЯ ПЛАТА</v>
          </cell>
          <cell r="B143" t="str">
            <v>EMPLOYMENT COSTS</v>
          </cell>
          <cell r="F143" t="str">
            <v>"0"</v>
          </cell>
          <cell r="G143" t="str">
            <v>1 год</v>
          </cell>
          <cell r="H143" t="str">
            <v>2 год</v>
          </cell>
          <cell r="I143" t="str">
            <v>3 год</v>
          </cell>
          <cell r="J143" t="str">
            <v>4 год</v>
          </cell>
          <cell r="K143" t="str">
            <v>5 год</v>
          </cell>
          <cell r="L143" t="str">
            <v>6 год</v>
          </cell>
          <cell r="M143" t="str">
            <v>7 год</v>
          </cell>
          <cell r="N143" t="str">
            <v>8 год</v>
          </cell>
          <cell r="O143" t="str">
            <v>9 год</v>
          </cell>
          <cell r="P143" t="str">
            <v>10 год</v>
          </cell>
          <cell r="Q143" t="str">
            <v>11 год</v>
          </cell>
          <cell r="R143" t="str">
            <v>12 год</v>
          </cell>
          <cell r="S143" t="str">
            <v>13 год</v>
          </cell>
          <cell r="T143" t="str">
            <v>14 год</v>
          </cell>
          <cell r="U143" t="str">
            <v>15 год</v>
          </cell>
          <cell r="V143" t="str">
            <v>16 год</v>
          </cell>
          <cell r="W143" t="str">
            <v>17 год</v>
          </cell>
          <cell r="X143" t="str">
            <v>18 год</v>
          </cell>
          <cell r="Y143" t="str">
            <v>19 год</v>
          </cell>
          <cell r="Z143" t="str">
            <v>20 год</v>
          </cell>
          <cell r="AA143" t="str">
            <v>21 год</v>
          </cell>
          <cell r="AB143" t="str">
            <v>22 год</v>
          </cell>
          <cell r="AC143" t="str">
            <v>23 год</v>
          </cell>
          <cell r="AD143" t="str">
            <v>24 год</v>
          </cell>
          <cell r="AE143" t="str">
            <v>25 год</v>
          </cell>
          <cell r="AF143" t="str">
            <v>26 год</v>
          </cell>
          <cell r="AG143" t="str">
            <v>27 год</v>
          </cell>
          <cell r="AH143" t="str">
            <v>28 год</v>
          </cell>
          <cell r="AI143" t="str">
            <v>29 год</v>
          </cell>
          <cell r="AJ143" t="str">
            <v>30 год</v>
          </cell>
          <cell r="AL143" t="str">
            <v>ВСЕГО</v>
          </cell>
        </row>
        <row r="145">
          <cell r="A145" t="str">
            <v xml:space="preserve">Основной производственный персонал </v>
          </cell>
          <cell r="B145" t="str">
            <v>General staff</v>
          </cell>
        </row>
        <row r="146">
          <cell r="A146" t="str">
            <v xml:space="preserve">  Наименование 1</v>
          </cell>
          <cell r="B146" t="str">
            <v xml:space="preserve"> Staff item</v>
          </cell>
        </row>
        <row r="147">
          <cell r="A147" t="str">
            <v xml:space="preserve"> - численность</v>
          </cell>
          <cell r="B147" t="str">
            <v xml:space="preserve"> - number of staff</v>
          </cell>
          <cell r="D147" t="str">
            <v>чел.</v>
          </cell>
          <cell r="E147" t="str">
            <v>chisl,on_end,del_str</v>
          </cell>
          <cell r="AL147" t="str">
            <v>-</v>
          </cell>
        </row>
        <row r="148">
          <cell r="A148" t="str">
            <v xml:space="preserve"> - месячный оклад </v>
          </cell>
          <cell r="B148" t="str">
            <v xml:space="preserve"> - monthly wages</v>
          </cell>
          <cell r="D148" t="str">
            <v>руб./мес.</v>
          </cell>
          <cell r="E148" t="str">
            <v>,on_end,del_str</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L148" t="str">
            <v>-</v>
          </cell>
        </row>
        <row r="149">
          <cell r="A149" t="str">
            <v xml:space="preserve"> - расходы на заработную плату</v>
          </cell>
          <cell r="B149" t="str">
            <v xml:space="preserve"> - staff costs</v>
          </cell>
          <cell r="D149" t="str">
            <v>тыс.руб.</v>
          </cell>
          <cell r="E149" t="str">
            <v>zrpl</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L149">
            <v>0</v>
          </cell>
        </row>
        <row r="150">
          <cell r="E150" t="str">
            <v>,del_str</v>
          </cell>
        </row>
        <row r="151">
          <cell r="A151" t="str">
            <v xml:space="preserve"> = Численность основного производственного персонала</v>
          </cell>
          <cell r="B151" t="str">
            <v xml:space="preserve"> = Total employed</v>
          </cell>
          <cell r="D151" t="str">
            <v>чел.</v>
          </cell>
          <cell r="E151" t="str">
            <v>,on_end,del_str</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L151" t="str">
            <v>-</v>
          </cell>
        </row>
        <row r="152">
          <cell r="A152" t="str">
            <v xml:space="preserve"> = Заработная плата основного производственного персонала</v>
          </cell>
          <cell r="B152" t="str">
            <v xml:space="preserve"> = General staff costs</v>
          </cell>
          <cell r="D152" t="str">
            <v>тыс.руб.</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L152">
            <v>0</v>
          </cell>
        </row>
        <row r="153">
          <cell r="A153" t="str">
            <v xml:space="preserve"> = Отчисления на социальные нужды</v>
          </cell>
          <cell r="B153" t="str">
            <v xml:space="preserve"> = Social needs surcharges</v>
          </cell>
          <cell r="D153" t="str">
            <v>тыс.руб.</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L153">
            <v>0</v>
          </cell>
        </row>
        <row r="155">
          <cell r="A155" t="str">
            <v xml:space="preserve">Вспомогательный производственный персонал </v>
          </cell>
          <cell r="B155" t="str">
            <v>Auxiliary staff</v>
          </cell>
        </row>
        <row r="156">
          <cell r="A156" t="str">
            <v xml:space="preserve">  Наименование 1</v>
          </cell>
          <cell r="B156" t="str">
            <v xml:space="preserve"> Staff item</v>
          </cell>
        </row>
        <row r="157">
          <cell r="A157" t="str">
            <v xml:space="preserve"> - численность</v>
          </cell>
          <cell r="B157" t="str">
            <v xml:space="preserve"> - number of staff</v>
          </cell>
          <cell r="D157" t="str">
            <v>чел.</v>
          </cell>
          <cell r="E157" t="str">
            <v>chisl,on_end,del_str</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L157" t="str">
            <v>-</v>
          </cell>
        </row>
        <row r="158">
          <cell r="A158" t="str">
            <v xml:space="preserve"> - месячный оклад </v>
          </cell>
          <cell r="B158" t="str">
            <v xml:space="preserve"> - monthly wages</v>
          </cell>
          <cell r="D158" t="str">
            <v>руб./мес.</v>
          </cell>
          <cell r="E158" t="str">
            <v>,on_end,del_str</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L158" t="str">
            <v>-</v>
          </cell>
        </row>
        <row r="159">
          <cell r="A159" t="str">
            <v xml:space="preserve"> - расходы на заработную плату</v>
          </cell>
          <cell r="B159" t="str">
            <v xml:space="preserve"> - staff costs</v>
          </cell>
          <cell r="D159" t="str">
            <v>тыс.руб.</v>
          </cell>
          <cell r="E159" t="str">
            <v>zrpl</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L159">
            <v>0</v>
          </cell>
        </row>
        <row r="160">
          <cell r="E160" t="str">
            <v>,del_str</v>
          </cell>
        </row>
        <row r="161">
          <cell r="A161" t="str">
            <v xml:space="preserve"> = Численность вспомогательного персонала</v>
          </cell>
          <cell r="B161" t="str">
            <v xml:space="preserve"> = Total employed</v>
          </cell>
          <cell r="D161" t="str">
            <v>чел.</v>
          </cell>
          <cell r="E161" t="str">
            <v>,on_end,del_str</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L161" t="str">
            <v>-</v>
          </cell>
        </row>
        <row r="162">
          <cell r="A162" t="str">
            <v xml:space="preserve"> = Заработная плата вспомогательного персонала</v>
          </cell>
          <cell r="B162" t="str">
            <v xml:space="preserve"> = Auxiliary staff costs</v>
          </cell>
          <cell r="D162" t="str">
            <v>тыс.руб.</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L162">
            <v>0</v>
          </cell>
        </row>
        <row r="163">
          <cell r="A163" t="str">
            <v xml:space="preserve"> = Отчисления на социальные нужды</v>
          </cell>
          <cell r="B163" t="str">
            <v xml:space="preserve"> = Social needs surcharges</v>
          </cell>
          <cell r="D163" t="str">
            <v>тыс.руб.</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L163">
            <v>0</v>
          </cell>
        </row>
        <row r="165">
          <cell r="A165" t="str">
            <v xml:space="preserve">Административно-управленческий персонал </v>
          </cell>
          <cell r="B165" t="str">
            <v>Managerial and administrative staff</v>
          </cell>
        </row>
        <row r="166">
          <cell r="A166" t="str">
            <v xml:space="preserve">  Наименование 1</v>
          </cell>
          <cell r="B166" t="str">
            <v xml:space="preserve"> Staff item</v>
          </cell>
        </row>
        <row r="167">
          <cell r="A167" t="str">
            <v xml:space="preserve"> - численность</v>
          </cell>
          <cell r="B167" t="str">
            <v xml:space="preserve"> - number of staff</v>
          </cell>
          <cell r="D167" t="str">
            <v>чел.</v>
          </cell>
          <cell r="E167" t="str">
            <v>chisl,on_end,del_str</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L167" t="str">
            <v>-</v>
          </cell>
        </row>
        <row r="168">
          <cell r="A168" t="str">
            <v xml:space="preserve"> - месячный оклад </v>
          </cell>
          <cell r="B168" t="str">
            <v xml:space="preserve"> - monthly wages</v>
          </cell>
          <cell r="D168" t="str">
            <v>руб./мес.</v>
          </cell>
          <cell r="E168" t="str">
            <v>,on_end,del_str</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L168" t="str">
            <v>-</v>
          </cell>
        </row>
        <row r="169">
          <cell r="A169" t="str">
            <v xml:space="preserve"> - расходы на заработную плату</v>
          </cell>
          <cell r="B169" t="str">
            <v xml:space="preserve"> - staff costs</v>
          </cell>
          <cell r="D169" t="str">
            <v>тыс.руб.</v>
          </cell>
          <cell r="E169" t="str">
            <v>zrpl</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L169">
            <v>0</v>
          </cell>
        </row>
        <row r="170">
          <cell r="E170" t="str">
            <v>,del_str</v>
          </cell>
        </row>
        <row r="171">
          <cell r="A171" t="str">
            <v xml:space="preserve"> = Численность административно-управленческого персонала</v>
          </cell>
          <cell r="B171" t="str">
            <v xml:space="preserve"> = Total employed</v>
          </cell>
          <cell r="D171" t="str">
            <v>чел.</v>
          </cell>
          <cell r="E171" t="str">
            <v>,on_end,del_str</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L171" t="str">
            <v>-</v>
          </cell>
        </row>
        <row r="172">
          <cell r="A172" t="str">
            <v xml:space="preserve"> = Заработная плата административно-управленческого персонала</v>
          </cell>
          <cell r="B172" t="str">
            <v xml:space="preserve"> = Managerial and administrative staff costs</v>
          </cell>
          <cell r="D172" t="str">
            <v>тыс.руб.</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L172">
            <v>0</v>
          </cell>
        </row>
        <row r="173">
          <cell r="A173" t="str">
            <v xml:space="preserve"> = Отчисления на социальные нужды</v>
          </cell>
          <cell r="B173" t="str">
            <v xml:space="preserve"> = Social needs surcharges</v>
          </cell>
          <cell r="D173" t="str">
            <v>тыс.руб.</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L173">
            <v>0</v>
          </cell>
        </row>
        <row r="175">
          <cell r="A175" t="str">
            <v>Сбытовой персонал</v>
          </cell>
          <cell r="B175" t="str">
            <v>Sales and distribution staff</v>
          </cell>
        </row>
        <row r="176">
          <cell r="A176" t="str">
            <v xml:space="preserve">  Наименование 1</v>
          </cell>
          <cell r="B176" t="str">
            <v xml:space="preserve"> Staff item</v>
          </cell>
        </row>
        <row r="177">
          <cell r="A177" t="str">
            <v xml:space="preserve"> - численность</v>
          </cell>
          <cell r="B177" t="str">
            <v xml:space="preserve"> - number of staff</v>
          </cell>
          <cell r="D177" t="str">
            <v>чел.</v>
          </cell>
          <cell r="E177" t="str">
            <v>chisl,on_end,del_str</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L177" t="str">
            <v>-</v>
          </cell>
        </row>
        <row r="178">
          <cell r="A178" t="str">
            <v xml:space="preserve"> - месячный оклад </v>
          </cell>
          <cell r="B178" t="str">
            <v xml:space="preserve"> - monthly wages</v>
          </cell>
          <cell r="D178" t="str">
            <v>руб./мес.</v>
          </cell>
          <cell r="E178" t="str">
            <v>,on_end,del_str</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L178" t="str">
            <v>-</v>
          </cell>
        </row>
        <row r="179">
          <cell r="A179" t="str">
            <v xml:space="preserve"> - расходы на заработную плату</v>
          </cell>
          <cell r="B179" t="str">
            <v xml:space="preserve"> - staff costs</v>
          </cell>
          <cell r="D179" t="str">
            <v>тыс.руб.</v>
          </cell>
          <cell r="E179" t="str">
            <v>zrpl</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L179">
            <v>0</v>
          </cell>
        </row>
        <row r="180">
          <cell r="E180" t="str">
            <v>,del_str</v>
          </cell>
        </row>
        <row r="181">
          <cell r="A181" t="str">
            <v xml:space="preserve"> = Численность сбытового персонала</v>
          </cell>
          <cell r="B181" t="str">
            <v xml:space="preserve"> = Total employed</v>
          </cell>
          <cell r="D181" t="str">
            <v>чел.</v>
          </cell>
          <cell r="E181" t="str">
            <v>,on_end,del_str</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L181" t="str">
            <v>-</v>
          </cell>
        </row>
        <row r="182">
          <cell r="A182" t="str">
            <v xml:space="preserve"> = Заработная плата сбытового персонала</v>
          </cell>
          <cell r="B182" t="str">
            <v xml:space="preserve"> = Sales and distribution staff costs</v>
          </cell>
          <cell r="D182" t="str">
            <v>тыс.руб.</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L182">
            <v>0</v>
          </cell>
        </row>
        <row r="183">
          <cell r="A183" t="str">
            <v xml:space="preserve"> = Отчисления на социальные нужды</v>
          </cell>
          <cell r="B183" t="str">
            <v xml:space="preserve"> = Social needs surcharges</v>
          </cell>
          <cell r="D183" t="str">
            <v>тыс.руб.</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L183">
            <v>0</v>
          </cell>
        </row>
        <row r="186">
          <cell r="A186" t="str">
            <v xml:space="preserve"> == Итого численность</v>
          </cell>
          <cell r="B186" t="str">
            <v xml:space="preserve"> == Total employed</v>
          </cell>
          <cell r="D186" t="str">
            <v>чел.</v>
          </cell>
          <cell r="E186" t="str">
            <v>,on_end,del_str</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L186" t="str">
            <v>-</v>
          </cell>
        </row>
        <row r="187">
          <cell r="A187" t="str">
            <v xml:space="preserve"> == Итого расходы на зарплату</v>
          </cell>
          <cell r="B187" t="str">
            <v xml:space="preserve"> == Labour costs</v>
          </cell>
          <cell r="D187" t="str">
            <v>тыс.руб.</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L187">
            <v>0</v>
          </cell>
        </row>
        <row r="188">
          <cell r="A188" t="str">
            <v xml:space="preserve"> == Итого отчисления на социальные нужды</v>
          </cell>
          <cell r="B188" t="str">
            <v xml:space="preserve"> == Social needs surcharges</v>
          </cell>
          <cell r="D188" t="str">
            <v>тыс.руб.</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L188">
            <v>0</v>
          </cell>
        </row>
        <row r="192">
          <cell r="A192" t="str">
            <v>Цт=максимальные Постоянные цены</v>
          </cell>
          <cell r="B192" t="str">
            <v>Цт=максимальные Постоянные цены</v>
          </cell>
          <cell r="AL192" t="str">
            <v>АЛЬТ-Инвест™ 3.0</v>
          </cell>
        </row>
        <row r="193">
          <cell r="A193" t="str">
            <v>СЕБЕСТОИМОСТЬ</v>
          </cell>
          <cell r="B193" t="str">
            <v>COSTS OF PRODUCT SOLD</v>
          </cell>
          <cell r="F193" t="str">
            <v>"0"</v>
          </cell>
          <cell r="G193" t="str">
            <v>1 год</v>
          </cell>
          <cell r="H193" t="str">
            <v>2 год</v>
          </cell>
          <cell r="I193" t="str">
            <v>3 год</v>
          </cell>
          <cell r="J193" t="str">
            <v>4 год</v>
          </cell>
          <cell r="K193" t="str">
            <v>5 год</v>
          </cell>
          <cell r="L193" t="str">
            <v>6 год</v>
          </cell>
          <cell r="M193" t="str">
            <v>7 год</v>
          </cell>
          <cell r="N193" t="str">
            <v>8 год</v>
          </cell>
          <cell r="O193" t="str">
            <v>9 год</v>
          </cell>
          <cell r="P193" t="str">
            <v>10 год</v>
          </cell>
          <cell r="Q193" t="str">
            <v>11 год</v>
          </cell>
          <cell r="R193" t="str">
            <v>12 год</v>
          </cell>
          <cell r="S193" t="str">
            <v>13 год</v>
          </cell>
          <cell r="T193" t="str">
            <v>14 год</v>
          </cell>
          <cell r="U193" t="str">
            <v>15 год</v>
          </cell>
          <cell r="V193" t="str">
            <v>16 год</v>
          </cell>
          <cell r="W193" t="str">
            <v>17 год</v>
          </cell>
          <cell r="X193" t="str">
            <v>18 год</v>
          </cell>
          <cell r="Y193" t="str">
            <v>19 год</v>
          </cell>
          <cell r="Z193" t="str">
            <v>20 год</v>
          </cell>
          <cell r="AA193" t="str">
            <v>21 год</v>
          </cell>
          <cell r="AB193" t="str">
            <v>22 год</v>
          </cell>
          <cell r="AC193" t="str">
            <v>23 год</v>
          </cell>
          <cell r="AD193" t="str">
            <v>24 год</v>
          </cell>
          <cell r="AE193" t="str">
            <v>25 год</v>
          </cell>
          <cell r="AF193" t="str">
            <v>26 год</v>
          </cell>
          <cell r="AG193" t="str">
            <v>27 год</v>
          </cell>
          <cell r="AH193" t="str">
            <v>28 год</v>
          </cell>
          <cell r="AI193" t="str">
            <v>29 год</v>
          </cell>
          <cell r="AJ193" t="str">
            <v>30 год</v>
          </cell>
          <cell r="AL193" t="str">
            <v>ВСЕГО</v>
          </cell>
        </row>
        <row r="195">
          <cell r="A195" t="str">
            <v>Затраты на топливо</v>
          </cell>
          <cell r="B195" t="str">
            <v xml:space="preserve"> = Raw material &amp; supplies </v>
          </cell>
          <cell r="D195" t="str">
            <v>тыс.руб.</v>
          </cell>
          <cell r="G195">
            <v>0</v>
          </cell>
          <cell r="H195">
            <v>85205.320199999987</v>
          </cell>
          <cell r="I195">
            <v>102098.84255999999</v>
          </cell>
          <cell r="J195">
            <v>119582.53163999999</v>
          </cell>
          <cell r="K195">
            <v>137066.22072000001</v>
          </cell>
          <cell r="L195">
            <v>154549.90979999999</v>
          </cell>
          <cell r="M195">
            <v>166692.59006399999</v>
          </cell>
          <cell r="N195">
            <v>178835.27032799998</v>
          </cell>
          <cell r="O195">
            <v>190977.95059199995</v>
          </cell>
          <cell r="P195">
            <v>203120.63085599995</v>
          </cell>
          <cell r="Q195">
            <v>215263.31111999997</v>
          </cell>
          <cell r="R195">
            <v>229456.82073599997</v>
          </cell>
          <cell r="S195">
            <v>243650.33035199996</v>
          </cell>
          <cell r="T195">
            <v>257843.83996799999</v>
          </cell>
          <cell r="U195">
            <v>272037.34958400001</v>
          </cell>
          <cell r="V195">
            <v>272037.34958400001</v>
          </cell>
          <cell r="W195">
            <v>272037.34958400001</v>
          </cell>
          <cell r="X195">
            <v>272037.34958400001</v>
          </cell>
          <cell r="Y195">
            <v>272037.34958400001</v>
          </cell>
          <cell r="Z195">
            <v>272037.34958400001</v>
          </cell>
          <cell r="AA195">
            <v>272037.34958400001</v>
          </cell>
          <cell r="AB195">
            <v>272037.34958400001</v>
          </cell>
          <cell r="AC195">
            <v>272037.34958400001</v>
          </cell>
          <cell r="AD195">
            <v>272037.34958400001</v>
          </cell>
          <cell r="AE195">
            <v>272037.34958400001</v>
          </cell>
          <cell r="AF195">
            <v>272037.34958400001</v>
          </cell>
          <cell r="AG195">
            <v>272037.34958400001</v>
          </cell>
          <cell r="AH195">
            <v>272037.34958400001</v>
          </cell>
          <cell r="AI195">
            <v>272037.34958400001</v>
          </cell>
          <cell r="AJ195">
            <v>272037.34958400001</v>
          </cell>
          <cell r="AL195">
            <v>6636941.1622800026</v>
          </cell>
        </row>
        <row r="196">
          <cell r="A196" t="str">
            <v xml:space="preserve"> - местная валюта</v>
          </cell>
          <cell r="B196" t="str">
            <v xml:space="preserve"> - in local currency</v>
          </cell>
          <cell r="D196" t="str">
            <v>тыс.руб.</v>
          </cell>
          <cell r="G196">
            <v>0</v>
          </cell>
          <cell r="H196">
            <v>85205.320199999987</v>
          </cell>
          <cell r="I196">
            <v>102098.84255999999</v>
          </cell>
          <cell r="J196">
            <v>119582.53163999999</v>
          </cell>
          <cell r="K196">
            <v>137066.22072000001</v>
          </cell>
          <cell r="L196">
            <v>154549.90979999999</v>
          </cell>
          <cell r="M196">
            <v>166692.59006399999</v>
          </cell>
          <cell r="N196">
            <v>178835.27032799998</v>
          </cell>
          <cell r="O196">
            <v>190977.95059199995</v>
          </cell>
          <cell r="P196">
            <v>203120.63085599995</v>
          </cell>
          <cell r="Q196">
            <v>215263.31111999997</v>
          </cell>
          <cell r="R196">
            <v>229456.82073599997</v>
          </cell>
          <cell r="S196">
            <v>243650.33035199996</v>
          </cell>
          <cell r="T196">
            <v>257843.83996799999</v>
          </cell>
          <cell r="U196">
            <v>272037.34958400001</v>
          </cell>
          <cell r="V196">
            <v>272037.34958400001</v>
          </cell>
          <cell r="W196">
            <v>272037.34958400001</v>
          </cell>
          <cell r="X196">
            <v>272037.34958400001</v>
          </cell>
          <cell r="Y196">
            <v>272037.34958400001</v>
          </cell>
          <cell r="Z196">
            <v>272037.34958400001</v>
          </cell>
          <cell r="AA196">
            <v>272037.34958400001</v>
          </cell>
          <cell r="AB196">
            <v>272037.34958400001</v>
          </cell>
          <cell r="AC196">
            <v>272037.34958400001</v>
          </cell>
          <cell r="AD196">
            <v>272037.34958400001</v>
          </cell>
          <cell r="AE196">
            <v>272037.34958400001</v>
          </cell>
          <cell r="AF196">
            <v>272037.34958400001</v>
          </cell>
          <cell r="AG196">
            <v>272037.34958400001</v>
          </cell>
          <cell r="AH196">
            <v>272037.34958400001</v>
          </cell>
          <cell r="AI196">
            <v>272037.34958400001</v>
          </cell>
          <cell r="AJ196">
            <v>272037.34958400001</v>
          </cell>
          <cell r="AL196">
            <v>6636941.1622800026</v>
          </cell>
        </row>
        <row r="197">
          <cell r="A197" t="str">
            <v xml:space="preserve"> - иностранная валюта</v>
          </cell>
          <cell r="B197" t="str">
            <v xml:space="preserve"> - in foreign currency</v>
          </cell>
          <cell r="D197" t="str">
            <v>тыс.долл.</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L197">
            <v>0</v>
          </cell>
        </row>
        <row r="199">
          <cell r="A199" t="str">
            <v>Постоянные затраты</v>
          </cell>
          <cell r="B199" t="str">
            <v>Factory overhead costs</v>
          </cell>
          <cell r="C199" t="str">
            <v>Темп инфляции</v>
          </cell>
          <cell r="G199">
            <v>1</v>
          </cell>
          <cell r="H199">
            <v>1.095</v>
          </cell>
          <cell r="I199">
            <v>1.1879999999999999</v>
          </cell>
          <cell r="J199">
            <v>1.2589999999999999</v>
          </cell>
          <cell r="K199">
            <v>1.31</v>
          </cell>
          <cell r="L199">
            <v>1.3620000000000001</v>
          </cell>
          <cell r="M199">
            <v>1.4028600000000002</v>
          </cell>
          <cell r="N199">
            <v>1.4449458000000002</v>
          </cell>
          <cell r="O199">
            <v>1.4882941740000002</v>
          </cell>
          <cell r="P199">
            <v>1.5329429992200003</v>
          </cell>
          <cell r="Q199">
            <v>1.5789312891966003</v>
          </cell>
          <cell r="R199">
            <v>1.6262992278724984</v>
          </cell>
          <cell r="S199">
            <v>1.6750882047086733</v>
          </cell>
          <cell r="T199">
            <v>1.7253408508499335</v>
          </cell>
          <cell r="U199">
            <v>1.7771010763754316</v>
          </cell>
          <cell r="V199">
            <v>1.8304141086666945</v>
          </cell>
          <cell r="W199">
            <v>1.8853265319266954</v>
          </cell>
          <cell r="X199">
            <v>1.9418863278844962</v>
          </cell>
          <cell r="Y199">
            <v>2.000142917721031</v>
          </cell>
          <cell r="Z199">
            <v>2.0601472052526622</v>
          </cell>
          <cell r="AA199">
            <v>2.1219516214102421</v>
          </cell>
          <cell r="AB199">
            <v>2.1856101700525494</v>
          </cell>
          <cell r="AC199">
            <v>2.2511784751541262</v>
          </cell>
          <cell r="AD199">
            <v>2.3187138294087499</v>
          </cell>
          <cell r="AE199">
            <v>2.3882752442910125</v>
          </cell>
          <cell r="AF199">
            <v>2.4599235016197429</v>
          </cell>
          <cell r="AG199">
            <v>2.5337212066683352</v>
          </cell>
          <cell r="AH199">
            <v>2.6097328428683855</v>
          </cell>
          <cell r="AI199">
            <v>2.688024828154437</v>
          </cell>
          <cell r="AJ199">
            <v>2.7686655729990703</v>
          </cell>
        </row>
        <row r="200">
          <cell r="A200" t="str">
            <v xml:space="preserve"> = Итого постоянные затраты</v>
          </cell>
          <cell r="B200" t="str">
            <v xml:space="preserve"> = Total factory overhead costs</v>
          </cell>
          <cell r="D200" t="str">
            <v>тыс.руб.</v>
          </cell>
          <cell r="G200">
            <v>0</v>
          </cell>
          <cell r="H200">
            <v>19381.5</v>
          </cell>
          <cell r="I200">
            <v>21027.599999999999</v>
          </cell>
          <cell r="J200">
            <v>22284.3</v>
          </cell>
          <cell r="K200">
            <v>23187</v>
          </cell>
          <cell r="L200">
            <v>24107.4</v>
          </cell>
          <cell r="M200">
            <v>24830.622000000003</v>
          </cell>
          <cell r="N200">
            <v>25575.540660000002</v>
          </cell>
          <cell r="O200">
            <v>26342.806879800002</v>
          </cell>
          <cell r="P200">
            <v>27133.091086194006</v>
          </cell>
          <cell r="Q200">
            <v>27947.083818779825</v>
          </cell>
          <cell r="R200">
            <v>28785.496333343221</v>
          </cell>
          <cell r="S200">
            <v>29649.061223343517</v>
          </cell>
          <cell r="T200">
            <v>30538.533060043825</v>
          </cell>
          <cell r="U200">
            <v>31454.68905184514</v>
          </cell>
          <cell r="V200">
            <v>32398.329723400493</v>
          </cell>
          <cell r="W200">
            <v>33370.27961510251</v>
          </cell>
          <cell r="X200">
            <v>34371.388003555585</v>
          </cell>
          <cell r="Y200">
            <v>35402.529643662252</v>
          </cell>
          <cell r="Z200">
            <v>36464.60553297212</v>
          </cell>
          <cell r="AA200">
            <v>37558.543698961286</v>
          </cell>
          <cell r="AB200">
            <v>38685.300009930128</v>
          </cell>
          <cell r="AC200">
            <v>39845.859010228036</v>
          </cell>
          <cell r="AD200">
            <v>41041.234780534876</v>
          </cell>
          <cell r="AE200">
            <v>42272.471823950924</v>
          </cell>
          <cell r="AF200">
            <v>43540.645978669447</v>
          </cell>
          <cell r="AG200">
            <v>44846.865358029536</v>
          </cell>
          <cell r="AH200">
            <v>46192.271318770421</v>
          </cell>
          <cell r="AI200">
            <v>47578.039458333536</v>
          </cell>
          <cell r="AJ200">
            <v>49005.380642083546</v>
          </cell>
          <cell r="AL200">
            <v>964818.46871153417</v>
          </cell>
        </row>
        <row r="201">
          <cell r="A201" t="str">
            <v xml:space="preserve"> = НДС к затратам</v>
          </cell>
          <cell r="B201" t="str">
            <v xml:space="preserve"> = VAT to factory overhead costs</v>
          </cell>
          <cell r="C201">
            <v>0.18</v>
          </cell>
          <cell r="D201" t="str">
            <v>тыс.руб.</v>
          </cell>
          <cell r="G201">
            <v>0</v>
          </cell>
          <cell r="H201">
            <v>3488.67</v>
          </cell>
          <cell r="I201">
            <v>3784.9679999999994</v>
          </cell>
          <cell r="J201">
            <v>4011.1739999999995</v>
          </cell>
          <cell r="K201">
            <v>4173.66</v>
          </cell>
          <cell r="L201">
            <v>4339.3320000000003</v>
          </cell>
          <cell r="M201">
            <v>4469.5119600000007</v>
          </cell>
          <cell r="N201">
            <v>4603.5973187999998</v>
          </cell>
          <cell r="O201">
            <v>4741.7052383640003</v>
          </cell>
          <cell r="P201">
            <v>4883.9563955149206</v>
          </cell>
          <cell r="Q201">
            <v>5030.4750873803687</v>
          </cell>
          <cell r="R201">
            <v>5181.3893400017796</v>
          </cell>
          <cell r="S201">
            <v>5336.8310202018329</v>
          </cell>
          <cell r="T201">
            <v>5496.9359508078878</v>
          </cell>
          <cell r="U201">
            <v>5661.8440293321246</v>
          </cell>
          <cell r="V201">
            <v>5831.6993502120886</v>
          </cell>
          <cell r="W201">
            <v>6006.6503307184521</v>
          </cell>
          <cell r="X201">
            <v>6186.8498406400049</v>
          </cell>
          <cell r="Y201">
            <v>6372.4553358592048</v>
          </cell>
          <cell r="Z201">
            <v>6563.6289959349815</v>
          </cell>
          <cell r="AA201">
            <v>6760.5378658130312</v>
          </cell>
          <cell r="AB201">
            <v>6963.3540017874229</v>
          </cell>
          <cell r="AC201">
            <v>7172.2546218410462</v>
          </cell>
          <cell r="AD201">
            <v>7387.4222604962779</v>
          </cell>
          <cell r="AE201">
            <v>7609.0449283111657</v>
          </cell>
          <cell r="AF201">
            <v>7837.3162761604999</v>
          </cell>
          <cell r="AG201">
            <v>8072.4357644453157</v>
          </cell>
          <cell r="AH201">
            <v>8314.6088373786752</v>
          </cell>
          <cell r="AI201">
            <v>8564.047102500037</v>
          </cell>
          <cell r="AJ201">
            <v>8820.9685155750376</v>
          </cell>
          <cell r="AL201">
            <v>173667.32436807617</v>
          </cell>
        </row>
        <row r="203">
          <cell r="A203" t="str">
            <v>Ремонтные затраты</v>
          </cell>
          <cell r="B203" t="str">
            <v>Other operating overhead costs</v>
          </cell>
        </row>
        <row r="204">
          <cell r="A204" t="str">
            <v xml:space="preserve"> = Итого ремонтные затраты</v>
          </cell>
          <cell r="B204" t="str">
            <v xml:space="preserve"> = Total factory overhead costs</v>
          </cell>
          <cell r="D204" t="str">
            <v>тыс.руб.</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L204">
            <v>0</v>
          </cell>
        </row>
        <row r="205">
          <cell r="A205" t="str">
            <v xml:space="preserve"> = НДС к затратам</v>
          </cell>
          <cell r="B205" t="str">
            <v xml:space="preserve"> = VAT to other operating overhead costs</v>
          </cell>
          <cell r="C205">
            <v>0.18</v>
          </cell>
          <cell r="D205" t="str">
            <v>тыс.руб.</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L205">
            <v>0</v>
          </cell>
        </row>
        <row r="207">
          <cell r="A207" t="str">
            <v xml:space="preserve"> =Всего эксплуатационные расходы</v>
          </cell>
          <cell r="B207" t="str">
            <v xml:space="preserve"> = Operating costs</v>
          </cell>
          <cell r="D207" t="str">
            <v>тыс.руб.</v>
          </cell>
          <cell r="G207">
            <v>0</v>
          </cell>
          <cell r="H207">
            <v>104586.82019999999</v>
          </cell>
          <cell r="I207">
            <v>123126.44256</v>
          </cell>
          <cell r="J207">
            <v>141866.83163999999</v>
          </cell>
          <cell r="K207">
            <v>160253.22072000001</v>
          </cell>
          <cell r="L207">
            <v>178657.30979999999</v>
          </cell>
          <cell r="M207">
            <v>191523.21206399999</v>
          </cell>
          <cell r="N207">
            <v>204410.81098799998</v>
          </cell>
          <cell r="O207">
            <v>217320.75747179997</v>
          </cell>
          <cell r="P207">
            <v>230253.72194219395</v>
          </cell>
          <cell r="Q207">
            <v>243210.39493877979</v>
          </cell>
          <cell r="R207">
            <v>258242.31706934317</v>
          </cell>
          <cell r="S207">
            <v>273299.3915753435</v>
          </cell>
          <cell r="T207">
            <v>288382.37302804383</v>
          </cell>
          <cell r="U207">
            <v>303492.03863584518</v>
          </cell>
          <cell r="V207">
            <v>304435.67930740048</v>
          </cell>
          <cell r="W207">
            <v>305407.62919910252</v>
          </cell>
          <cell r="X207">
            <v>306408.7375875556</v>
          </cell>
          <cell r="Y207">
            <v>307439.87922766228</v>
          </cell>
          <cell r="Z207">
            <v>308501.95511697215</v>
          </cell>
          <cell r="AA207">
            <v>309595.89328296127</v>
          </cell>
          <cell r="AB207">
            <v>310722.64959393011</v>
          </cell>
          <cell r="AC207">
            <v>311883.20859422802</v>
          </cell>
          <cell r="AD207">
            <v>313078.58436453488</v>
          </cell>
          <cell r="AE207">
            <v>314309.82140795095</v>
          </cell>
          <cell r="AF207">
            <v>315577.99556266947</v>
          </cell>
          <cell r="AG207">
            <v>316884.21494202956</v>
          </cell>
          <cell r="AH207">
            <v>318229.62090277043</v>
          </cell>
          <cell r="AI207">
            <v>319615.38904233353</v>
          </cell>
          <cell r="AJ207">
            <v>321042.73022608354</v>
          </cell>
          <cell r="AL207">
            <v>7601759.6309915343</v>
          </cell>
        </row>
        <row r="208">
          <cell r="A208" t="str">
            <v xml:space="preserve"> - местная валюта</v>
          </cell>
          <cell r="B208" t="str">
            <v xml:space="preserve"> - in local currency</v>
          </cell>
          <cell r="D208" t="str">
            <v>тыс.руб.</v>
          </cell>
          <cell r="G208">
            <v>0</v>
          </cell>
          <cell r="H208">
            <v>104586.82019999999</v>
          </cell>
          <cell r="I208">
            <v>123126.44256</v>
          </cell>
          <cell r="J208">
            <v>141866.83163999999</v>
          </cell>
          <cell r="K208">
            <v>160253.22072000001</v>
          </cell>
          <cell r="L208">
            <v>178657.30979999999</v>
          </cell>
          <cell r="M208">
            <v>191523.21206399999</v>
          </cell>
          <cell r="N208">
            <v>204410.81098799998</v>
          </cell>
          <cell r="O208">
            <v>217320.75747179997</v>
          </cell>
          <cell r="P208">
            <v>230253.72194219395</v>
          </cell>
          <cell r="Q208">
            <v>243210.39493877979</v>
          </cell>
          <cell r="R208">
            <v>258242.31706934317</v>
          </cell>
          <cell r="S208">
            <v>273299.3915753435</v>
          </cell>
          <cell r="T208">
            <v>288382.37302804383</v>
          </cell>
          <cell r="U208">
            <v>303492.03863584518</v>
          </cell>
          <cell r="V208">
            <v>304435.67930740048</v>
          </cell>
          <cell r="W208">
            <v>305407.62919910252</v>
          </cell>
          <cell r="X208">
            <v>306408.7375875556</v>
          </cell>
          <cell r="Y208">
            <v>307439.87922766228</v>
          </cell>
          <cell r="Z208">
            <v>308501.95511697215</v>
          </cell>
          <cell r="AA208">
            <v>309595.89328296127</v>
          </cell>
          <cell r="AB208">
            <v>310722.64959393011</v>
          </cell>
          <cell r="AC208">
            <v>311883.20859422802</v>
          </cell>
          <cell r="AD208">
            <v>313078.58436453488</v>
          </cell>
          <cell r="AE208">
            <v>314309.82140795095</v>
          </cell>
          <cell r="AF208">
            <v>315577.99556266947</v>
          </cell>
          <cell r="AG208">
            <v>316884.21494202956</v>
          </cell>
          <cell r="AH208">
            <v>318229.62090277043</v>
          </cell>
          <cell r="AI208">
            <v>319615.38904233353</v>
          </cell>
          <cell r="AJ208">
            <v>321042.73022608354</v>
          </cell>
          <cell r="AL208">
            <v>7601759.6309915343</v>
          </cell>
        </row>
        <row r="209">
          <cell r="A209" t="str">
            <v xml:space="preserve"> - иностранная валюта</v>
          </cell>
          <cell r="B209" t="str">
            <v xml:space="preserve"> - in foreign currency</v>
          </cell>
          <cell r="D209" t="str">
            <v>тыс.долл.</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L209">
            <v>0</v>
          </cell>
        </row>
        <row r="211">
          <cell r="A211" t="str">
            <v>Амортизационные отчисления</v>
          </cell>
          <cell r="B211" t="str">
            <v>Deprecation</v>
          </cell>
          <cell r="D211" t="str">
            <v>тыс.руб.</v>
          </cell>
          <cell r="G211">
            <v>0</v>
          </cell>
          <cell r="H211">
            <v>4388.1962999999996</v>
          </cell>
          <cell r="I211">
            <v>4388.1962999999996</v>
          </cell>
          <cell r="J211">
            <v>4388.1962999999996</v>
          </cell>
          <cell r="K211">
            <v>4388.1962999999996</v>
          </cell>
          <cell r="L211">
            <v>4388.1962999999996</v>
          </cell>
          <cell r="M211">
            <v>4388.1962999999996</v>
          </cell>
          <cell r="N211">
            <v>4388.1962999999996</v>
          </cell>
          <cell r="O211">
            <v>4388.1962999999996</v>
          </cell>
          <cell r="P211">
            <v>4388.1962999999996</v>
          </cell>
          <cell r="Q211">
            <v>4388.1962999999996</v>
          </cell>
          <cell r="R211">
            <v>4388.1962999999996</v>
          </cell>
          <cell r="S211">
            <v>4388.1962999999996</v>
          </cell>
          <cell r="T211">
            <v>4388.1962999999996</v>
          </cell>
          <cell r="U211">
            <v>4388.1962999999996</v>
          </cell>
          <cell r="V211">
            <v>4388.1962999999996</v>
          </cell>
          <cell r="W211">
            <v>4388.1962999999996</v>
          </cell>
          <cell r="X211">
            <v>4388.1962999999996</v>
          </cell>
          <cell r="Y211">
            <v>4388.1962999999996</v>
          </cell>
          <cell r="Z211">
            <v>4388.1962999999996</v>
          </cell>
          <cell r="AA211">
            <v>4388.1962999999996</v>
          </cell>
          <cell r="AB211">
            <v>4388.1962999999996</v>
          </cell>
          <cell r="AC211">
            <v>4388.1962999999996</v>
          </cell>
          <cell r="AD211">
            <v>4388.1962999999996</v>
          </cell>
          <cell r="AE211">
            <v>4388.1962999999996</v>
          </cell>
          <cell r="AF211">
            <v>4388.1962999999996</v>
          </cell>
          <cell r="AG211">
            <v>4388.1962999999996</v>
          </cell>
          <cell r="AH211">
            <v>4388.1962999999996</v>
          </cell>
          <cell r="AI211">
            <v>118.59990000007383</v>
          </cell>
          <cell r="AJ211">
            <v>0</v>
          </cell>
          <cell r="AL211">
            <v>118599.9</v>
          </cell>
        </row>
        <row r="213">
          <cell r="A213" t="str">
            <v>Лизинговые платежи (начисленные)</v>
          </cell>
          <cell r="B213" t="str">
            <v>Leasing payments (charged)</v>
          </cell>
          <cell r="D213" t="str">
            <v>тыс.руб.</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L213">
            <v>0</v>
          </cell>
        </row>
        <row r="215">
          <cell r="A215" t="str">
            <v>Проценты за кредиты, включаемые в себестоимость</v>
          </cell>
          <cell r="B215" t="str">
            <v>Interest included in tax-free production costs</v>
          </cell>
          <cell r="D215" t="str">
            <v>тыс.руб.</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L215">
            <v>0</v>
          </cell>
        </row>
        <row r="216">
          <cell r="A216" t="str">
            <v xml:space="preserve"> - местная валюта</v>
          </cell>
          <cell r="B216" t="str">
            <v xml:space="preserve"> - local currency</v>
          </cell>
          <cell r="D216" t="str">
            <v>тыс.руб.</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L216">
            <v>0</v>
          </cell>
        </row>
        <row r="217">
          <cell r="A217" t="str">
            <v xml:space="preserve"> - иностранная валюта</v>
          </cell>
          <cell r="B217" t="str">
            <v xml:space="preserve"> - foreign currency</v>
          </cell>
          <cell r="D217" t="str">
            <v>тыс.долл.</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L217">
            <v>0</v>
          </cell>
        </row>
        <row r="219">
          <cell r="A219" t="str">
            <v>Налоги, относимые на себестоимость</v>
          </cell>
          <cell r="B219" t="str">
            <v>The taxes, refered on the cost price</v>
          </cell>
          <cell r="D219" t="str">
            <v>тыс.руб.</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L219">
            <v>0</v>
          </cell>
        </row>
        <row r="221">
          <cell r="A221" t="str">
            <v xml:space="preserve"> = Производственная себестоимость</v>
          </cell>
          <cell r="B221" t="str">
            <v xml:space="preserve"> = Production costs</v>
          </cell>
          <cell r="D221" t="str">
            <v>тыс.руб.</v>
          </cell>
          <cell r="G221">
            <v>0</v>
          </cell>
          <cell r="H221">
            <v>108975.01649999998</v>
          </cell>
          <cell r="I221">
            <v>127514.63885999999</v>
          </cell>
          <cell r="J221">
            <v>146255.02794</v>
          </cell>
          <cell r="K221">
            <v>164641.41702000002</v>
          </cell>
          <cell r="L221">
            <v>183045.5061</v>
          </cell>
          <cell r="M221">
            <v>195911.408364</v>
          </cell>
          <cell r="N221">
            <v>208799.00728799999</v>
          </cell>
          <cell r="O221">
            <v>221708.95377179998</v>
          </cell>
          <cell r="P221">
            <v>234641.91824219396</v>
          </cell>
          <cell r="Q221">
            <v>247598.5912387798</v>
          </cell>
          <cell r="R221">
            <v>262630.51336934319</v>
          </cell>
          <cell r="S221">
            <v>277687.58787534351</v>
          </cell>
          <cell r="T221">
            <v>292770.56932804384</v>
          </cell>
          <cell r="U221">
            <v>307880.23493584519</v>
          </cell>
          <cell r="V221">
            <v>308823.87560740049</v>
          </cell>
          <cell r="W221">
            <v>309795.82549910253</v>
          </cell>
          <cell r="X221">
            <v>310796.93388755561</v>
          </cell>
          <cell r="Y221">
            <v>311828.07552766229</v>
          </cell>
          <cell r="Z221">
            <v>312890.15141697216</v>
          </cell>
          <cell r="AA221">
            <v>313984.08958296129</v>
          </cell>
          <cell r="AB221">
            <v>315110.84589393012</v>
          </cell>
          <cell r="AC221">
            <v>316271.40489422804</v>
          </cell>
          <cell r="AD221">
            <v>317466.78066453489</v>
          </cell>
          <cell r="AE221">
            <v>318698.01770795096</v>
          </cell>
          <cell r="AF221">
            <v>319966.19186266948</v>
          </cell>
          <cell r="AG221">
            <v>321272.41124202957</v>
          </cell>
          <cell r="AH221">
            <v>322617.81720277044</v>
          </cell>
          <cell r="AI221">
            <v>319733.98894233361</v>
          </cell>
          <cell r="AJ221">
            <v>321042.73022608354</v>
          </cell>
          <cell r="AL221">
            <v>7720359.5309915347</v>
          </cell>
        </row>
        <row r="222">
          <cell r="A222" t="str">
            <v xml:space="preserve"> - местная валюта</v>
          </cell>
          <cell r="B222" t="str">
            <v xml:space="preserve"> - in local currency</v>
          </cell>
          <cell r="D222" t="str">
            <v>тыс.руб.</v>
          </cell>
          <cell r="G222">
            <v>0</v>
          </cell>
          <cell r="H222">
            <v>108975.01649999998</v>
          </cell>
          <cell r="I222">
            <v>127514.63885999999</v>
          </cell>
          <cell r="J222">
            <v>146255.02794</v>
          </cell>
          <cell r="K222">
            <v>164641.41702000002</v>
          </cell>
          <cell r="L222">
            <v>183045.5061</v>
          </cell>
          <cell r="M222">
            <v>195911.408364</v>
          </cell>
          <cell r="N222">
            <v>208799.00728799999</v>
          </cell>
          <cell r="O222">
            <v>221708.95377179998</v>
          </cell>
          <cell r="P222">
            <v>234641.91824219396</v>
          </cell>
          <cell r="Q222">
            <v>247598.5912387798</v>
          </cell>
          <cell r="R222">
            <v>262630.51336934319</v>
          </cell>
          <cell r="S222">
            <v>277687.58787534351</v>
          </cell>
          <cell r="T222">
            <v>292770.56932804384</v>
          </cell>
          <cell r="U222">
            <v>307880.23493584519</v>
          </cell>
          <cell r="V222">
            <v>308823.87560740049</v>
          </cell>
          <cell r="W222">
            <v>309795.82549910253</v>
          </cell>
          <cell r="X222">
            <v>310796.93388755561</v>
          </cell>
          <cell r="Y222">
            <v>311828.07552766229</v>
          </cell>
          <cell r="Z222">
            <v>312890.15141697216</v>
          </cell>
          <cell r="AA222">
            <v>313984.08958296129</v>
          </cell>
          <cell r="AB222">
            <v>315110.84589393012</v>
          </cell>
          <cell r="AC222">
            <v>316271.40489422804</v>
          </cell>
          <cell r="AD222">
            <v>317466.78066453489</v>
          </cell>
          <cell r="AE222">
            <v>318698.01770795096</v>
          </cell>
          <cell r="AF222">
            <v>319966.19186266948</v>
          </cell>
          <cell r="AG222">
            <v>321272.41124202957</v>
          </cell>
          <cell r="AH222">
            <v>322617.81720277044</v>
          </cell>
          <cell r="AI222">
            <v>319733.98894233361</v>
          </cell>
          <cell r="AJ222">
            <v>321042.73022608354</v>
          </cell>
          <cell r="AL222">
            <v>7720359.5309915347</v>
          </cell>
        </row>
        <row r="223">
          <cell r="A223" t="str">
            <v xml:space="preserve"> - иностранная валюта</v>
          </cell>
          <cell r="B223" t="str">
            <v xml:space="preserve"> - in foreign currency</v>
          </cell>
          <cell r="D223" t="str">
            <v>тыс.долл.</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L223">
            <v>0</v>
          </cell>
        </row>
        <row r="225">
          <cell r="A225" t="str">
            <v>Коммерческие расходы</v>
          </cell>
          <cell r="B225" t="str">
            <v>Marketing costs</v>
          </cell>
        </row>
        <row r="226">
          <cell r="A226" t="str">
            <v>Зарплата сбытового персонала</v>
          </cell>
          <cell r="B226" t="str">
            <v>Sales and distribution staff costs</v>
          </cell>
          <cell r="D226" t="str">
            <v>тыс.руб.</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L226">
            <v>0</v>
          </cell>
        </row>
        <row r="227">
          <cell r="A227" t="str">
            <v>Отчисления на социальные нужды</v>
          </cell>
          <cell r="B227" t="str">
            <v>Social needs surcharges</v>
          </cell>
          <cell r="D227" t="str">
            <v>тыс.руб.</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L227">
            <v>0</v>
          </cell>
        </row>
        <row r="228">
          <cell r="A228" t="str">
            <v xml:space="preserve"> - наименование расходов</v>
          </cell>
          <cell r="B228" t="str">
            <v xml:space="preserve"> - other marketing costs</v>
          </cell>
          <cell r="C228">
            <v>0</v>
          </cell>
          <cell r="D228" t="str">
            <v>тыс.руб.</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L228">
            <v>0</v>
          </cell>
        </row>
        <row r="229">
          <cell r="A229" t="str">
            <v xml:space="preserve"> = Итого коммерческих расходов</v>
          </cell>
          <cell r="B229" t="str">
            <v xml:space="preserve"> = Total marketing costs</v>
          </cell>
          <cell r="D229" t="str">
            <v>тыс.руб.</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L229">
            <v>0</v>
          </cell>
        </row>
        <row r="230">
          <cell r="A230" t="str">
            <v xml:space="preserve"> = НДС к коммерческим расходам</v>
          </cell>
          <cell r="B230" t="str">
            <v xml:space="preserve"> = VAT to marketing costs</v>
          </cell>
          <cell r="C230">
            <v>0.18</v>
          </cell>
          <cell r="D230" t="str">
            <v>тыс.руб.</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L230">
            <v>0</v>
          </cell>
        </row>
        <row r="232">
          <cell r="A232" t="str">
            <v xml:space="preserve"> = Полная себестоимость</v>
          </cell>
          <cell r="B232" t="str">
            <v xml:space="preserve"> = Costs of product sold</v>
          </cell>
          <cell r="D232" t="str">
            <v>тыс.руб.</v>
          </cell>
          <cell r="G232">
            <v>0</v>
          </cell>
          <cell r="H232">
            <v>108975.01649999998</v>
          </cell>
          <cell r="I232">
            <v>127514.63885999999</v>
          </cell>
          <cell r="J232">
            <v>146255.02794</v>
          </cell>
          <cell r="K232">
            <v>164641.41702000002</v>
          </cell>
          <cell r="L232">
            <v>183045.5061</v>
          </cell>
          <cell r="M232">
            <v>195911.408364</v>
          </cell>
          <cell r="N232">
            <v>208799.00728799999</v>
          </cell>
          <cell r="O232">
            <v>221708.95377179998</v>
          </cell>
          <cell r="P232">
            <v>234641.91824219396</v>
          </cell>
          <cell r="Q232">
            <v>247598.5912387798</v>
          </cell>
          <cell r="R232">
            <v>262630.51336934319</v>
          </cell>
          <cell r="S232">
            <v>277687.58787534351</v>
          </cell>
          <cell r="T232">
            <v>292770.56932804384</v>
          </cell>
          <cell r="U232">
            <v>307880.23493584519</v>
          </cell>
          <cell r="V232">
            <v>308823.87560740049</v>
          </cell>
          <cell r="W232">
            <v>309795.82549910253</v>
          </cell>
          <cell r="X232">
            <v>310796.93388755561</v>
          </cell>
          <cell r="Y232">
            <v>311828.07552766229</v>
          </cell>
          <cell r="Z232">
            <v>312890.15141697216</v>
          </cell>
          <cell r="AA232">
            <v>313984.08958296129</v>
          </cell>
          <cell r="AB232">
            <v>315110.84589393012</v>
          </cell>
          <cell r="AC232">
            <v>316271.40489422804</v>
          </cell>
          <cell r="AD232">
            <v>317466.78066453489</v>
          </cell>
          <cell r="AE232">
            <v>318698.01770795096</v>
          </cell>
          <cell r="AF232">
            <v>319966.19186266948</v>
          </cell>
          <cell r="AG232">
            <v>321272.41124202957</v>
          </cell>
          <cell r="AH232">
            <v>322617.81720277044</v>
          </cell>
          <cell r="AI232">
            <v>319733.98894233361</v>
          </cell>
          <cell r="AJ232">
            <v>321042.73022608354</v>
          </cell>
          <cell r="AL232">
            <v>7720359.5309915347</v>
          </cell>
        </row>
        <row r="233">
          <cell r="A233" t="str">
            <v xml:space="preserve"> - местная валюта</v>
          </cell>
          <cell r="B233" t="str">
            <v xml:space="preserve"> - in local currency</v>
          </cell>
          <cell r="D233" t="str">
            <v>тыс.руб.</v>
          </cell>
          <cell r="G233">
            <v>0</v>
          </cell>
          <cell r="H233">
            <v>108975.01649999998</v>
          </cell>
          <cell r="I233">
            <v>127514.63885999999</v>
          </cell>
          <cell r="J233">
            <v>146255.02794</v>
          </cell>
          <cell r="K233">
            <v>164641.41702000002</v>
          </cell>
          <cell r="L233">
            <v>183045.5061</v>
          </cell>
          <cell r="M233">
            <v>195911.408364</v>
          </cell>
          <cell r="N233">
            <v>208799.00728799999</v>
          </cell>
          <cell r="O233">
            <v>221708.95377179998</v>
          </cell>
          <cell r="P233">
            <v>234641.91824219396</v>
          </cell>
          <cell r="Q233">
            <v>247598.5912387798</v>
          </cell>
          <cell r="R233">
            <v>262630.51336934319</v>
          </cell>
          <cell r="S233">
            <v>277687.58787534351</v>
          </cell>
          <cell r="T233">
            <v>292770.56932804384</v>
          </cell>
          <cell r="U233">
            <v>307880.23493584519</v>
          </cell>
          <cell r="V233">
            <v>308823.87560740049</v>
          </cell>
          <cell r="W233">
            <v>309795.82549910253</v>
          </cell>
          <cell r="X233">
            <v>310796.93388755561</v>
          </cell>
          <cell r="Y233">
            <v>311828.07552766229</v>
          </cell>
          <cell r="Z233">
            <v>312890.15141697216</v>
          </cell>
          <cell r="AA233">
            <v>313984.08958296129</v>
          </cell>
          <cell r="AB233">
            <v>315110.84589393012</v>
          </cell>
          <cell r="AC233">
            <v>316271.40489422804</v>
          </cell>
          <cell r="AD233">
            <v>317466.78066453489</v>
          </cell>
          <cell r="AE233">
            <v>318698.01770795096</v>
          </cell>
          <cell r="AF233">
            <v>319966.19186266948</v>
          </cell>
          <cell r="AG233">
            <v>321272.41124202957</v>
          </cell>
          <cell r="AH233">
            <v>322617.81720277044</v>
          </cell>
          <cell r="AI233">
            <v>319733.98894233361</v>
          </cell>
          <cell r="AJ233">
            <v>321042.73022608354</v>
          </cell>
          <cell r="AL233">
            <v>7720359.5309915347</v>
          </cell>
        </row>
        <row r="234">
          <cell r="A234" t="str">
            <v xml:space="preserve"> - иностранная валюта</v>
          </cell>
          <cell r="B234" t="str">
            <v xml:space="preserve"> - in foreign currency</v>
          </cell>
          <cell r="D234" t="str">
            <v>тыс.долл.</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L234">
            <v>0</v>
          </cell>
        </row>
        <row r="236">
          <cell r="A236" t="str">
            <v xml:space="preserve"> = НДС к производственной себестоимости</v>
          </cell>
          <cell r="B236" t="str">
            <v xml:space="preserve"> = VAT to production costs</v>
          </cell>
          <cell r="D236" t="str">
            <v>тыс.руб.</v>
          </cell>
          <cell r="G236">
            <v>0</v>
          </cell>
          <cell r="H236">
            <v>18825.627635999997</v>
          </cell>
          <cell r="I236">
            <v>22162.759660799999</v>
          </cell>
          <cell r="J236">
            <v>25536.029695199995</v>
          </cell>
          <cell r="K236">
            <v>28845.579729600002</v>
          </cell>
          <cell r="L236">
            <v>32158.315763999999</v>
          </cell>
          <cell r="M236">
            <v>34474.178171519998</v>
          </cell>
          <cell r="N236">
            <v>36793.945977839998</v>
          </cell>
          <cell r="O236">
            <v>39117.736344923993</v>
          </cell>
          <cell r="P236">
            <v>41445.669949594907</v>
          </cell>
          <cell r="Q236">
            <v>43777.871088980362</v>
          </cell>
          <cell r="R236">
            <v>46483.617072481771</v>
          </cell>
          <cell r="S236">
            <v>49193.890483561823</v>
          </cell>
          <cell r="T236">
            <v>51908.827145047879</v>
          </cell>
          <cell r="U236">
            <v>54628.566954452122</v>
          </cell>
          <cell r="V236">
            <v>54798.422275332086</v>
          </cell>
          <cell r="W236">
            <v>54973.373255838451</v>
          </cell>
          <cell r="X236">
            <v>55153.57276576</v>
          </cell>
          <cell r="Y236">
            <v>55339.178260979199</v>
          </cell>
          <cell r="Z236">
            <v>55530.351921054978</v>
          </cell>
          <cell r="AA236">
            <v>55727.260790933025</v>
          </cell>
          <cell r="AB236">
            <v>55930.076926907423</v>
          </cell>
          <cell r="AC236">
            <v>56138.977546961047</v>
          </cell>
          <cell r="AD236">
            <v>56354.145185616275</v>
          </cell>
          <cell r="AE236">
            <v>56575.767853431164</v>
          </cell>
          <cell r="AF236">
            <v>56804.039201280495</v>
          </cell>
          <cell r="AG236">
            <v>57039.158689565316</v>
          </cell>
          <cell r="AH236">
            <v>57281.331762498674</v>
          </cell>
          <cell r="AI236">
            <v>57530.770027620034</v>
          </cell>
          <cell r="AJ236">
            <v>57787.691440695038</v>
          </cell>
          <cell r="AL236">
            <v>1368316.7335784759</v>
          </cell>
        </row>
        <row r="237">
          <cell r="A237" t="str">
            <v xml:space="preserve"> = НДС к полной себестоимости</v>
          </cell>
          <cell r="B237" t="str">
            <v xml:space="preserve"> = VAT to costs of product sold</v>
          </cell>
          <cell r="D237" t="str">
            <v>тыс.руб.</v>
          </cell>
          <cell r="G237">
            <v>0</v>
          </cell>
          <cell r="H237">
            <v>18825.627635999997</v>
          </cell>
          <cell r="I237">
            <v>22162.759660799999</v>
          </cell>
          <cell r="J237">
            <v>25536.029695199995</v>
          </cell>
          <cell r="K237">
            <v>28845.579729600002</v>
          </cell>
          <cell r="L237">
            <v>32158.315763999999</v>
          </cell>
          <cell r="M237">
            <v>34474.178171519998</v>
          </cell>
          <cell r="N237">
            <v>36793.945977839998</v>
          </cell>
          <cell r="O237">
            <v>39117.736344923993</v>
          </cell>
          <cell r="P237">
            <v>41445.669949594907</v>
          </cell>
          <cell r="Q237">
            <v>43777.871088980362</v>
          </cell>
          <cell r="R237">
            <v>46483.617072481771</v>
          </cell>
          <cell r="S237">
            <v>49193.890483561823</v>
          </cell>
          <cell r="T237">
            <v>51908.827145047879</v>
          </cell>
          <cell r="U237">
            <v>54628.566954452122</v>
          </cell>
          <cell r="V237">
            <v>54798.422275332086</v>
          </cell>
          <cell r="W237">
            <v>54973.373255838451</v>
          </cell>
          <cell r="X237">
            <v>55153.57276576</v>
          </cell>
          <cell r="Y237">
            <v>55339.178260979199</v>
          </cell>
          <cell r="Z237">
            <v>55530.351921054978</v>
          </cell>
          <cell r="AA237">
            <v>55727.260790933025</v>
          </cell>
          <cell r="AB237">
            <v>55930.076926907423</v>
          </cell>
          <cell r="AC237">
            <v>56138.977546961047</v>
          </cell>
          <cell r="AD237">
            <v>56354.145185616275</v>
          </cell>
          <cell r="AE237">
            <v>56575.767853431164</v>
          </cell>
          <cell r="AF237">
            <v>56804.039201280495</v>
          </cell>
          <cell r="AG237">
            <v>57039.158689565316</v>
          </cell>
          <cell r="AH237">
            <v>57281.331762498674</v>
          </cell>
          <cell r="AI237">
            <v>57530.770027620034</v>
          </cell>
          <cell r="AJ237">
            <v>57787.691440695038</v>
          </cell>
          <cell r="AL237">
            <v>1368316.7335784759</v>
          </cell>
        </row>
        <row r="241">
          <cell r="A241" t="str">
            <v>Цт=максимальные Постоянные цены</v>
          </cell>
          <cell r="B241" t="str">
            <v>Цт=максимальные Постоянные цены</v>
          </cell>
          <cell r="AL241" t="str">
            <v>АЛЬТ-Инвест™ 3.0</v>
          </cell>
        </row>
        <row r="242">
          <cell r="A242" t="str">
            <v>ПОСТОЯННЫЕ АКТИВЫ</v>
          </cell>
          <cell r="B242" t="str">
            <v>FIXED ASSETS</v>
          </cell>
          <cell r="F242" t="str">
            <v>"0"</v>
          </cell>
          <cell r="G242" t="str">
            <v>1 год</v>
          </cell>
          <cell r="H242" t="str">
            <v>2 год</v>
          </cell>
          <cell r="I242" t="str">
            <v>3 год</v>
          </cell>
          <cell r="J242" t="str">
            <v>4 год</v>
          </cell>
          <cell r="K242" t="str">
            <v>5 год</v>
          </cell>
          <cell r="L242" t="str">
            <v>6 год</v>
          </cell>
          <cell r="M242" t="str">
            <v>7 год</v>
          </cell>
          <cell r="N242" t="str">
            <v>8 год</v>
          </cell>
          <cell r="O242" t="str">
            <v>9 год</v>
          </cell>
          <cell r="P242" t="str">
            <v>10 год</v>
          </cell>
          <cell r="Q242" t="str">
            <v>11 год</v>
          </cell>
          <cell r="R242" t="str">
            <v>12 год</v>
          </cell>
          <cell r="S242" t="str">
            <v>13 год</v>
          </cell>
          <cell r="T242" t="str">
            <v>14 год</v>
          </cell>
          <cell r="U242" t="str">
            <v>15 год</v>
          </cell>
          <cell r="V242" t="str">
            <v>16 год</v>
          </cell>
          <cell r="W242" t="str">
            <v>17 год</v>
          </cell>
          <cell r="X242" t="str">
            <v>18 год</v>
          </cell>
          <cell r="Y242" t="str">
            <v>19 год</v>
          </cell>
          <cell r="Z242" t="str">
            <v>20 год</v>
          </cell>
          <cell r="AA242" t="str">
            <v>21 год</v>
          </cell>
          <cell r="AB242" t="str">
            <v>22 год</v>
          </cell>
          <cell r="AC242" t="str">
            <v>23 год</v>
          </cell>
          <cell r="AD242" t="str">
            <v>24 год</v>
          </cell>
          <cell r="AE242" t="str">
            <v>25 год</v>
          </cell>
          <cell r="AF242" t="str">
            <v>26 год</v>
          </cell>
          <cell r="AG242" t="str">
            <v>27 год</v>
          </cell>
          <cell r="AH242" t="str">
            <v>28 год</v>
          </cell>
          <cell r="AI242" t="str">
            <v>29 год</v>
          </cell>
          <cell r="AJ242" t="str">
            <v>30 год</v>
          </cell>
          <cell r="AL242" t="str">
            <v>ВСЕГО</v>
          </cell>
        </row>
        <row r="243">
          <cell r="A243" t="str">
            <v>Затраты в местной валюте</v>
          </cell>
          <cell r="B243" t="str">
            <v>Local curency costs</v>
          </cell>
        </row>
        <row r="245">
          <cell r="A245" t="str">
            <v>Капиталовложения в проект</v>
          </cell>
          <cell r="B245" t="str">
            <v>Fixed assets item</v>
          </cell>
          <cell r="C245" t="str">
            <v>индекс-дефлятор КВ</v>
          </cell>
          <cell r="G245">
            <v>1</v>
          </cell>
          <cell r="H245">
            <v>1.0980000000000001</v>
          </cell>
          <cell r="I245">
            <v>1.1970000000000001</v>
          </cell>
          <cell r="J245">
            <v>1.2809999999999999</v>
          </cell>
          <cell r="K245">
            <v>1.355</v>
          </cell>
        </row>
        <row r="246">
          <cell r="A246" t="str">
            <v>№ год ввода в действие и график оплаты</v>
          </cell>
          <cell r="B246" t="str">
            <v>№ год of operation start &amp; schedule of investments</v>
          </cell>
          <cell r="C246">
            <v>2</v>
          </cell>
          <cell r="D246" t="str">
            <v>%</v>
          </cell>
          <cell r="G246">
            <v>1</v>
          </cell>
          <cell r="H246">
            <v>0</v>
          </cell>
          <cell r="I246">
            <v>0</v>
          </cell>
          <cell r="J246">
            <v>0</v>
          </cell>
          <cell r="K246">
            <v>0</v>
          </cell>
        </row>
        <row r="247">
          <cell r="A247" t="str">
            <v>Индекс изменения цен (базисный)</v>
          </cell>
          <cell r="B247" t="str">
            <v>Price index (basic)</v>
          </cell>
          <cell r="E247" t="str">
            <v>,del_str</v>
          </cell>
          <cell r="F247">
            <v>1</v>
          </cell>
          <cell r="G247">
            <v>1</v>
          </cell>
          <cell r="H247">
            <v>1</v>
          </cell>
          <cell r="I247">
            <v>1</v>
          </cell>
          <cell r="J247">
            <v>1</v>
          </cell>
          <cell r="K247">
            <v>1</v>
          </cell>
          <cell r="L247">
            <v>1</v>
          </cell>
          <cell r="M247">
            <v>1</v>
          </cell>
          <cell r="N247">
            <v>1</v>
          </cell>
          <cell r="O247">
            <v>1</v>
          </cell>
          <cell r="P247">
            <v>1</v>
          </cell>
          <cell r="Q247">
            <v>1</v>
          </cell>
          <cell r="R247">
            <v>1</v>
          </cell>
          <cell r="S247">
            <v>1</v>
          </cell>
          <cell r="T247">
            <v>1</v>
          </cell>
          <cell r="U247">
            <v>1</v>
          </cell>
          <cell r="V247">
            <v>1</v>
          </cell>
          <cell r="W247">
            <v>1</v>
          </cell>
          <cell r="X247">
            <v>1</v>
          </cell>
          <cell r="Y247">
            <v>1</v>
          </cell>
          <cell r="Z247">
            <v>1</v>
          </cell>
          <cell r="AA247">
            <v>1</v>
          </cell>
          <cell r="AB247">
            <v>1</v>
          </cell>
          <cell r="AC247">
            <v>1</v>
          </cell>
          <cell r="AD247">
            <v>1</v>
          </cell>
          <cell r="AE247">
            <v>1</v>
          </cell>
          <cell r="AF247">
            <v>1</v>
          </cell>
          <cell r="AG247">
            <v>1</v>
          </cell>
          <cell r="AH247">
            <v>1</v>
          </cell>
          <cell r="AI247">
            <v>1</v>
          </cell>
          <cell r="AJ247">
            <v>1</v>
          </cell>
        </row>
        <row r="248">
          <cell r="A248" t="str">
            <v>Стоимость актива (без НДС)</v>
          </cell>
          <cell r="B248" t="str">
            <v xml:space="preserve">Purshase costs (without VAT) </v>
          </cell>
          <cell r="C248">
            <v>118599.9</v>
          </cell>
          <cell r="D248" t="str">
            <v>тыс.руб.</v>
          </cell>
          <cell r="E248" t="str">
            <v>costfa1</v>
          </cell>
          <cell r="G248">
            <v>118599.9</v>
          </cell>
          <cell r="H248">
            <v>0</v>
          </cell>
          <cell r="I248">
            <v>0</v>
          </cell>
          <cell r="J248">
            <v>0</v>
          </cell>
          <cell r="K248">
            <v>0</v>
          </cell>
          <cell r="AL248">
            <v>118599.9</v>
          </cell>
        </row>
        <row r="249">
          <cell r="A249" t="str">
            <v>Импортная пошлина</v>
          </cell>
          <cell r="B249" t="str">
            <v>Import custom duty rate</v>
          </cell>
          <cell r="C249">
            <v>0</v>
          </cell>
          <cell r="D249" t="str">
            <v>тыс.руб.</v>
          </cell>
          <cell r="E249" t="str">
            <v>impfa1</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L249">
            <v>0</v>
          </cell>
        </row>
        <row r="250">
          <cell r="A250" t="str">
            <v>НДС уплаченный</v>
          </cell>
          <cell r="B250" t="str">
            <v>VAT to costs</v>
          </cell>
          <cell r="C250">
            <v>0.18</v>
          </cell>
          <cell r="D250" t="str">
            <v>тыс.руб.</v>
          </cell>
          <cell r="E250" t="str">
            <v>vattofa1</v>
          </cell>
          <cell r="F250">
            <v>0</v>
          </cell>
          <cell r="G250">
            <v>21347.982</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L250">
            <v>21347.982</v>
          </cell>
        </row>
        <row r="251">
          <cell r="A251" t="str">
            <v xml:space="preserve"> - незавершенные капитальные вложения</v>
          </cell>
          <cell r="B251" t="str">
            <v xml:space="preserve"> - uncompleted investment</v>
          </cell>
          <cell r="C251">
            <v>0</v>
          </cell>
          <cell r="D251" t="str">
            <v>тыс.руб.</v>
          </cell>
          <cell r="E251" t="str">
            <v>nocfa1,on_end,del_str</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L251" t="str">
            <v>-</v>
          </cell>
        </row>
        <row r="252">
          <cell r="A252" t="str">
            <v xml:space="preserve"> - балансовая стоимость</v>
          </cell>
          <cell r="B252" t="str">
            <v xml:space="preserve"> - book value</v>
          </cell>
          <cell r="C252">
            <v>0</v>
          </cell>
          <cell r="D252" t="str">
            <v>тыс.руб.</v>
          </cell>
          <cell r="E252" t="str">
            <v>bookfa1,on_end,del_str</v>
          </cell>
          <cell r="F252">
            <v>0</v>
          </cell>
          <cell r="G252">
            <v>118599.9</v>
          </cell>
          <cell r="H252">
            <v>118599.9</v>
          </cell>
          <cell r="I252">
            <v>118599.9</v>
          </cell>
          <cell r="J252">
            <v>118599.9</v>
          </cell>
          <cell r="K252">
            <v>118599.9</v>
          </cell>
          <cell r="L252">
            <v>118599.9</v>
          </cell>
          <cell r="M252">
            <v>118599.9</v>
          </cell>
          <cell r="N252">
            <v>118599.9</v>
          </cell>
          <cell r="O252">
            <v>118599.9</v>
          </cell>
          <cell r="P252">
            <v>118599.9</v>
          </cell>
          <cell r="Q252">
            <v>118599.9</v>
          </cell>
          <cell r="R252">
            <v>118599.9</v>
          </cell>
          <cell r="S252">
            <v>118599.9</v>
          </cell>
          <cell r="T252">
            <v>118599.9</v>
          </cell>
          <cell r="U252">
            <v>118599.9</v>
          </cell>
          <cell r="V252">
            <v>118599.9</v>
          </cell>
          <cell r="W252">
            <v>118599.9</v>
          </cell>
          <cell r="X252">
            <v>118599.9</v>
          </cell>
          <cell r="Y252">
            <v>118599.9</v>
          </cell>
          <cell r="Z252">
            <v>118599.9</v>
          </cell>
          <cell r="AA252">
            <v>118599.9</v>
          </cell>
          <cell r="AB252">
            <v>118599.9</v>
          </cell>
          <cell r="AC252">
            <v>118599.9</v>
          </cell>
          <cell r="AD252">
            <v>118599.9</v>
          </cell>
          <cell r="AE252">
            <v>118599.9</v>
          </cell>
          <cell r="AF252">
            <v>118599.9</v>
          </cell>
          <cell r="AG252">
            <v>118599.9</v>
          </cell>
          <cell r="AH252">
            <v>118599.9</v>
          </cell>
          <cell r="AI252">
            <v>118599.9</v>
          </cell>
          <cell r="AJ252">
            <v>0</v>
          </cell>
          <cell r="AL252" t="str">
            <v>-</v>
          </cell>
        </row>
        <row r="253">
          <cell r="A253" t="str">
            <v xml:space="preserve"> - остаточная стоимость</v>
          </cell>
          <cell r="B253" t="str">
            <v xml:space="preserve"> - net book value (free from depreciation)</v>
          </cell>
          <cell r="C253">
            <v>0</v>
          </cell>
          <cell r="D253" t="str">
            <v>тыс.руб.</v>
          </cell>
          <cell r="E253" t="str">
            <v>booknfa1,on_end,del_str</v>
          </cell>
          <cell r="F253">
            <v>0</v>
          </cell>
          <cell r="G253">
            <v>118599.9</v>
          </cell>
          <cell r="H253">
            <v>114211.7037</v>
          </cell>
          <cell r="I253">
            <v>109823.5074</v>
          </cell>
          <cell r="J253">
            <v>105435.31109999999</v>
          </cell>
          <cell r="K253">
            <v>101047.1148</v>
          </cell>
          <cell r="L253">
            <v>96658.9185</v>
          </cell>
          <cell r="M253">
            <v>92270.722199999989</v>
          </cell>
          <cell r="N253">
            <v>87882.525899999993</v>
          </cell>
          <cell r="O253">
            <v>83494.329599999997</v>
          </cell>
          <cell r="P253">
            <v>79106.133300000001</v>
          </cell>
          <cell r="Q253">
            <v>74717.937000000005</v>
          </cell>
          <cell r="R253">
            <v>70329.740700000009</v>
          </cell>
          <cell r="S253">
            <v>65941.544400000013</v>
          </cell>
          <cell r="T253">
            <v>61553.348100000017</v>
          </cell>
          <cell r="U253">
            <v>57165.151800000021</v>
          </cell>
          <cell r="V253">
            <v>52776.955500000025</v>
          </cell>
          <cell r="W253">
            <v>48388.75920000003</v>
          </cell>
          <cell r="X253">
            <v>44000.562900000034</v>
          </cell>
          <cell r="Y253">
            <v>39612.366600000038</v>
          </cell>
          <cell r="Z253">
            <v>35224.170300000042</v>
          </cell>
          <cell r="AA253">
            <v>30835.974000000046</v>
          </cell>
          <cell r="AB253">
            <v>26447.77770000005</v>
          </cell>
          <cell r="AC253">
            <v>22059.581400000054</v>
          </cell>
          <cell r="AD253">
            <v>17671.385100000058</v>
          </cell>
          <cell r="AE253">
            <v>13283.188800000062</v>
          </cell>
          <cell r="AF253">
            <v>8894.9925000000658</v>
          </cell>
          <cell r="AG253">
            <v>4506.7962000000698</v>
          </cell>
          <cell r="AH253">
            <v>118.59990000007383</v>
          </cell>
          <cell r="AI253">
            <v>0</v>
          </cell>
          <cell r="AJ253">
            <v>0</v>
          </cell>
          <cell r="AL253" t="str">
            <v>-</v>
          </cell>
        </row>
        <row r="254">
          <cell r="A254" t="str">
            <v>НДС к возмещению</v>
          </cell>
          <cell r="B254" t="str">
            <v>VAT to write off</v>
          </cell>
          <cell r="D254" t="str">
            <v>тыс.руб.</v>
          </cell>
          <cell r="E254" t="str">
            <v>vatforfa1,on_end,del_str</v>
          </cell>
          <cell r="G254">
            <v>0</v>
          </cell>
          <cell r="H254">
            <v>21347.982</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L254">
            <v>21347.982</v>
          </cell>
        </row>
        <row r="255">
          <cell r="A255" t="str">
            <v>Реализация актива (без НДС)</v>
          </cell>
          <cell r="B255" t="str">
            <v>Asset sale revenue (without VAT)</v>
          </cell>
          <cell r="D255" t="str">
            <v>тыс.руб.</v>
          </cell>
          <cell r="E255" t="str">
            <v>salfa1</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L255">
            <v>0</v>
          </cell>
        </row>
        <row r="256">
          <cell r="A256" t="str">
            <v xml:space="preserve"> - прибыль/убыток от реализации актива</v>
          </cell>
          <cell r="B256" t="str">
            <v xml:space="preserve"> - asset sale income</v>
          </cell>
          <cell r="D256" t="str">
            <v>тыс.руб.</v>
          </cell>
          <cell r="E256" t="str">
            <v>margfa1,del_str</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L256">
            <v>0</v>
          </cell>
        </row>
        <row r="257">
          <cell r="A257" t="str">
            <v xml:space="preserve"> - НДС к выручке от реализации актива</v>
          </cell>
          <cell r="B257" t="str">
            <v xml:space="preserve"> - VAT to asset sale revenue</v>
          </cell>
          <cell r="C257">
            <v>0.18</v>
          </cell>
          <cell r="D257" t="str">
            <v>тыс.руб.</v>
          </cell>
          <cell r="E257" t="str">
            <v>vatfasal1,del_str</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L257">
            <v>0</v>
          </cell>
        </row>
        <row r="258">
          <cell r="A258" t="str">
            <v>Налогооблагаемое имущество</v>
          </cell>
          <cell r="B258" t="str">
            <v>Taxable property</v>
          </cell>
          <cell r="D258" t="str">
            <v>тыс.руб.</v>
          </cell>
          <cell r="E258" t="str">
            <v>proper1,del_str</v>
          </cell>
          <cell r="G258">
            <v>0</v>
          </cell>
          <cell r="H258">
            <v>116405.80184999999</v>
          </cell>
          <cell r="I258">
            <v>112017.60555000001</v>
          </cell>
          <cell r="J258">
            <v>107629.40925</v>
          </cell>
          <cell r="K258">
            <v>103241.21294999999</v>
          </cell>
          <cell r="L258">
            <v>98853.016650000005</v>
          </cell>
          <cell r="M258">
            <v>94464.820349999995</v>
          </cell>
          <cell r="N258">
            <v>90076.624049999984</v>
          </cell>
          <cell r="O258">
            <v>85688.427750000003</v>
          </cell>
          <cell r="P258">
            <v>81300.231449999992</v>
          </cell>
          <cell r="Q258">
            <v>76912.035150000011</v>
          </cell>
          <cell r="R258">
            <v>72523.83885</v>
          </cell>
          <cell r="S258">
            <v>68135.642550000019</v>
          </cell>
          <cell r="T258">
            <v>63747.446250000015</v>
          </cell>
          <cell r="U258">
            <v>59359.249950000019</v>
          </cell>
          <cell r="V258">
            <v>54971.053650000023</v>
          </cell>
          <cell r="W258">
            <v>50582.857350000028</v>
          </cell>
          <cell r="X258">
            <v>46194.661050000032</v>
          </cell>
          <cell r="Y258">
            <v>41806.464750000036</v>
          </cell>
          <cell r="Z258">
            <v>37418.26845000004</v>
          </cell>
          <cell r="AA258">
            <v>33030.072150000044</v>
          </cell>
          <cell r="AB258">
            <v>28641.875850000048</v>
          </cell>
          <cell r="AC258">
            <v>24253.679550000052</v>
          </cell>
          <cell r="AD258">
            <v>19865.483250000056</v>
          </cell>
          <cell r="AE258">
            <v>15477.28695000006</v>
          </cell>
          <cell r="AF258">
            <v>11089.090650000064</v>
          </cell>
          <cell r="AG258">
            <v>6700.8943500000678</v>
          </cell>
          <cell r="AH258">
            <v>2312.6980500000718</v>
          </cell>
          <cell r="AI258">
            <v>59.299950000036915</v>
          </cell>
          <cell r="AJ258">
            <v>0</v>
          </cell>
        </row>
        <row r="259">
          <cell r="A259" t="str">
            <v>Амортизационные отчисления</v>
          </cell>
          <cell r="B259" t="str">
            <v>Depreciation charges</v>
          </cell>
          <cell r="C259">
            <v>3.6999999999999998E-2</v>
          </cell>
          <cell r="D259" t="str">
            <v>тыс.руб.</v>
          </cell>
          <cell r="E259" t="str">
            <v>depr1</v>
          </cell>
          <cell r="G259">
            <v>0</v>
          </cell>
          <cell r="H259">
            <v>4388.1962999999996</v>
          </cell>
          <cell r="I259">
            <v>4388.1962999999996</v>
          </cell>
          <cell r="J259">
            <v>4388.1962999999996</v>
          </cell>
          <cell r="K259">
            <v>4388.1962999999996</v>
          </cell>
          <cell r="L259">
            <v>4388.1962999999996</v>
          </cell>
          <cell r="M259">
            <v>4388.1962999999996</v>
          </cell>
          <cell r="N259">
            <v>4388.1962999999996</v>
          </cell>
          <cell r="O259">
            <v>4388.1962999999996</v>
          </cell>
          <cell r="P259">
            <v>4388.1962999999996</v>
          </cell>
          <cell r="Q259">
            <v>4388.1962999999996</v>
          </cell>
          <cell r="R259">
            <v>4388.1962999999996</v>
          </cell>
          <cell r="S259">
            <v>4388.1962999999996</v>
          </cell>
          <cell r="T259">
            <v>4388.1962999999996</v>
          </cell>
          <cell r="U259">
            <v>4388.1962999999996</v>
          </cell>
          <cell r="V259">
            <v>4388.1962999999996</v>
          </cell>
          <cell r="W259">
            <v>4388.1962999999996</v>
          </cell>
          <cell r="X259">
            <v>4388.1962999999996</v>
          </cell>
          <cell r="Y259">
            <v>4388.1962999999996</v>
          </cell>
          <cell r="Z259">
            <v>4388.1962999999996</v>
          </cell>
          <cell r="AA259">
            <v>4388.1962999999996</v>
          </cell>
          <cell r="AB259">
            <v>4388.1962999999996</v>
          </cell>
          <cell r="AC259">
            <v>4388.1962999999996</v>
          </cell>
          <cell r="AD259">
            <v>4388.1962999999996</v>
          </cell>
          <cell r="AE259">
            <v>4388.1962999999996</v>
          </cell>
          <cell r="AF259">
            <v>4388.1962999999996</v>
          </cell>
          <cell r="AG259">
            <v>4388.1962999999996</v>
          </cell>
          <cell r="AH259">
            <v>4388.1962999999996</v>
          </cell>
          <cell r="AI259">
            <v>118.59990000007383</v>
          </cell>
          <cell r="AJ259">
            <v>0</v>
          </cell>
          <cell r="AL259">
            <v>118599.9</v>
          </cell>
        </row>
        <row r="280">
          <cell r="A280" t="str">
            <v xml:space="preserve"> = Затраты на приобретение постоянных активов (без НДС)</v>
          </cell>
          <cell r="B280" t="str">
            <v xml:space="preserve"> = Fixed investment costs</v>
          </cell>
          <cell r="D280" t="str">
            <v>тыс.руб.</v>
          </cell>
          <cell r="F280">
            <v>0</v>
          </cell>
          <cell r="G280">
            <v>118599.9</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L280">
            <v>118599.9</v>
          </cell>
        </row>
        <row r="281">
          <cell r="A281" t="str">
            <v xml:space="preserve"> - местная валюта</v>
          </cell>
          <cell r="B281" t="str">
            <v xml:space="preserve"> - in local currency</v>
          </cell>
          <cell r="D281" t="str">
            <v>тыс.руб.</v>
          </cell>
          <cell r="F281">
            <v>0</v>
          </cell>
          <cell r="G281">
            <v>118599.9</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L281">
            <v>118599.9</v>
          </cell>
        </row>
        <row r="282">
          <cell r="A282" t="str">
            <v xml:space="preserve"> - иностранная валюта</v>
          </cell>
          <cell r="B282" t="str">
            <v xml:space="preserve"> - in foreign currency</v>
          </cell>
          <cell r="D282" t="str">
            <v>тыс.долл.</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L282">
            <v>0</v>
          </cell>
        </row>
        <row r="284">
          <cell r="A284" t="str">
            <v xml:space="preserve"> = в том числе импортная пошлина</v>
          </cell>
          <cell r="B284" t="str">
            <v xml:space="preserve"> = including import duty</v>
          </cell>
          <cell r="D284" t="str">
            <v>тыс.руб.</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L284">
            <v>0</v>
          </cell>
        </row>
        <row r="285">
          <cell r="A285" t="str">
            <v xml:space="preserve"> - местная валюта</v>
          </cell>
          <cell r="B285" t="str">
            <v xml:space="preserve"> - in local currency</v>
          </cell>
          <cell r="D285" t="str">
            <v>тыс.руб.</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L285">
            <v>0</v>
          </cell>
        </row>
        <row r="286">
          <cell r="A286" t="str">
            <v xml:space="preserve"> - иностранная валюта</v>
          </cell>
          <cell r="B286" t="str">
            <v xml:space="preserve"> - in foreign currency</v>
          </cell>
          <cell r="D286" t="str">
            <v>тыс.долл.</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L286">
            <v>0</v>
          </cell>
        </row>
        <row r="288">
          <cell r="A288" t="str">
            <v xml:space="preserve"> = НДС к постоянным активам </v>
          </cell>
          <cell r="B288" t="str">
            <v xml:space="preserve"> = VAT to costs</v>
          </cell>
          <cell r="D288" t="str">
            <v>тыс.руб.</v>
          </cell>
          <cell r="F288">
            <v>0</v>
          </cell>
          <cell r="G288">
            <v>21347.982</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L288">
            <v>21347.982</v>
          </cell>
        </row>
        <row r="290">
          <cell r="A290" t="str">
            <v xml:space="preserve"> = Итого незавершенные капитальные вложения</v>
          </cell>
          <cell r="B290" t="str">
            <v xml:space="preserve"> = Total uncompleted investment</v>
          </cell>
          <cell r="C290">
            <v>0</v>
          </cell>
          <cell r="D290" t="str">
            <v>тыс.руб.</v>
          </cell>
          <cell r="E290" t="str">
            <v>,on_end,del_str</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L290">
            <v>0</v>
          </cell>
        </row>
        <row r="291">
          <cell r="A291" t="str">
            <v xml:space="preserve"> = Итого балансовая стоимость</v>
          </cell>
          <cell r="B291" t="str">
            <v xml:space="preserve"> = Total book value</v>
          </cell>
          <cell r="C291">
            <v>0</v>
          </cell>
          <cell r="D291" t="str">
            <v>тыс.руб.</v>
          </cell>
          <cell r="E291" t="str">
            <v>,on_end,del_str</v>
          </cell>
          <cell r="F291">
            <v>0</v>
          </cell>
          <cell r="G291">
            <v>118599.9</v>
          </cell>
          <cell r="H291">
            <v>118599.9</v>
          </cell>
          <cell r="I291">
            <v>118599.9</v>
          </cell>
          <cell r="J291">
            <v>118599.9</v>
          </cell>
          <cell r="K291">
            <v>118599.9</v>
          </cell>
          <cell r="L291">
            <v>118599.9</v>
          </cell>
          <cell r="M291">
            <v>118599.9</v>
          </cell>
          <cell r="N291">
            <v>118599.9</v>
          </cell>
          <cell r="O291">
            <v>118599.9</v>
          </cell>
          <cell r="P291">
            <v>118599.9</v>
          </cell>
          <cell r="Q291">
            <v>118599.9</v>
          </cell>
          <cell r="R291">
            <v>118599.9</v>
          </cell>
          <cell r="S291">
            <v>118599.9</v>
          </cell>
          <cell r="T291">
            <v>118599.9</v>
          </cell>
          <cell r="U291">
            <v>118599.9</v>
          </cell>
          <cell r="V291">
            <v>118599.9</v>
          </cell>
          <cell r="W291">
            <v>118599.9</v>
          </cell>
          <cell r="X291">
            <v>118599.9</v>
          </cell>
          <cell r="Y291">
            <v>118599.9</v>
          </cell>
          <cell r="Z291">
            <v>118599.9</v>
          </cell>
          <cell r="AA291">
            <v>118599.9</v>
          </cell>
          <cell r="AB291">
            <v>118599.9</v>
          </cell>
          <cell r="AC291">
            <v>118599.9</v>
          </cell>
          <cell r="AD291">
            <v>118599.9</v>
          </cell>
          <cell r="AE291">
            <v>118599.9</v>
          </cell>
          <cell r="AF291">
            <v>118599.9</v>
          </cell>
          <cell r="AG291">
            <v>118599.9</v>
          </cell>
          <cell r="AH291">
            <v>118599.9</v>
          </cell>
          <cell r="AI291">
            <v>118599.9</v>
          </cell>
          <cell r="AJ291">
            <v>0</v>
          </cell>
          <cell r="AL291">
            <v>3439397.0999999982</v>
          </cell>
        </row>
        <row r="292">
          <cell r="A292" t="str">
            <v xml:space="preserve"> = Итого остаточная стоимость</v>
          </cell>
          <cell r="B292" t="str">
            <v xml:space="preserve"> = Total net book value (free from depreciation)</v>
          </cell>
          <cell r="C292">
            <v>0</v>
          </cell>
          <cell r="D292" t="str">
            <v>тыс.руб.</v>
          </cell>
          <cell r="E292" t="str">
            <v>,on_end,del_str</v>
          </cell>
          <cell r="F292">
            <v>0</v>
          </cell>
          <cell r="G292">
            <v>118599.9</v>
          </cell>
          <cell r="H292">
            <v>114211.7037</v>
          </cell>
          <cell r="I292">
            <v>109823.5074</v>
          </cell>
          <cell r="J292">
            <v>105435.31109999999</v>
          </cell>
          <cell r="K292">
            <v>101047.1148</v>
          </cell>
          <cell r="L292">
            <v>96658.9185</v>
          </cell>
          <cell r="M292">
            <v>92270.722199999989</v>
          </cell>
          <cell r="N292">
            <v>87882.525899999993</v>
          </cell>
          <cell r="O292">
            <v>83494.329599999997</v>
          </cell>
          <cell r="P292">
            <v>79106.133300000001</v>
          </cell>
          <cell r="Q292">
            <v>74717.937000000005</v>
          </cell>
          <cell r="R292">
            <v>70329.740700000009</v>
          </cell>
          <cell r="S292">
            <v>65941.544400000013</v>
          </cell>
          <cell r="T292">
            <v>61553.348100000017</v>
          </cell>
          <cell r="U292">
            <v>57165.151800000021</v>
          </cell>
          <cell r="V292">
            <v>52776.955500000025</v>
          </cell>
          <cell r="W292">
            <v>48388.75920000003</v>
          </cell>
          <cell r="X292">
            <v>44000.562900000034</v>
          </cell>
          <cell r="Y292">
            <v>39612.366600000038</v>
          </cell>
          <cell r="Z292">
            <v>35224.170300000042</v>
          </cell>
          <cell r="AA292">
            <v>30835.974000000046</v>
          </cell>
          <cell r="AB292">
            <v>26447.77770000005</v>
          </cell>
          <cell r="AC292">
            <v>22059.581400000054</v>
          </cell>
          <cell r="AD292">
            <v>17671.385100000058</v>
          </cell>
          <cell r="AE292">
            <v>13283.188800000062</v>
          </cell>
          <cell r="AF292">
            <v>8894.9925000000658</v>
          </cell>
          <cell r="AG292">
            <v>4506.7962000000698</v>
          </cell>
          <cell r="AH292">
            <v>118.59990000007383</v>
          </cell>
          <cell r="AI292">
            <v>0</v>
          </cell>
          <cell r="AJ292">
            <v>0</v>
          </cell>
          <cell r="AL292">
            <v>1662058.9986000005</v>
          </cell>
        </row>
        <row r="293">
          <cell r="A293" t="str">
            <v xml:space="preserve"> = Итого НДС к зачету</v>
          </cell>
          <cell r="B293" t="str">
            <v xml:space="preserve"> = Total VAT to write off</v>
          </cell>
          <cell r="D293" t="str">
            <v>тыс.руб.</v>
          </cell>
          <cell r="E293" t="str">
            <v>,on_end,del_str</v>
          </cell>
          <cell r="F293">
            <v>0</v>
          </cell>
          <cell r="G293">
            <v>0</v>
          </cell>
          <cell r="H293">
            <v>21347.982</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L293">
            <v>21347.982</v>
          </cell>
        </row>
        <row r="294">
          <cell r="A294" t="str">
            <v xml:space="preserve"> = Итого реализовано активов (без НДС)</v>
          </cell>
          <cell r="B294" t="str">
            <v xml:space="preserve"> = Total asset sale revenue (without VAT)</v>
          </cell>
          <cell r="D294" t="str">
            <v>тыс.руб.</v>
          </cell>
          <cell r="E294" t="str">
            <v>,del_str</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L294">
            <v>0</v>
          </cell>
        </row>
        <row r="295">
          <cell r="A295" t="str">
            <v xml:space="preserve"> = Итого прибыль/убыток от реализации активов</v>
          </cell>
          <cell r="B295" t="str">
            <v xml:space="preserve"> = Total asset sale income</v>
          </cell>
          <cell r="D295" t="str">
            <v>тыс.руб.</v>
          </cell>
          <cell r="E295" t="str">
            <v>,del_str</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L295">
            <v>0</v>
          </cell>
        </row>
        <row r="296">
          <cell r="A296" t="str">
            <v xml:space="preserve"> = Итого НДС к выручке от реализации активов</v>
          </cell>
          <cell r="B296" t="str">
            <v xml:space="preserve"> = Total VAT to asset sale revenue</v>
          </cell>
          <cell r="D296" t="str">
            <v>тыс.руб.</v>
          </cell>
          <cell r="E296" t="str">
            <v>,del_str</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L296">
            <v>0</v>
          </cell>
        </row>
        <row r="297">
          <cell r="A297" t="str">
            <v xml:space="preserve"> = Налогооблагаемое имущество</v>
          </cell>
          <cell r="B297" t="str">
            <v xml:space="preserve"> = Total taxable property</v>
          </cell>
          <cell r="D297" t="str">
            <v>тыс.руб.</v>
          </cell>
          <cell r="E297" t="str">
            <v>,del_str</v>
          </cell>
          <cell r="F297">
            <v>0</v>
          </cell>
          <cell r="G297">
            <v>0</v>
          </cell>
          <cell r="H297">
            <v>116405.80184999999</v>
          </cell>
          <cell r="I297">
            <v>112017.60555000001</v>
          </cell>
          <cell r="J297">
            <v>107629.40925</v>
          </cell>
          <cell r="K297">
            <v>103241.21294999999</v>
          </cell>
          <cell r="L297">
            <v>98853.016650000005</v>
          </cell>
          <cell r="M297">
            <v>94464.820349999995</v>
          </cell>
          <cell r="N297">
            <v>90076.624049999984</v>
          </cell>
          <cell r="O297">
            <v>85688.427750000003</v>
          </cell>
          <cell r="P297">
            <v>81300.231449999992</v>
          </cell>
          <cell r="Q297">
            <v>76912.035150000011</v>
          </cell>
          <cell r="R297">
            <v>72523.83885</v>
          </cell>
          <cell r="S297">
            <v>68135.642550000019</v>
          </cell>
          <cell r="T297">
            <v>63747.446250000015</v>
          </cell>
          <cell r="U297">
            <v>59359.249950000019</v>
          </cell>
          <cell r="V297">
            <v>54971.053650000023</v>
          </cell>
          <cell r="W297">
            <v>50582.857350000028</v>
          </cell>
          <cell r="X297">
            <v>46194.661050000032</v>
          </cell>
          <cell r="Y297">
            <v>41806.464750000036</v>
          </cell>
          <cell r="Z297">
            <v>37418.26845000004</v>
          </cell>
          <cell r="AA297">
            <v>33030.072150000044</v>
          </cell>
          <cell r="AB297">
            <v>28641.875850000048</v>
          </cell>
          <cell r="AC297">
            <v>24253.679550000052</v>
          </cell>
          <cell r="AD297">
            <v>19865.483250000056</v>
          </cell>
          <cell r="AE297">
            <v>15477.28695000006</v>
          </cell>
          <cell r="AF297">
            <v>11089.090650000064</v>
          </cell>
          <cell r="AG297">
            <v>6700.8943500000678</v>
          </cell>
          <cell r="AH297">
            <v>2312.6980500000718</v>
          </cell>
          <cell r="AI297">
            <v>59.299950000036915</v>
          </cell>
          <cell r="AJ297">
            <v>0</v>
          </cell>
        </row>
        <row r="298">
          <cell r="A298" t="str">
            <v xml:space="preserve"> = Итого амортизационные отчисления</v>
          </cell>
          <cell r="B298" t="str">
            <v xml:space="preserve"> = Total depreciation charges</v>
          </cell>
          <cell r="D298" t="str">
            <v>тыс.руб.</v>
          </cell>
          <cell r="E298" t="str">
            <v>,del_str</v>
          </cell>
          <cell r="F298">
            <v>0</v>
          </cell>
          <cell r="G298">
            <v>0</v>
          </cell>
          <cell r="H298">
            <v>4388.1962999999996</v>
          </cell>
          <cell r="I298">
            <v>4388.1962999999996</v>
          </cell>
          <cell r="J298">
            <v>4388.1962999999996</v>
          </cell>
          <cell r="K298">
            <v>4388.1962999999996</v>
          </cell>
          <cell r="L298">
            <v>4388.1962999999996</v>
          </cell>
          <cell r="M298">
            <v>4388.1962999999996</v>
          </cell>
          <cell r="N298">
            <v>4388.1962999999996</v>
          </cell>
          <cell r="O298">
            <v>4388.1962999999996</v>
          </cell>
          <cell r="P298">
            <v>4388.1962999999996</v>
          </cell>
          <cell r="Q298">
            <v>4388.1962999999996</v>
          </cell>
          <cell r="R298">
            <v>4388.1962999999996</v>
          </cell>
          <cell r="S298">
            <v>4388.1962999999996</v>
          </cell>
          <cell r="T298">
            <v>4388.1962999999996</v>
          </cell>
          <cell r="U298">
            <v>4388.1962999999996</v>
          </cell>
          <cell r="V298">
            <v>4388.1962999999996</v>
          </cell>
          <cell r="W298">
            <v>4388.1962999999996</v>
          </cell>
          <cell r="X298">
            <v>4388.1962999999996</v>
          </cell>
          <cell r="Y298">
            <v>4388.1962999999996</v>
          </cell>
          <cell r="Z298">
            <v>4388.1962999999996</v>
          </cell>
          <cell r="AA298">
            <v>4388.1962999999996</v>
          </cell>
          <cell r="AB298">
            <v>4388.1962999999996</v>
          </cell>
          <cell r="AC298">
            <v>4388.1962999999996</v>
          </cell>
          <cell r="AD298">
            <v>4388.1962999999996</v>
          </cell>
          <cell r="AE298">
            <v>4388.1962999999996</v>
          </cell>
          <cell r="AF298">
            <v>4388.1962999999996</v>
          </cell>
          <cell r="AG298">
            <v>4388.1962999999996</v>
          </cell>
          <cell r="AH298">
            <v>4388.1962999999996</v>
          </cell>
          <cell r="AI298">
            <v>118.59990000007383</v>
          </cell>
          <cell r="AJ298">
            <v>0</v>
          </cell>
          <cell r="AL298">
            <v>118599.9</v>
          </cell>
        </row>
        <row r="301">
          <cell r="A301" t="str">
            <v>Цт=максимальные Постоянные цены</v>
          </cell>
          <cell r="B301" t="str">
            <v>Цт=максимальные Постоянные цены</v>
          </cell>
          <cell r="AL301" t="str">
            <v>АЛЬТ-Инвест™ 3.0</v>
          </cell>
        </row>
        <row r="302">
          <cell r="A302" t="str">
            <v>ЛИЗИНГ</v>
          </cell>
          <cell r="B302" t="str">
            <v>LEASING</v>
          </cell>
          <cell r="F302" t="str">
            <v>"0"</v>
          </cell>
          <cell r="G302" t="str">
            <v>1 год</v>
          </cell>
          <cell r="H302" t="str">
            <v>2 год</v>
          </cell>
          <cell r="I302" t="str">
            <v>3 год</v>
          </cell>
          <cell r="J302" t="str">
            <v>4 год</v>
          </cell>
          <cell r="K302" t="str">
            <v>5 год</v>
          </cell>
          <cell r="L302" t="str">
            <v>6 год</v>
          </cell>
          <cell r="M302" t="str">
            <v>7 год</v>
          </cell>
          <cell r="N302" t="str">
            <v>8 год</v>
          </cell>
          <cell r="O302" t="str">
            <v>9 год</v>
          </cell>
          <cell r="P302" t="str">
            <v>10 год</v>
          </cell>
          <cell r="Q302" t="str">
            <v>11 год</v>
          </cell>
          <cell r="R302" t="str">
            <v>12 год</v>
          </cell>
          <cell r="S302" t="str">
            <v>13 год</v>
          </cell>
          <cell r="T302" t="str">
            <v>14 год</v>
          </cell>
          <cell r="U302" t="str">
            <v>15 год</v>
          </cell>
          <cell r="V302" t="str">
            <v>16 год</v>
          </cell>
          <cell r="W302" t="str">
            <v>17 год</v>
          </cell>
          <cell r="X302" t="str">
            <v>18 год</v>
          </cell>
          <cell r="Y302" t="str">
            <v>19 год</v>
          </cell>
          <cell r="Z302" t="str">
            <v>20 год</v>
          </cell>
          <cell r="AA302" t="str">
            <v>21 год</v>
          </cell>
          <cell r="AB302" t="str">
            <v>22 год</v>
          </cell>
          <cell r="AC302" t="str">
            <v>23 год</v>
          </cell>
          <cell r="AD302" t="str">
            <v>24 год</v>
          </cell>
          <cell r="AE302" t="str">
            <v>25 год</v>
          </cell>
          <cell r="AF302" t="str">
            <v>26 год</v>
          </cell>
          <cell r="AG302" t="str">
            <v>27 год</v>
          </cell>
          <cell r="AH302" t="str">
            <v>28 год</v>
          </cell>
          <cell r="AI302" t="str">
            <v>29 год</v>
          </cell>
          <cell r="AJ302" t="str">
            <v>30 год</v>
          </cell>
          <cell r="AL302" t="str">
            <v>ВСЕГО</v>
          </cell>
        </row>
        <row r="303">
          <cell r="A303" t="str">
            <v>Затраты в местной валюте</v>
          </cell>
          <cell r="B303" t="str">
            <v>Local curency costs</v>
          </cell>
        </row>
        <row r="305">
          <cell r="A305" t="str">
            <v>Наименование 1</v>
          </cell>
          <cell r="B305" t="str">
            <v>Leasing item</v>
          </cell>
        </row>
        <row r="306">
          <cell r="A306" t="str">
            <v>Тип лизинга</v>
          </cell>
          <cell r="B306" t="str">
            <v>Leasing type</v>
          </cell>
          <cell r="C306">
            <v>1</v>
          </cell>
          <cell r="D306" t="str">
            <v>с выкупом (учет на балансе лизингодателя)</v>
          </cell>
        </row>
        <row r="307">
          <cell r="A307" t="str">
            <v>№ год ввода в действие оборудования</v>
          </cell>
          <cell r="B307" t="str">
            <v>№ год of asset operation start</v>
          </cell>
          <cell r="C307">
            <v>1</v>
          </cell>
          <cell r="D307" t="str">
            <v>год</v>
          </cell>
        </row>
        <row r="308">
          <cell r="A308" t="str">
            <v>Срок лизинга</v>
          </cell>
          <cell r="B308" t="str">
            <v>Leasing duration</v>
          </cell>
          <cell r="C308">
            <v>0</v>
          </cell>
          <cell r="D308" t="str">
            <v>год</v>
          </cell>
        </row>
        <row r="309">
          <cell r="A309" t="str">
            <v xml:space="preserve">Первоначальная стоимость </v>
          </cell>
          <cell r="B309" t="str">
            <v>Book value</v>
          </cell>
          <cell r="C309">
            <v>0</v>
          </cell>
          <cell r="D309" t="str">
            <v>тыс.руб.</v>
          </cell>
          <cell r="E309" t="str">
            <v>,on_end</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row>
        <row r="310">
          <cell r="A310" t="str">
            <v>Остаточная стоимость</v>
          </cell>
          <cell r="B310" t="str">
            <v>Net book value (free from depreciation)</v>
          </cell>
          <cell r="D310" t="str">
            <v>тыс.руб.</v>
          </cell>
          <cell r="E310" t="str">
            <v>,on_end</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row>
        <row r="311">
          <cell r="A311" t="str">
            <v>Амортизационные отчисления</v>
          </cell>
          <cell r="B311" t="str">
            <v>Depreciation charges</v>
          </cell>
          <cell r="C311">
            <v>0.1</v>
          </cell>
          <cell r="D311" t="str">
            <v>тыс.руб.</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L311">
            <v>0</v>
          </cell>
        </row>
        <row r="312">
          <cell r="A312" t="str">
            <v xml:space="preserve"> - вознаграждение лизингодателю</v>
          </cell>
          <cell r="B312" t="str">
            <v xml:space="preserve"> - interest paid</v>
          </cell>
          <cell r="C312">
            <v>0.1</v>
          </cell>
          <cell r="D312" t="str">
            <v>тыс.руб.</v>
          </cell>
          <cell r="E312" t="str">
            <v>,del_str</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L312">
            <v>0</v>
          </cell>
        </row>
        <row r="313">
          <cell r="A313" t="str">
            <v xml:space="preserve"> - расчетная величина лизинговых платежей</v>
          </cell>
          <cell r="B313" t="str">
            <v xml:space="preserve"> - computational size of payments</v>
          </cell>
          <cell r="C313">
            <v>0</v>
          </cell>
          <cell r="D313" t="str">
            <v>тыс.руб.</v>
          </cell>
          <cell r="E313" t="str">
            <v>lis11</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L313">
            <v>0</v>
          </cell>
        </row>
        <row r="314">
          <cell r="A314" t="str">
            <v xml:space="preserve"> - реальные выплаты лизинговых платежей</v>
          </cell>
          <cell r="B314" t="str">
            <v xml:space="preserve"> - real payments</v>
          </cell>
          <cell r="D314" t="str">
            <v>тыс.руб.</v>
          </cell>
          <cell r="E314" t="str">
            <v>lis2</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L314">
            <v>0</v>
          </cell>
        </row>
        <row r="315">
          <cell r="A315" t="str">
            <v>НДС к платежам</v>
          </cell>
          <cell r="B315" t="str">
            <v>VAT to payments</v>
          </cell>
          <cell r="C315">
            <v>0.18</v>
          </cell>
          <cell r="D315" t="str">
            <v>тыс.руб.</v>
          </cell>
          <cell r="E315" t="str">
            <v>lis3,del_str</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L315">
            <v>0</v>
          </cell>
        </row>
        <row r="316">
          <cell r="A316" t="str">
            <v xml:space="preserve"> - авансы, уплаченные лизингодателю</v>
          </cell>
          <cell r="B316" t="str">
            <v xml:space="preserve"> - advance payment to lessor</v>
          </cell>
          <cell r="D316" t="str">
            <v>тыс.руб.</v>
          </cell>
          <cell r="E316" t="str">
            <v>lis4,del_str</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row>
        <row r="317">
          <cell r="A317" t="str">
            <v xml:space="preserve"> - арендованные основные средства (ост.стоимость)</v>
          </cell>
          <cell r="B317" t="str">
            <v xml:space="preserve"> - rented fixed assets (free from deprecation)</v>
          </cell>
          <cell r="D317" t="str">
            <v>тыс.руб.</v>
          </cell>
          <cell r="E317" t="str">
            <v>lis5,on_end,del_str</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row>
        <row r="318">
          <cell r="A318" t="str">
            <v xml:space="preserve"> - налогооблагаемое имущество</v>
          </cell>
          <cell r="B318" t="str">
            <v xml:space="preserve"> - taxable property</v>
          </cell>
          <cell r="D318" t="str">
            <v>тыс.руб.</v>
          </cell>
          <cell r="E318" t="str">
            <v>lis6,del_str</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row>
        <row r="319">
          <cell r="A319" t="str">
            <v>Выкуп основных средств по остаточной стоимости</v>
          </cell>
          <cell r="B319" t="str">
            <v>The repayment of fixed assets (net book value)</v>
          </cell>
          <cell r="D319" t="str">
            <v>тыс.руб.</v>
          </cell>
          <cell r="E319" t="str">
            <v>lis7,del_str</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L319">
            <v>0</v>
          </cell>
        </row>
        <row r="320">
          <cell r="A320" t="str">
            <v xml:space="preserve"> - балансовая стоимость после выкупа</v>
          </cell>
          <cell r="B320" t="str">
            <v xml:space="preserve"> - book value after repayment</v>
          </cell>
          <cell r="D320" t="str">
            <v>тыс.руб.</v>
          </cell>
          <cell r="E320" t="str">
            <v>lis12,on_end,del_st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row>
        <row r="321">
          <cell r="A321" t="str">
            <v xml:space="preserve"> - остаточная стоимость после выкупа</v>
          </cell>
          <cell r="B321" t="str">
            <v xml:space="preserve"> - net book value after repayment</v>
          </cell>
          <cell r="D321" t="str">
            <v>тыс.руб.</v>
          </cell>
          <cell r="E321" t="str">
            <v>lis8,on_end,del_str</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row>
        <row r="322">
          <cell r="A322" t="str">
            <v xml:space="preserve"> - амортизация средств у лизингополучателя после выкупа</v>
          </cell>
          <cell r="B322" t="str">
            <v xml:space="preserve"> - depreciation charges after repayment</v>
          </cell>
          <cell r="D322" t="str">
            <v>тыс.руб.</v>
          </cell>
          <cell r="E322" t="str">
            <v>lis9,del_str</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L322">
            <v>0</v>
          </cell>
        </row>
        <row r="323">
          <cell r="A323" t="str">
            <v xml:space="preserve">НДС уплаченный при выкупе </v>
          </cell>
          <cell r="B323" t="str">
            <v>VAT paid at the repayment</v>
          </cell>
          <cell r="C323">
            <v>0.18</v>
          </cell>
          <cell r="D323" t="str">
            <v>тыс.руб.</v>
          </cell>
          <cell r="E323" t="str">
            <v>lis10,del_str</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L323">
            <v>0</v>
          </cell>
        </row>
        <row r="325">
          <cell r="A325" t="str">
            <v xml:space="preserve"> = Итого лизинговые платежи, начисленные</v>
          </cell>
          <cell r="B325" t="str">
            <v xml:space="preserve"> = Leasing payments (charged)</v>
          </cell>
          <cell r="D325" t="str">
            <v>тыс.руб.</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L325">
            <v>0</v>
          </cell>
        </row>
        <row r="326">
          <cell r="A326" t="str">
            <v xml:space="preserve"> = Итого лизинговые платежи, уплаченные</v>
          </cell>
          <cell r="B326" t="str">
            <v xml:space="preserve"> = Leasing payments (paid)</v>
          </cell>
          <cell r="D326" t="str">
            <v>тыс.руб.</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L326">
            <v>0</v>
          </cell>
        </row>
        <row r="327">
          <cell r="A327" t="str">
            <v xml:space="preserve"> = Итого НДС к лизинговым платежам</v>
          </cell>
          <cell r="B327" t="str">
            <v xml:space="preserve"> = VAT to payments</v>
          </cell>
          <cell r="D327" t="str">
            <v>тыс.руб.</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L327">
            <v>0</v>
          </cell>
        </row>
        <row r="328">
          <cell r="A328" t="str">
            <v xml:space="preserve"> = Итого выкуп основных средств</v>
          </cell>
          <cell r="B328" t="str">
            <v xml:space="preserve"> = The repayment of fixed assets </v>
          </cell>
          <cell r="D328" t="str">
            <v>тыс.руб.</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L328">
            <v>0</v>
          </cell>
        </row>
        <row r="330">
          <cell r="A330" t="str">
            <v xml:space="preserve"> - авансы, уплаченные лизингодателю (местная валюта)</v>
          </cell>
          <cell r="B330" t="str">
            <v xml:space="preserve"> - advance payment to lessor (in local currency)</v>
          </cell>
          <cell r="D330" t="str">
            <v>тыс.руб.</v>
          </cell>
          <cell r="E330" t="str">
            <v>,del_str</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row>
        <row r="331">
          <cell r="A331" t="str">
            <v xml:space="preserve"> - арендованные основные средства </v>
          </cell>
          <cell r="B331" t="str">
            <v xml:space="preserve"> - rented fixed assets (free from deprecation)</v>
          </cell>
          <cell r="D331" t="str">
            <v>тыс.руб.</v>
          </cell>
          <cell r="E331" t="str">
            <v>,on_end,del_str</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row>
        <row r="332">
          <cell r="A332" t="str">
            <v xml:space="preserve"> - налогооблагаемое имущество</v>
          </cell>
          <cell r="B332" t="str">
            <v xml:space="preserve"> - taxable property</v>
          </cell>
          <cell r="D332" t="str">
            <v>тыс.руб.</v>
          </cell>
          <cell r="E332" t="str">
            <v>,del_str</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row>
        <row r="333">
          <cell r="A333" t="str">
            <v xml:space="preserve"> - балансовая стоимость после выкупа</v>
          </cell>
          <cell r="B333" t="str">
            <v xml:space="preserve"> - book value after repayment</v>
          </cell>
          <cell r="D333" t="str">
            <v>тыс.руб.</v>
          </cell>
          <cell r="E333" t="str">
            <v>,on_end,del_str</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row>
        <row r="334">
          <cell r="A334" t="str">
            <v xml:space="preserve"> - остаточная стоимость после выкупа</v>
          </cell>
          <cell r="B334" t="str">
            <v xml:space="preserve"> - net book value after repayment</v>
          </cell>
          <cell r="D334" t="str">
            <v>тыс.руб.</v>
          </cell>
          <cell r="E334" t="str">
            <v>,on_end,del_str</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row>
        <row r="335">
          <cell r="A335" t="str">
            <v xml:space="preserve"> - амортизация средств у лизингополучателя после выкупа</v>
          </cell>
          <cell r="B335" t="str">
            <v xml:space="preserve"> - depreciation charges after repayment</v>
          </cell>
          <cell r="D335" t="str">
            <v>тыс.руб.</v>
          </cell>
          <cell r="E335" t="str">
            <v>,del_str</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row>
        <row r="336">
          <cell r="A336" t="str">
            <v xml:space="preserve">НДС уплаченный при выкупе </v>
          </cell>
          <cell r="B336" t="str">
            <v>VAT paid at the repayment</v>
          </cell>
          <cell r="D336" t="str">
            <v>тыс.руб.</v>
          </cell>
          <cell r="E336" t="str">
            <v>,del_st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row>
        <row r="339">
          <cell r="A339" t="str">
            <v>Цт=максимальные Постоянные цены</v>
          </cell>
          <cell r="B339" t="str">
            <v>Цт=максимальные Постоянные цены</v>
          </cell>
          <cell r="AK339" t="str">
            <v>АЛЬТ-Инвест™ 3.0</v>
          </cell>
        </row>
        <row r="340">
          <cell r="A340" t="str">
            <v>НОРМИРУЕМЫЕ ТЕКУЩИЕ АКТИВЫ</v>
          </cell>
          <cell r="B340" t="str">
            <v>CURRENT ASSETS REQUIREMENT</v>
          </cell>
          <cell r="F340" t="str">
            <v>"0"</v>
          </cell>
          <cell r="G340" t="str">
            <v>1 год</v>
          </cell>
          <cell r="H340" t="str">
            <v>2 год</v>
          </cell>
          <cell r="I340" t="str">
            <v>3 год</v>
          </cell>
          <cell r="J340" t="str">
            <v>4 год</v>
          </cell>
          <cell r="K340" t="str">
            <v>5 год</v>
          </cell>
          <cell r="L340" t="str">
            <v>6 год</v>
          </cell>
          <cell r="M340" t="str">
            <v>7 год</v>
          </cell>
          <cell r="N340" t="str">
            <v>8 год</v>
          </cell>
          <cell r="O340" t="str">
            <v>9 год</v>
          </cell>
          <cell r="P340" t="str">
            <v>10 год</v>
          </cell>
          <cell r="Q340" t="str">
            <v>11 год</v>
          </cell>
          <cell r="R340" t="str">
            <v>12 год</v>
          </cell>
          <cell r="S340" t="str">
            <v>13 год</v>
          </cell>
          <cell r="T340" t="str">
            <v>14 год</v>
          </cell>
          <cell r="U340" t="str">
            <v>15 год</v>
          </cell>
          <cell r="V340" t="str">
            <v>16 год</v>
          </cell>
          <cell r="W340" t="str">
            <v>17 год</v>
          </cell>
          <cell r="X340" t="str">
            <v>18 год</v>
          </cell>
          <cell r="Y340" t="str">
            <v>19 год</v>
          </cell>
          <cell r="Z340" t="str">
            <v>20 год</v>
          </cell>
          <cell r="AA340" t="str">
            <v>21 год</v>
          </cell>
          <cell r="AB340" t="str">
            <v>22 год</v>
          </cell>
          <cell r="AC340" t="str">
            <v>23 год</v>
          </cell>
          <cell r="AD340" t="str">
            <v>24 год</v>
          </cell>
          <cell r="AE340" t="str">
            <v>25 год</v>
          </cell>
          <cell r="AF340" t="str">
            <v>26 год</v>
          </cell>
          <cell r="AG340" t="str">
            <v>27 год</v>
          </cell>
          <cell r="AH340" t="str">
            <v>28 год</v>
          </cell>
          <cell r="AI340" t="str">
            <v>29 год</v>
          </cell>
          <cell r="AJ340" t="str">
            <v>30 год</v>
          </cell>
        </row>
        <row r="342">
          <cell r="A342" t="str">
            <v>1. ЗАПАСЫ СЫРЬЯ И МАТЕРИАЛОВ</v>
          </cell>
          <cell r="B342" t="str">
            <v>1. STOCKS (INVENTORIES) OF RAW MATERIALS &amp; SUPPLIES</v>
          </cell>
        </row>
        <row r="343">
          <cell r="A343" t="str">
            <v>Наименование</v>
          </cell>
          <cell r="B343" t="str">
            <v>Stock</v>
          </cell>
          <cell r="C343" t="str">
            <v>Страх.</v>
          </cell>
          <cell r="D343" t="str">
            <v>Оборот,</v>
          </cell>
        </row>
        <row r="344">
          <cell r="A344" t="str">
            <v>запаса</v>
          </cell>
          <cell r="B344" t="str">
            <v>Name</v>
          </cell>
          <cell r="C344" t="str">
            <v>запас, дни</v>
          </cell>
          <cell r="D344" t="str">
            <v>дни</v>
          </cell>
        </row>
        <row r="345">
          <cell r="A345" t="str">
            <v>на энергию и тепло</v>
          </cell>
          <cell r="B345" t="str">
            <v>Cost name 1</v>
          </cell>
          <cell r="C345">
            <v>0</v>
          </cell>
          <cell r="D345">
            <v>10</v>
          </cell>
          <cell r="E345" t="str">
            <v>,on_end,del_str</v>
          </cell>
          <cell r="G345">
            <v>0</v>
          </cell>
          <cell r="H345">
            <v>1183.4072249999997</v>
          </cell>
          <cell r="I345">
            <v>1418.0394799999999</v>
          </cell>
          <cell r="J345">
            <v>1660.8684949999999</v>
          </cell>
          <cell r="K345">
            <v>1903.6975100000002</v>
          </cell>
          <cell r="L345">
            <v>2146.5265250000002</v>
          </cell>
          <cell r="M345">
            <v>2315.1748619999998</v>
          </cell>
          <cell r="N345">
            <v>2483.8231989999995</v>
          </cell>
          <cell r="O345">
            <v>2652.4715359999991</v>
          </cell>
          <cell r="P345">
            <v>2821.1198729999992</v>
          </cell>
          <cell r="Q345">
            <v>2989.7682099999997</v>
          </cell>
          <cell r="R345">
            <v>3186.9002879999994</v>
          </cell>
          <cell r="S345">
            <v>3384.0323659999995</v>
          </cell>
          <cell r="T345">
            <v>3581.1644439999995</v>
          </cell>
          <cell r="U345">
            <v>3778.2965220000001</v>
          </cell>
          <cell r="V345">
            <v>3778.2965220000001</v>
          </cell>
          <cell r="W345">
            <v>3778.2965220000001</v>
          </cell>
          <cell r="X345">
            <v>3778.2965220000001</v>
          </cell>
          <cell r="Y345">
            <v>3778.2965220000001</v>
          </cell>
          <cell r="Z345">
            <v>3778.2965220000001</v>
          </cell>
          <cell r="AA345">
            <v>3778.2965220000001</v>
          </cell>
          <cell r="AB345">
            <v>3778.2965220000001</v>
          </cell>
          <cell r="AC345">
            <v>3778.2965220000001</v>
          </cell>
          <cell r="AD345">
            <v>3778.2965220000001</v>
          </cell>
          <cell r="AE345">
            <v>3778.2965220000001</v>
          </cell>
          <cell r="AF345">
            <v>3778.2965220000001</v>
          </cell>
          <cell r="AG345">
            <v>3778.2965220000001</v>
          </cell>
          <cell r="AH345">
            <v>3778.2965220000001</v>
          </cell>
          <cell r="AI345">
            <v>3778.2965220000001</v>
          </cell>
          <cell r="AJ345">
            <v>3778.2965220000001</v>
          </cell>
        </row>
        <row r="346">
          <cell r="E346" t="str">
            <v>,del_str</v>
          </cell>
        </row>
        <row r="347">
          <cell r="A347" t="str">
            <v xml:space="preserve"> = Средняя стоимость запасов (местная валюта)</v>
          </cell>
          <cell r="B347" t="str">
            <v xml:space="preserve"> = Average stock value (local currency)</v>
          </cell>
          <cell r="D347" t="str">
            <v>тыс.руб.</v>
          </cell>
          <cell r="E347" t="str">
            <v>,on_end,del_str</v>
          </cell>
          <cell r="G347">
            <v>0</v>
          </cell>
          <cell r="H347">
            <v>1183.4072249999997</v>
          </cell>
          <cell r="I347">
            <v>1418.0394799999999</v>
          </cell>
          <cell r="J347">
            <v>1660.8684949999999</v>
          </cell>
          <cell r="K347">
            <v>1903.6975100000002</v>
          </cell>
          <cell r="L347">
            <v>2146.5265250000002</v>
          </cell>
          <cell r="M347">
            <v>2315.1748619999998</v>
          </cell>
          <cell r="N347">
            <v>2483.8231989999995</v>
          </cell>
          <cell r="O347">
            <v>2652.4715359999991</v>
          </cell>
          <cell r="P347">
            <v>2821.1198729999992</v>
          </cell>
          <cell r="Q347">
            <v>2989.7682099999997</v>
          </cell>
          <cell r="R347">
            <v>3186.9002879999994</v>
          </cell>
          <cell r="S347">
            <v>3384.0323659999995</v>
          </cell>
          <cell r="T347">
            <v>3581.1644439999995</v>
          </cell>
          <cell r="U347">
            <v>3778.2965220000001</v>
          </cell>
          <cell r="V347">
            <v>3778.2965220000001</v>
          </cell>
          <cell r="W347">
            <v>3778.2965220000001</v>
          </cell>
          <cell r="X347">
            <v>3778.2965220000001</v>
          </cell>
          <cell r="Y347">
            <v>3778.2965220000001</v>
          </cell>
          <cell r="Z347">
            <v>3778.2965220000001</v>
          </cell>
          <cell r="AA347">
            <v>3778.2965220000001</v>
          </cell>
          <cell r="AB347">
            <v>3778.2965220000001</v>
          </cell>
          <cell r="AC347">
            <v>3778.2965220000001</v>
          </cell>
          <cell r="AD347">
            <v>3778.2965220000001</v>
          </cell>
          <cell r="AE347">
            <v>3778.2965220000001</v>
          </cell>
          <cell r="AF347">
            <v>3778.2965220000001</v>
          </cell>
          <cell r="AG347">
            <v>3778.2965220000001</v>
          </cell>
          <cell r="AH347">
            <v>3778.2965220000001</v>
          </cell>
          <cell r="AI347">
            <v>3778.2965220000001</v>
          </cell>
          <cell r="AJ347">
            <v>3778.2965220000001</v>
          </cell>
        </row>
        <row r="348">
          <cell r="A348" t="str">
            <v>на энергию</v>
          </cell>
          <cell r="B348" t="str">
            <v>Cost name 1</v>
          </cell>
          <cell r="C348">
            <v>10</v>
          </cell>
          <cell r="D348">
            <v>30</v>
          </cell>
          <cell r="E348" t="str">
            <v>,on_end,del_str</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row>
        <row r="349">
          <cell r="E349" t="str">
            <v>,del_str</v>
          </cell>
        </row>
        <row r="350">
          <cell r="A350" t="str">
            <v xml:space="preserve"> = Средняя стоимость запасов (иностранная валюта)</v>
          </cell>
          <cell r="B350" t="str">
            <v xml:space="preserve"> = Average stock value (foreign currency)</v>
          </cell>
          <cell r="D350" t="str">
            <v>тыс.долл.</v>
          </cell>
          <cell r="E350" t="str">
            <v>,on_end,del_str</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row>
        <row r="352">
          <cell r="A352" t="str">
            <v xml:space="preserve"> = Итого средняя стоимость запасов</v>
          </cell>
          <cell r="B352" t="str">
            <v xml:space="preserve"> = Total average stock value</v>
          </cell>
          <cell r="D352" t="str">
            <v>тыс.руб.</v>
          </cell>
          <cell r="E352" t="str">
            <v>,on_end</v>
          </cell>
          <cell r="G352">
            <v>0</v>
          </cell>
          <cell r="H352">
            <v>1183.4072249999997</v>
          </cell>
          <cell r="I352">
            <v>1418.0394799999999</v>
          </cell>
          <cell r="J352">
            <v>1660.8684949999999</v>
          </cell>
          <cell r="K352">
            <v>1903.6975100000002</v>
          </cell>
          <cell r="L352">
            <v>2146.5265250000002</v>
          </cell>
          <cell r="M352">
            <v>2315.1748619999998</v>
          </cell>
          <cell r="N352">
            <v>2483.8231989999995</v>
          </cell>
          <cell r="O352">
            <v>2652.4715359999991</v>
          </cell>
          <cell r="P352">
            <v>2821.1198729999992</v>
          </cell>
          <cell r="Q352">
            <v>2989.7682099999997</v>
          </cell>
          <cell r="R352">
            <v>3186.9002879999994</v>
          </cell>
          <cell r="S352">
            <v>3384.0323659999995</v>
          </cell>
          <cell r="T352">
            <v>3581.1644439999995</v>
          </cell>
          <cell r="U352">
            <v>3778.2965220000001</v>
          </cell>
          <cell r="V352">
            <v>3778.2965220000001</v>
          </cell>
          <cell r="W352">
            <v>3778.2965220000001</v>
          </cell>
          <cell r="X352">
            <v>3778.2965220000001</v>
          </cell>
          <cell r="Y352">
            <v>3778.2965220000001</v>
          </cell>
          <cell r="Z352">
            <v>3778.2965220000001</v>
          </cell>
          <cell r="AA352">
            <v>3778.2965220000001</v>
          </cell>
          <cell r="AB352">
            <v>3778.2965220000001</v>
          </cell>
          <cell r="AC352">
            <v>3778.2965220000001</v>
          </cell>
          <cell r="AD352">
            <v>3778.2965220000001</v>
          </cell>
          <cell r="AE352">
            <v>3778.2965220000001</v>
          </cell>
          <cell r="AF352">
            <v>3778.2965220000001</v>
          </cell>
          <cell r="AG352">
            <v>3778.2965220000001</v>
          </cell>
          <cell r="AH352">
            <v>3778.2965220000001</v>
          </cell>
          <cell r="AI352">
            <v>3778.2965220000001</v>
          </cell>
          <cell r="AJ352">
            <v>3778.2965220000001</v>
          </cell>
        </row>
        <row r="353">
          <cell r="A353" t="str">
            <v xml:space="preserve"> - местная валюта</v>
          </cell>
          <cell r="B353" t="str">
            <v xml:space="preserve"> - in local currency</v>
          </cell>
          <cell r="D353" t="str">
            <v>тыс.руб.</v>
          </cell>
          <cell r="E353" t="str">
            <v>,on_end</v>
          </cell>
          <cell r="G353">
            <v>0</v>
          </cell>
          <cell r="H353">
            <v>1183.4072249999997</v>
          </cell>
          <cell r="I353">
            <v>1418.0394799999999</v>
          </cell>
          <cell r="J353">
            <v>1660.8684949999999</v>
          </cell>
          <cell r="K353">
            <v>1903.6975100000002</v>
          </cell>
          <cell r="L353">
            <v>2146.5265250000002</v>
          </cell>
          <cell r="M353">
            <v>2315.1748619999998</v>
          </cell>
          <cell r="N353">
            <v>2483.8231989999995</v>
          </cell>
          <cell r="O353">
            <v>2652.4715359999991</v>
          </cell>
          <cell r="P353">
            <v>2821.1198729999992</v>
          </cell>
          <cell r="Q353">
            <v>2989.7682099999997</v>
          </cell>
          <cell r="R353">
            <v>3186.9002879999994</v>
          </cell>
          <cell r="S353">
            <v>3384.0323659999995</v>
          </cell>
          <cell r="T353">
            <v>3581.1644439999995</v>
          </cell>
          <cell r="U353">
            <v>3778.2965220000001</v>
          </cell>
          <cell r="V353">
            <v>3778.2965220000001</v>
          </cell>
          <cell r="W353">
            <v>3778.2965220000001</v>
          </cell>
          <cell r="X353">
            <v>3778.2965220000001</v>
          </cell>
          <cell r="Y353">
            <v>3778.2965220000001</v>
          </cell>
          <cell r="Z353">
            <v>3778.2965220000001</v>
          </cell>
          <cell r="AA353">
            <v>3778.2965220000001</v>
          </cell>
          <cell r="AB353">
            <v>3778.2965220000001</v>
          </cell>
          <cell r="AC353">
            <v>3778.2965220000001</v>
          </cell>
          <cell r="AD353">
            <v>3778.2965220000001</v>
          </cell>
          <cell r="AE353">
            <v>3778.2965220000001</v>
          </cell>
          <cell r="AF353">
            <v>3778.2965220000001</v>
          </cell>
          <cell r="AG353">
            <v>3778.2965220000001</v>
          </cell>
          <cell r="AH353">
            <v>3778.2965220000001</v>
          </cell>
          <cell r="AI353">
            <v>3778.2965220000001</v>
          </cell>
          <cell r="AJ353">
            <v>3778.2965220000001</v>
          </cell>
        </row>
        <row r="354">
          <cell r="A354" t="str">
            <v xml:space="preserve"> - иностранная валюта</v>
          </cell>
          <cell r="B354" t="str">
            <v xml:space="preserve"> - in foreign currency</v>
          </cell>
          <cell r="D354" t="str">
            <v>тыс.долл.</v>
          </cell>
          <cell r="E354" t="str">
            <v>,on_end</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row>
        <row r="356">
          <cell r="A356" t="str">
            <v xml:space="preserve"> = Итого НДС к запасам</v>
          </cell>
          <cell r="B356" t="str">
            <v xml:space="preserve"> = VAT to stocks</v>
          </cell>
          <cell r="D356" t="str">
            <v>тыс.руб.</v>
          </cell>
          <cell r="E356" t="str">
            <v>,on_end</v>
          </cell>
          <cell r="G356">
            <v>0</v>
          </cell>
          <cell r="H356">
            <v>213.01330049999993</v>
          </cell>
          <cell r="I356">
            <v>255.24710639999998</v>
          </cell>
          <cell r="J356">
            <v>298.9563291</v>
          </cell>
          <cell r="K356">
            <v>342.6655518</v>
          </cell>
          <cell r="L356">
            <v>386.3747745</v>
          </cell>
          <cell r="M356">
            <v>416.73147515999995</v>
          </cell>
          <cell r="N356">
            <v>447.08817581999989</v>
          </cell>
          <cell r="O356">
            <v>477.44487647999983</v>
          </cell>
          <cell r="P356">
            <v>507.80157713999984</v>
          </cell>
          <cell r="Q356">
            <v>538.15827779999995</v>
          </cell>
          <cell r="R356">
            <v>573.64205183999991</v>
          </cell>
          <cell r="S356">
            <v>609.12582587999987</v>
          </cell>
          <cell r="T356">
            <v>644.60959991999994</v>
          </cell>
          <cell r="U356">
            <v>680.09337396000001</v>
          </cell>
          <cell r="V356">
            <v>680.09337396000001</v>
          </cell>
          <cell r="W356">
            <v>680.09337396000001</v>
          </cell>
          <cell r="X356">
            <v>680.09337396000001</v>
          </cell>
          <cell r="Y356">
            <v>680.09337396000001</v>
          </cell>
          <cell r="Z356">
            <v>680.09337396000001</v>
          </cell>
          <cell r="AA356">
            <v>680.09337396000001</v>
          </cell>
          <cell r="AB356">
            <v>680.09337396000001</v>
          </cell>
          <cell r="AC356">
            <v>680.09337396000001</v>
          </cell>
          <cell r="AD356">
            <v>680.09337396000001</v>
          </cell>
          <cell r="AE356">
            <v>680.09337396000001</v>
          </cell>
          <cell r="AF356">
            <v>680.09337396000001</v>
          </cell>
          <cell r="AG356">
            <v>680.09337396000001</v>
          </cell>
          <cell r="AH356">
            <v>680.09337396000001</v>
          </cell>
          <cell r="AI356">
            <v>680.09337396000001</v>
          </cell>
          <cell r="AJ356">
            <v>680.09337396000001</v>
          </cell>
        </row>
        <row r="358">
          <cell r="A358" t="str">
            <v>2. НЕЗАВЕРШЕННАЯ  ПРОДУКЦИЯ</v>
          </cell>
          <cell r="B358" t="str">
            <v>2. SEMI-FINISHED PRODUCTION (WORK-IN-PROGRESS)</v>
          </cell>
        </row>
        <row r="359">
          <cell r="A359" t="str">
            <v>Цикл производства</v>
          </cell>
          <cell r="B359" t="str">
            <v>Production cycle</v>
          </cell>
          <cell r="D359" t="str">
            <v>дни</v>
          </cell>
          <cell r="F359">
            <v>0</v>
          </cell>
        </row>
        <row r="360">
          <cell r="A360" t="str">
            <v>Стоимость незавершенного производства</v>
          </cell>
          <cell r="B360" t="str">
            <v>Cost of semi-finished production</v>
          </cell>
          <cell r="D360" t="str">
            <v>тыс.руб.</v>
          </cell>
          <cell r="E360" t="str">
            <v>on_end</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row>
        <row r="361">
          <cell r="A361" t="str">
            <v xml:space="preserve"> - местная валюта</v>
          </cell>
          <cell r="B361" t="str">
            <v xml:space="preserve"> - in local currency</v>
          </cell>
          <cell r="D361" t="str">
            <v>тыс.руб.</v>
          </cell>
          <cell r="E361" t="str">
            <v>on_end</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row>
        <row r="362">
          <cell r="A362" t="str">
            <v xml:space="preserve"> - иностранная валюта</v>
          </cell>
          <cell r="B362" t="str">
            <v xml:space="preserve"> - in foreign currency</v>
          </cell>
          <cell r="D362" t="str">
            <v>тыс.долл.</v>
          </cell>
          <cell r="E362" t="str">
            <v>on_end</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row>
        <row r="364">
          <cell r="A364" t="str">
            <v>3. ЗАПАСЫ ГОТОВОЙ ПРОДУКЦИИ</v>
          </cell>
          <cell r="B364" t="str">
            <v>3. FINISHED PRODUCTS</v>
          </cell>
        </row>
        <row r="365">
          <cell r="A365" t="str">
            <v>Периодичность отгрузки</v>
          </cell>
          <cell r="B365" t="str">
            <v>Stock period</v>
          </cell>
          <cell r="D365" t="str">
            <v>дни</v>
          </cell>
          <cell r="F365">
            <v>0</v>
          </cell>
        </row>
        <row r="366">
          <cell r="A366" t="str">
            <v>Страховой запас</v>
          </cell>
          <cell r="B366" t="str">
            <v>Insurance stock</v>
          </cell>
          <cell r="D366" t="str">
            <v>дни</v>
          </cell>
          <cell r="F366">
            <v>0</v>
          </cell>
        </row>
        <row r="367">
          <cell r="A367" t="str">
            <v>Стоимость готовой продукции</v>
          </cell>
          <cell r="B367" t="str">
            <v>Cost of finished products</v>
          </cell>
          <cell r="D367" t="str">
            <v>тыс.руб.</v>
          </cell>
          <cell r="E367" t="str">
            <v>on_end</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row>
        <row r="368">
          <cell r="A368" t="str">
            <v xml:space="preserve"> - местная валюта</v>
          </cell>
          <cell r="B368" t="str">
            <v xml:space="preserve"> - in local currency</v>
          </cell>
          <cell r="D368" t="str">
            <v>тыс.руб.</v>
          </cell>
          <cell r="E368" t="str">
            <v>on_end</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row>
        <row r="369">
          <cell r="A369" t="str">
            <v xml:space="preserve"> - иностранная валюта</v>
          </cell>
          <cell r="B369" t="str">
            <v xml:space="preserve"> - in foreign currency</v>
          </cell>
          <cell r="D369" t="str">
            <v>тыс.долл.</v>
          </cell>
          <cell r="E369" t="str">
            <v>on_end</v>
          </cell>
          <cell r="G369">
            <v>0</v>
          </cell>
          <cell r="H369">
            <v>0</v>
          </cell>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row>
        <row r="371">
          <cell r="A371" t="str">
            <v>4. КРЕДИТЫ ПОКУПАТЕЛЯМ (СЧЕТА К ПОЛУЧЕНИЮ)</v>
          </cell>
          <cell r="B371" t="str">
            <v>4. CREDITS TO BUYERS (RECEIVABLES)</v>
          </cell>
        </row>
        <row r="372">
          <cell r="A372" t="str">
            <v>Доля кредитов в выручке</v>
          </cell>
          <cell r="B372" t="str">
            <v>Per cent of sales revenues to credits</v>
          </cell>
          <cell r="D372" t="str">
            <v>%</v>
          </cell>
          <cell r="F372">
            <v>1</v>
          </cell>
        </row>
        <row r="373">
          <cell r="A373" t="str">
            <v>Средний срок кредита</v>
          </cell>
          <cell r="B373" t="str">
            <v xml:space="preserve">Average term of credits </v>
          </cell>
          <cell r="D373" t="str">
            <v>дни</v>
          </cell>
          <cell r="F373">
            <v>30</v>
          </cell>
        </row>
        <row r="374">
          <cell r="A374" t="str">
            <v>Сумма счетов к получению</v>
          </cell>
          <cell r="B374" t="str">
            <v>Sum of accounts receivable</v>
          </cell>
          <cell r="D374" t="str">
            <v>тыс.руб.</v>
          </cell>
          <cell r="E374" t="str">
            <v>on_end</v>
          </cell>
          <cell r="G374">
            <v>0</v>
          </cell>
          <cell r="H374">
            <v>14051.534337796973</v>
          </cell>
          <cell r="I374">
            <v>16351.76867559395</v>
          </cell>
          <cell r="J374">
            <v>19175.465292440604</v>
          </cell>
          <cell r="K374">
            <v>21999.161909287257</v>
          </cell>
          <cell r="L374">
            <v>24822.858526133907</v>
          </cell>
          <cell r="M374">
            <v>27050.211997580991</v>
          </cell>
          <cell r="N374">
            <v>29277.565469028079</v>
          </cell>
          <cell r="O374">
            <v>31504.91894047516</v>
          </cell>
          <cell r="P374">
            <v>33732.272411922255</v>
          </cell>
          <cell r="Q374">
            <v>35959.625883369328</v>
          </cell>
          <cell r="R374">
            <v>38430.819134514029</v>
          </cell>
          <cell r="S374">
            <v>40902.012385658745</v>
          </cell>
          <cell r="T374">
            <v>43373.205636803454</v>
          </cell>
          <cell r="U374">
            <v>45844.398887948162</v>
          </cell>
          <cell r="V374">
            <v>45844.398887948162</v>
          </cell>
          <cell r="W374">
            <v>45844.398887948162</v>
          </cell>
          <cell r="X374">
            <v>45844.398887948162</v>
          </cell>
          <cell r="Y374">
            <v>45844.398887948162</v>
          </cell>
          <cell r="Z374">
            <v>45844.398887948162</v>
          </cell>
          <cell r="AA374">
            <v>45844.398887948162</v>
          </cell>
          <cell r="AB374">
            <v>45844.398887948162</v>
          </cell>
          <cell r="AC374">
            <v>45844.398887948162</v>
          </cell>
          <cell r="AD374">
            <v>45844.398887948162</v>
          </cell>
          <cell r="AE374">
            <v>45844.398887948162</v>
          </cell>
          <cell r="AF374">
            <v>45844.398887948162</v>
          </cell>
          <cell r="AG374">
            <v>45844.398887948162</v>
          </cell>
          <cell r="AH374">
            <v>45844.398887948162</v>
          </cell>
          <cell r="AI374">
            <v>45844.398887948162</v>
          </cell>
          <cell r="AJ374">
            <v>45844.398887948162</v>
          </cell>
        </row>
        <row r="375">
          <cell r="A375" t="str">
            <v xml:space="preserve"> - местная валюта</v>
          </cell>
          <cell r="B375" t="str">
            <v xml:space="preserve"> - in local currency</v>
          </cell>
          <cell r="D375" t="str">
            <v>тыс.руб.</v>
          </cell>
          <cell r="E375" t="str">
            <v>on_end</v>
          </cell>
          <cell r="G375">
            <v>0</v>
          </cell>
          <cell r="H375">
            <v>14051.534337796973</v>
          </cell>
          <cell r="I375">
            <v>16351.76867559395</v>
          </cell>
          <cell r="J375">
            <v>19175.465292440604</v>
          </cell>
          <cell r="K375">
            <v>21999.161909287257</v>
          </cell>
          <cell r="L375">
            <v>24822.858526133907</v>
          </cell>
          <cell r="M375">
            <v>27050.211997580991</v>
          </cell>
          <cell r="N375">
            <v>29277.565469028079</v>
          </cell>
          <cell r="O375">
            <v>31504.91894047516</v>
          </cell>
          <cell r="P375">
            <v>33732.272411922255</v>
          </cell>
          <cell r="Q375">
            <v>35959.625883369328</v>
          </cell>
          <cell r="R375">
            <v>38430.819134514029</v>
          </cell>
          <cell r="S375">
            <v>40902.012385658745</v>
          </cell>
          <cell r="T375">
            <v>43373.205636803454</v>
          </cell>
          <cell r="U375">
            <v>45844.398887948162</v>
          </cell>
          <cell r="V375">
            <v>45844.398887948162</v>
          </cell>
          <cell r="W375">
            <v>45844.398887948162</v>
          </cell>
          <cell r="X375">
            <v>45844.398887948162</v>
          </cell>
          <cell r="Y375">
            <v>45844.398887948162</v>
          </cell>
          <cell r="Z375">
            <v>45844.398887948162</v>
          </cell>
          <cell r="AA375">
            <v>45844.398887948162</v>
          </cell>
          <cell r="AB375">
            <v>45844.398887948162</v>
          </cell>
          <cell r="AC375">
            <v>45844.398887948162</v>
          </cell>
          <cell r="AD375">
            <v>45844.398887948162</v>
          </cell>
          <cell r="AE375">
            <v>45844.398887948162</v>
          </cell>
          <cell r="AF375">
            <v>45844.398887948162</v>
          </cell>
          <cell r="AG375">
            <v>45844.398887948162</v>
          </cell>
          <cell r="AH375">
            <v>45844.398887948162</v>
          </cell>
          <cell r="AI375">
            <v>45844.398887948162</v>
          </cell>
          <cell r="AJ375">
            <v>45844.398887948162</v>
          </cell>
        </row>
        <row r="376">
          <cell r="A376" t="str">
            <v xml:space="preserve"> - иностранная валюта</v>
          </cell>
          <cell r="B376" t="str">
            <v xml:space="preserve"> - in foreign currency</v>
          </cell>
          <cell r="D376" t="str">
            <v>тыс.долл.</v>
          </cell>
          <cell r="E376" t="str">
            <v>on_end</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row>
        <row r="378">
          <cell r="A378" t="str">
            <v>5. АВАНСЫ ПОСТАВЩИКАМ</v>
          </cell>
          <cell r="B378" t="str">
            <v>5. ADVANCE PAYMENTS TO SUPPLIERS</v>
          </cell>
        </row>
        <row r="379">
          <cell r="A379" t="str">
            <v>Доля авансов в прямых материальных затратах</v>
          </cell>
          <cell r="B379" t="str">
            <v>Per cent of direct material costs to advances</v>
          </cell>
          <cell r="D379" t="str">
            <v>%</v>
          </cell>
          <cell r="F379">
            <v>0</v>
          </cell>
          <cell r="G379" t="str">
            <v/>
          </cell>
        </row>
        <row r="380">
          <cell r="A380" t="str">
            <v>Средний срок авансовых платежей</v>
          </cell>
          <cell r="B380" t="str">
            <v>Average term of advance payments</v>
          </cell>
          <cell r="D380" t="str">
            <v>дни</v>
          </cell>
          <cell r="F380">
            <v>30</v>
          </cell>
        </row>
        <row r="381">
          <cell r="A381" t="str">
            <v>Сумма уплаченных авансов</v>
          </cell>
          <cell r="B381" t="str">
            <v>Sum of advances paid</v>
          </cell>
          <cell r="D381" t="str">
            <v>тыс.руб.</v>
          </cell>
          <cell r="E381" t="str">
            <v>on_end</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v>0</v>
          </cell>
          <cell r="AJ381">
            <v>0</v>
          </cell>
        </row>
        <row r="382">
          <cell r="A382" t="str">
            <v xml:space="preserve"> - местная валюта</v>
          </cell>
          <cell r="B382" t="str">
            <v xml:space="preserve"> - in local currency</v>
          </cell>
          <cell r="D382" t="str">
            <v>тыс.руб.</v>
          </cell>
          <cell r="E382" t="str">
            <v>on_end</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row>
        <row r="383">
          <cell r="A383" t="str">
            <v xml:space="preserve"> - иностранная валюта</v>
          </cell>
          <cell r="B383" t="str">
            <v xml:space="preserve"> - in foreign currency</v>
          </cell>
          <cell r="D383" t="str">
            <v>тыс.долл.</v>
          </cell>
          <cell r="E383" t="str">
            <v>on_end</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row>
        <row r="385">
          <cell r="A385" t="str">
            <v>6. РЕЗЕРВ ДЕНЕЖНЫХ СРЕДСТВ</v>
          </cell>
          <cell r="B385" t="str">
            <v>6. CASH RESERVES (CASH-IN-HAND)</v>
          </cell>
        </row>
        <row r="386">
          <cell r="A386" t="str">
            <v>Покрытие потребности</v>
          </cell>
          <cell r="B386" t="str">
            <v xml:space="preserve"> Term of coverage</v>
          </cell>
          <cell r="D386" t="str">
            <v>дни</v>
          </cell>
          <cell r="F386">
            <v>30</v>
          </cell>
        </row>
        <row r="387">
          <cell r="A387" t="str">
            <v>Сумма</v>
          </cell>
          <cell r="B387" t="str">
            <v>Sum</v>
          </cell>
          <cell r="D387" t="str">
            <v>тыс.руб.</v>
          </cell>
          <cell r="E387" t="str">
            <v>on_end</v>
          </cell>
          <cell r="F387">
            <v>0</v>
          </cell>
          <cell r="G387">
            <v>1396.4205254999997</v>
          </cell>
          <cell r="H387">
            <v>2182.7135609000002</v>
          </cell>
          <cell r="I387">
            <v>2354.2522377</v>
          </cell>
          <cell r="J387">
            <v>2477.8277376999999</v>
          </cell>
          <cell r="K387">
            <v>2566.5932376999999</v>
          </cell>
          <cell r="L387">
            <v>2569.5660376599999</v>
          </cell>
          <cell r="M387">
            <v>2640.6828676599998</v>
          </cell>
          <cell r="N387">
            <v>2713.9332025599997</v>
          </cell>
          <cell r="O387">
            <v>2789.3810475070004</v>
          </cell>
          <cell r="P387">
            <v>2867.0923278024111</v>
          </cell>
          <cell r="Q387">
            <v>2980.7457608866821</v>
          </cell>
          <cell r="R387">
            <v>3063.1896581520832</v>
          </cell>
          <cell r="S387">
            <v>3148.1068723354456</v>
          </cell>
          <cell r="T387">
            <v>3235.5716029443092</v>
          </cell>
          <cell r="U387">
            <v>3093.0444234314386</v>
          </cell>
          <cell r="V387">
            <v>3185.8357561343819</v>
          </cell>
          <cell r="W387">
            <v>3281.4108288184134</v>
          </cell>
          <cell r="X387">
            <v>3379.8531536829655</v>
          </cell>
          <cell r="Y387">
            <v>3481.2487482934544</v>
          </cell>
          <cell r="Z387">
            <v>3585.6862107422585</v>
          </cell>
          <cell r="AA387">
            <v>3693.2567970645259</v>
          </cell>
          <cell r="AB387">
            <v>3804.0545009764628</v>
          </cell>
          <cell r="AC387">
            <v>3918.1761360057571</v>
          </cell>
          <cell r="AD387">
            <v>4035.7214200859294</v>
          </cell>
          <cell r="AE387">
            <v>4156.7930626885072</v>
          </cell>
          <cell r="AF387">
            <v>4281.4968545691618</v>
          </cell>
          <cell r="AG387">
            <v>4409.9417602062367</v>
          </cell>
          <cell r="AH387">
            <v>4542.2400130124242</v>
          </cell>
          <cell r="AI387">
            <v>4678.5072134027978</v>
          </cell>
          <cell r="AJ387">
            <v>4818.8624298048817</v>
          </cell>
        </row>
        <row r="388">
          <cell r="A388" t="str">
            <v xml:space="preserve"> - местная валюта</v>
          </cell>
          <cell r="B388" t="str">
            <v xml:space="preserve"> - in local currency</v>
          </cell>
          <cell r="D388" t="str">
            <v>тыс.руб.</v>
          </cell>
          <cell r="E388" t="str">
            <v>on_end</v>
          </cell>
          <cell r="F388">
            <v>0</v>
          </cell>
          <cell r="G388">
            <v>1396.4205254999997</v>
          </cell>
          <cell r="H388">
            <v>2182.7135609000002</v>
          </cell>
          <cell r="I388">
            <v>2354.2522377</v>
          </cell>
          <cell r="J388">
            <v>2477.8277376999999</v>
          </cell>
          <cell r="K388">
            <v>2566.5932376999999</v>
          </cell>
          <cell r="L388">
            <v>2569.5660376599999</v>
          </cell>
          <cell r="M388">
            <v>2640.6828676599998</v>
          </cell>
          <cell r="N388">
            <v>2713.9332025599997</v>
          </cell>
          <cell r="O388">
            <v>2789.3810475070004</v>
          </cell>
          <cell r="P388">
            <v>2867.0923278024111</v>
          </cell>
          <cell r="Q388">
            <v>2980.7457608866821</v>
          </cell>
          <cell r="R388">
            <v>3063.1896581520832</v>
          </cell>
          <cell r="S388">
            <v>3148.1068723354456</v>
          </cell>
          <cell r="T388">
            <v>3235.5716029443092</v>
          </cell>
          <cell r="U388">
            <v>3093.0444234314386</v>
          </cell>
          <cell r="V388">
            <v>3185.8357561343819</v>
          </cell>
          <cell r="W388">
            <v>3281.4108288184134</v>
          </cell>
          <cell r="X388">
            <v>3379.8531536829655</v>
          </cell>
          <cell r="Y388">
            <v>3481.2487482934544</v>
          </cell>
          <cell r="Z388">
            <v>3585.6862107422585</v>
          </cell>
          <cell r="AA388">
            <v>3693.2567970645259</v>
          </cell>
          <cell r="AB388">
            <v>3804.0545009764628</v>
          </cell>
          <cell r="AC388">
            <v>3918.1761360057571</v>
          </cell>
          <cell r="AD388">
            <v>4035.7214200859294</v>
          </cell>
          <cell r="AE388">
            <v>4156.7930626885072</v>
          </cell>
          <cell r="AF388">
            <v>4281.4968545691618</v>
          </cell>
          <cell r="AG388">
            <v>4409.9417602062367</v>
          </cell>
          <cell r="AH388">
            <v>4542.2400130124242</v>
          </cell>
          <cell r="AI388">
            <v>4678.5072134027978</v>
          </cell>
          <cell r="AJ388">
            <v>4818.8624298048817</v>
          </cell>
        </row>
        <row r="389">
          <cell r="A389" t="str">
            <v xml:space="preserve"> - иностранная валюта</v>
          </cell>
          <cell r="B389" t="str">
            <v xml:space="preserve"> - in foreign currency</v>
          </cell>
          <cell r="D389" t="str">
            <v>тыс.долл.</v>
          </cell>
          <cell r="E389" t="str">
            <v>on_end</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row>
        <row r="391">
          <cell r="A391" t="str">
            <v>7. НДС УПЛАЧЕННЫЙ</v>
          </cell>
          <cell r="B391" t="str">
            <v>7. VAT PAID</v>
          </cell>
        </row>
        <row r="392">
          <cell r="A392" t="str">
            <v>Сумма</v>
          </cell>
          <cell r="B392" t="str">
            <v>Sum</v>
          </cell>
          <cell r="D392" t="str">
            <v>тыс.руб.</v>
          </cell>
          <cell r="E392" t="str">
            <v>on_end</v>
          </cell>
          <cell r="F392">
            <v>0</v>
          </cell>
          <cell r="G392">
            <v>21347.982</v>
          </cell>
          <cell r="H392">
            <v>27671.012248499999</v>
          </cell>
          <cell r="I392">
            <v>35688.491539199997</v>
          </cell>
          <cell r="J392">
            <v>44600.286329099996</v>
          </cell>
          <cell r="K392">
            <v>54341.201201400007</v>
          </cell>
          <cell r="L392">
            <v>64914.422156100001</v>
          </cell>
          <cell r="M392">
            <v>75492.348106680016</v>
          </cell>
          <cell r="N392">
            <v>86092.23697398002</v>
          </cell>
          <cell r="O392">
            <v>96718.111318764</v>
          </cell>
          <cell r="P392">
            <v>107374.11437861891</v>
          </cell>
          <cell r="Q392">
            <v>118064.51368825928</v>
          </cell>
          <cell r="R392">
            <v>129065.76564518105</v>
          </cell>
          <cell r="S392">
            <v>140377.27060358282</v>
          </cell>
          <cell r="T392">
            <v>152003.69181387071</v>
          </cell>
          <cell r="U392">
            <v>163949.83242396286</v>
          </cell>
          <cell r="V392">
            <v>176030.34458089489</v>
          </cell>
          <cell r="W392">
            <v>188285.80771833329</v>
          </cell>
          <cell r="X392">
            <v>200721.4703656933</v>
          </cell>
          <cell r="Y392">
            <v>213342.73850827248</v>
          </cell>
          <cell r="Z392">
            <v>226155.18031092748</v>
          </cell>
          <cell r="AA392">
            <v>239164.53098346051</v>
          </cell>
          <cell r="AB392">
            <v>252376.69779196792</v>
          </cell>
          <cell r="AC392">
            <v>265797.76522052899</v>
          </cell>
          <cell r="AD392">
            <v>279434.00028774521</v>
          </cell>
          <cell r="AE392">
            <v>293291.85802277637</v>
          </cell>
          <cell r="AF392">
            <v>307377.98710565694</v>
          </cell>
          <cell r="AG392">
            <v>321699.23567682219</v>
          </cell>
          <cell r="AH392">
            <v>336262.6573209209</v>
          </cell>
          <cell r="AI392">
            <v>351075.51723014092</v>
          </cell>
          <cell r="AJ392">
            <v>366145.29855243588</v>
          </cell>
        </row>
        <row r="394">
          <cell r="A394" t="str">
            <v xml:space="preserve"> = Нормируемые оборотные активы</v>
          </cell>
          <cell r="B394" t="str">
            <v xml:space="preserve"> = Current assets requirement</v>
          </cell>
          <cell r="D394" t="str">
            <v>тыс.руб.</v>
          </cell>
          <cell r="E394" t="str">
            <v>on_end</v>
          </cell>
          <cell r="F394">
            <v>0</v>
          </cell>
          <cell r="G394">
            <v>22744.402525500002</v>
          </cell>
          <cell r="H394">
            <v>45088.667372196971</v>
          </cell>
          <cell r="I394">
            <v>55812.551932493945</v>
          </cell>
          <cell r="J394">
            <v>67914.4478542406</v>
          </cell>
          <cell r="K394">
            <v>80810.653858387261</v>
          </cell>
          <cell r="L394">
            <v>94453.373244893912</v>
          </cell>
          <cell r="M394">
            <v>107498.417833921</v>
          </cell>
          <cell r="N394">
            <v>120567.55884456809</v>
          </cell>
          <cell r="O394">
            <v>133664.88284274616</v>
          </cell>
          <cell r="P394">
            <v>146794.59899134358</v>
          </cell>
          <cell r="Q394">
            <v>159994.6535425153</v>
          </cell>
          <cell r="R394">
            <v>173746.67472584714</v>
          </cell>
          <cell r="S394">
            <v>187811.42222757702</v>
          </cell>
          <cell r="T394">
            <v>202193.63349761849</v>
          </cell>
          <cell r="U394">
            <v>216665.57225734246</v>
          </cell>
          <cell r="V394">
            <v>228838.87574697743</v>
          </cell>
          <cell r="W394">
            <v>241189.91395709987</v>
          </cell>
          <cell r="X394">
            <v>253724.01892932443</v>
          </cell>
          <cell r="Y394">
            <v>266446.68266651407</v>
          </cell>
          <cell r="Z394">
            <v>279363.56193161791</v>
          </cell>
          <cell r="AA394">
            <v>292480.48319047317</v>
          </cell>
          <cell r="AB394">
            <v>305803.44770289253</v>
          </cell>
          <cell r="AC394">
            <v>319338.6367664829</v>
          </cell>
          <cell r="AD394">
            <v>333092.41711777932</v>
          </cell>
          <cell r="AE394">
            <v>347071.34649541305</v>
          </cell>
          <cell r="AF394">
            <v>361282.17937017424</v>
          </cell>
          <cell r="AG394">
            <v>375731.87284697662</v>
          </cell>
          <cell r="AH394">
            <v>390427.59274388151</v>
          </cell>
          <cell r="AI394">
            <v>405376.71985349187</v>
          </cell>
          <cell r="AJ394">
            <v>420586.85639218893</v>
          </cell>
        </row>
        <row r="395">
          <cell r="A395" t="str">
            <v xml:space="preserve"> - местная валюта</v>
          </cell>
          <cell r="B395" t="str">
            <v xml:space="preserve"> - in local currency</v>
          </cell>
          <cell r="D395" t="str">
            <v>тыс.руб.</v>
          </cell>
          <cell r="E395" t="str">
            <v>on_end</v>
          </cell>
          <cell r="F395">
            <v>0</v>
          </cell>
          <cell r="G395">
            <v>22744.402525500002</v>
          </cell>
          <cell r="H395">
            <v>45088.667372196971</v>
          </cell>
          <cell r="I395">
            <v>55812.551932493945</v>
          </cell>
          <cell r="J395">
            <v>67914.4478542406</v>
          </cell>
          <cell r="K395">
            <v>80810.653858387261</v>
          </cell>
          <cell r="L395">
            <v>94453.373244893912</v>
          </cell>
          <cell r="M395">
            <v>107498.417833921</v>
          </cell>
          <cell r="N395">
            <v>120567.55884456809</v>
          </cell>
          <cell r="O395">
            <v>133664.88284274616</v>
          </cell>
          <cell r="P395">
            <v>146794.59899134358</v>
          </cell>
          <cell r="Q395">
            <v>159994.6535425153</v>
          </cell>
          <cell r="R395">
            <v>173746.67472584714</v>
          </cell>
          <cell r="S395">
            <v>187811.42222757702</v>
          </cell>
          <cell r="T395">
            <v>202193.63349761849</v>
          </cell>
          <cell r="U395">
            <v>216665.57225734246</v>
          </cell>
          <cell r="V395">
            <v>228838.87574697743</v>
          </cell>
          <cell r="W395">
            <v>241189.91395709987</v>
          </cell>
          <cell r="X395">
            <v>253724.01892932443</v>
          </cell>
          <cell r="Y395">
            <v>266446.68266651407</v>
          </cell>
          <cell r="Z395">
            <v>279363.56193161791</v>
          </cell>
          <cell r="AA395">
            <v>292480.48319047317</v>
          </cell>
          <cell r="AB395">
            <v>305803.44770289253</v>
          </cell>
          <cell r="AC395">
            <v>319338.6367664829</v>
          </cell>
          <cell r="AD395">
            <v>333092.41711777932</v>
          </cell>
          <cell r="AE395">
            <v>347071.34649541305</v>
          </cell>
          <cell r="AF395">
            <v>361282.17937017424</v>
          </cell>
          <cell r="AG395">
            <v>375731.87284697662</v>
          </cell>
          <cell r="AH395">
            <v>390427.59274388151</v>
          </cell>
          <cell r="AI395">
            <v>405376.71985349187</v>
          </cell>
          <cell r="AJ395">
            <v>420586.85639218893</v>
          </cell>
        </row>
        <row r="396">
          <cell r="A396" t="str">
            <v xml:space="preserve"> - иностранная валюта</v>
          </cell>
          <cell r="B396" t="str">
            <v xml:space="preserve"> - in foreign currency</v>
          </cell>
          <cell r="D396" t="str">
            <v>тыс.долл.</v>
          </cell>
          <cell r="E396" t="str">
            <v>on_end</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row>
        <row r="397">
          <cell r="A397" t="str">
            <v xml:space="preserve"> = Прирост нормируемых оборотных активов</v>
          </cell>
          <cell r="B397" t="str">
            <v xml:space="preserve"> = Increase in current assets requirement</v>
          </cell>
          <cell r="D397" t="str">
            <v>тыс.руб.</v>
          </cell>
          <cell r="F397">
            <v>0</v>
          </cell>
          <cell r="G397">
            <v>22744.402525500002</v>
          </cell>
          <cell r="H397">
            <v>22344.264846696969</v>
          </cell>
          <cell r="I397">
            <v>10723.884560296974</v>
          </cell>
          <cell r="J397">
            <v>12101.895921746654</v>
          </cell>
          <cell r="K397">
            <v>12896.206004146661</v>
          </cell>
          <cell r="L397">
            <v>13642.719386506651</v>
          </cell>
          <cell r="M397">
            <v>13045.044589027093</v>
          </cell>
          <cell r="N397">
            <v>13069.141010647087</v>
          </cell>
          <cell r="O397">
            <v>13097.323998178064</v>
          </cell>
          <cell r="P397">
            <v>13129.716148597421</v>
          </cell>
          <cell r="Q397">
            <v>13200.054551171721</v>
          </cell>
          <cell r="R397">
            <v>13752.021183331846</v>
          </cell>
          <cell r="S397">
            <v>14064.747501729871</v>
          </cell>
          <cell r="T397">
            <v>14382.211270041473</v>
          </cell>
          <cell r="U397">
            <v>14471.938759723969</v>
          </cell>
          <cell r="V397">
            <v>12173.303489634971</v>
          </cell>
          <cell r="W397">
            <v>12351.038210122439</v>
          </cell>
          <cell r="X397">
            <v>12534.104972224566</v>
          </cell>
          <cell r="Y397">
            <v>12722.663737189636</v>
          </cell>
          <cell r="Z397">
            <v>12916.879265103838</v>
          </cell>
          <cell r="AA397">
            <v>13116.921258855262</v>
          </cell>
          <cell r="AB397">
            <v>13322.964512419363</v>
          </cell>
          <cell r="AC397">
            <v>13535.189063590369</v>
          </cell>
          <cell r="AD397">
            <v>13753.780351296416</v>
          </cell>
          <cell r="AE397">
            <v>13978.929377633729</v>
          </cell>
          <cell r="AF397">
            <v>14210.832874761196</v>
          </cell>
          <cell r="AG397">
            <v>14449.693476802378</v>
          </cell>
          <cell r="AH397">
            <v>14695.719896904891</v>
          </cell>
          <cell r="AI397">
            <v>14949.127109610359</v>
          </cell>
          <cell r="AJ397">
            <v>15210.136538697057</v>
          </cell>
        </row>
        <row r="398">
          <cell r="A398" t="str">
            <v xml:space="preserve"> - местная валюта</v>
          </cell>
          <cell r="B398" t="str">
            <v xml:space="preserve"> - in local currency</v>
          </cell>
          <cell r="D398" t="str">
            <v>тыс.руб.</v>
          </cell>
          <cell r="F398">
            <v>0</v>
          </cell>
          <cell r="G398">
            <v>22744.402525500002</v>
          </cell>
          <cell r="H398">
            <v>22344.264846696969</v>
          </cell>
          <cell r="I398">
            <v>10723.884560296974</v>
          </cell>
          <cell r="J398">
            <v>12101.895921746654</v>
          </cell>
          <cell r="K398">
            <v>12896.206004146661</v>
          </cell>
          <cell r="L398">
            <v>13642.719386506651</v>
          </cell>
          <cell r="M398">
            <v>13045.044589027093</v>
          </cell>
          <cell r="N398">
            <v>13069.141010647087</v>
          </cell>
          <cell r="O398">
            <v>13097.323998178064</v>
          </cell>
          <cell r="P398">
            <v>13129.716148597421</v>
          </cell>
          <cell r="Q398">
            <v>13200.054551171721</v>
          </cell>
          <cell r="R398">
            <v>13752.021183331846</v>
          </cell>
          <cell r="S398">
            <v>14064.747501729871</v>
          </cell>
          <cell r="T398">
            <v>14382.211270041473</v>
          </cell>
          <cell r="U398">
            <v>14471.938759723969</v>
          </cell>
          <cell r="V398">
            <v>12173.303489634971</v>
          </cell>
          <cell r="W398">
            <v>12351.038210122439</v>
          </cell>
          <cell r="X398">
            <v>12534.104972224566</v>
          </cell>
          <cell r="Y398">
            <v>12722.663737189636</v>
          </cell>
          <cell r="Z398">
            <v>12916.879265103838</v>
          </cell>
          <cell r="AA398">
            <v>13116.921258855262</v>
          </cell>
          <cell r="AB398">
            <v>13322.964512419363</v>
          </cell>
          <cell r="AC398">
            <v>13535.189063590369</v>
          </cell>
          <cell r="AD398">
            <v>13753.780351296416</v>
          </cell>
          <cell r="AE398">
            <v>13978.929377633729</v>
          </cell>
          <cell r="AF398">
            <v>14210.832874761196</v>
          </cell>
          <cell r="AG398">
            <v>14449.693476802378</v>
          </cell>
          <cell r="AH398">
            <v>14695.719896904891</v>
          </cell>
          <cell r="AI398">
            <v>14949.127109610359</v>
          </cell>
          <cell r="AJ398">
            <v>15210.136538697057</v>
          </cell>
          <cell r="AL398">
            <v>420586.85639218893</v>
          </cell>
        </row>
        <row r="399">
          <cell r="A399" t="str">
            <v xml:space="preserve"> - иностранная валюта</v>
          </cell>
          <cell r="B399" t="str">
            <v xml:space="preserve"> - in foreign currency</v>
          </cell>
          <cell r="D399" t="str">
            <v>тыс.долл.</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row>
        <row r="403">
          <cell r="A403" t="str">
            <v>Цт=максимальные Постоянные цены</v>
          </cell>
          <cell r="B403" t="str">
            <v>Цт=максимальные Постоянные цены</v>
          </cell>
          <cell r="AK403" t="str">
            <v>АЛЬТ-Инвест™ 3.0</v>
          </cell>
        </row>
        <row r="404">
          <cell r="A404" t="str">
            <v>НОРМИРУЕМЫЕ КРАТКОСРОЧНЫЕ ПАССИВЫ</v>
          </cell>
          <cell r="B404" t="str">
            <v>CURRENT LIABILITIES AVAILABLE</v>
          </cell>
          <cell r="F404" t="str">
            <v>"0"</v>
          </cell>
          <cell r="G404" t="str">
            <v>1 год</v>
          </cell>
          <cell r="H404" t="str">
            <v>2 год</v>
          </cell>
          <cell r="I404" t="str">
            <v>3 год</v>
          </cell>
          <cell r="J404" t="str">
            <v>4 год</v>
          </cell>
          <cell r="K404" t="str">
            <v>5 год</v>
          </cell>
          <cell r="L404" t="str">
            <v>6 год</v>
          </cell>
          <cell r="M404" t="str">
            <v>7 год</v>
          </cell>
          <cell r="N404" t="str">
            <v>8 год</v>
          </cell>
          <cell r="O404" t="str">
            <v>9 год</v>
          </cell>
          <cell r="P404" t="str">
            <v>10 год</v>
          </cell>
          <cell r="Q404" t="str">
            <v>11 год</v>
          </cell>
          <cell r="R404" t="str">
            <v>12 год</v>
          </cell>
          <cell r="S404" t="str">
            <v>13 год</v>
          </cell>
          <cell r="T404" t="str">
            <v>14 год</v>
          </cell>
          <cell r="U404" t="str">
            <v>15 год</v>
          </cell>
          <cell r="V404" t="str">
            <v>16 год</v>
          </cell>
          <cell r="W404" t="str">
            <v>17 год</v>
          </cell>
          <cell r="X404" t="str">
            <v>18 год</v>
          </cell>
          <cell r="Y404" t="str">
            <v>19 год</v>
          </cell>
          <cell r="Z404" t="str">
            <v>20 год</v>
          </cell>
          <cell r="AA404" t="str">
            <v>21 год</v>
          </cell>
          <cell r="AB404" t="str">
            <v>22 год</v>
          </cell>
          <cell r="AC404" t="str">
            <v>23 год</v>
          </cell>
          <cell r="AD404" t="str">
            <v>24 год</v>
          </cell>
          <cell r="AE404" t="str">
            <v>25 год</v>
          </cell>
          <cell r="AF404" t="str">
            <v>26 год</v>
          </cell>
          <cell r="AG404" t="str">
            <v>27 год</v>
          </cell>
          <cell r="AH404" t="str">
            <v>28 год</v>
          </cell>
          <cell r="AI404" t="str">
            <v>29 год</v>
          </cell>
          <cell r="AJ404" t="str">
            <v>30 год</v>
          </cell>
        </row>
        <row r="406">
          <cell r="A406" t="str">
            <v>1. КРЕДИТЫ ПОСТАВЩИКОВ (СЧЕТА К ОПЛАТЕ)</v>
          </cell>
          <cell r="B406" t="str">
            <v>1. CREDITS OF SUPPLIERS (PAYABLES)</v>
          </cell>
        </row>
        <row r="407">
          <cell r="A407" t="str">
            <v>Доля кредитов в прямых материальных затратах</v>
          </cell>
          <cell r="B407" t="str">
            <v>Per cent of direct material costs to advances</v>
          </cell>
          <cell r="D407" t="str">
            <v>%</v>
          </cell>
          <cell r="F407">
            <v>0</v>
          </cell>
          <cell r="G407" t="str">
            <v/>
          </cell>
        </row>
        <row r="408">
          <cell r="A408" t="str">
            <v>Отсрочка платежа</v>
          </cell>
          <cell r="B408" t="str">
            <v>Delay term</v>
          </cell>
          <cell r="D408" t="str">
            <v>дни</v>
          </cell>
          <cell r="F408">
            <v>30</v>
          </cell>
        </row>
        <row r="409">
          <cell r="A409" t="str">
            <v>Сумма счетов к оплате</v>
          </cell>
          <cell r="B409" t="str">
            <v>Sum of accounts payable</v>
          </cell>
          <cell r="D409" t="str">
            <v>тыс.руб.</v>
          </cell>
          <cell r="E409" t="str">
            <v>on_end</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row>
        <row r="410">
          <cell r="A410" t="str">
            <v xml:space="preserve"> - в местной валюте</v>
          </cell>
          <cell r="B410" t="str">
            <v xml:space="preserve"> - in local currency</v>
          </cell>
          <cell r="D410" t="str">
            <v>тыс.руб.</v>
          </cell>
          <cell r="E410" t="str">
            <v>on_end</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row>
        <row r="411">
          <cell r="A411" t="str">
            <v xml:space="preserve"> - в иностранной валюте</v>
          </cell>
          <cell r="B411" t="str">
            <v xml:space="preserve"> - in foreign currency</v>
          </cell>
          <cell r="D411" t="str">
            <v>тыс.долл.</v>
          </cell>
          <cell r="E411" t="str">
            <v>on_end</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row>
        <row r="413">
          <cell r="A413" t="str">
            <v>2. АВАНСЫ ПОКУПАТЕЛЕЙ</v>
          </cell>
          <cell r="B413" t="str">
            <v>2. ADVANCE PAYMENTS OF BUYERS</v>
          </cell>
        </row>
        <row r="414">
          <cell r="A414" t="str">
            <v>Доля авансов в выручке</v>
          </cell>
          <cell r="B414" t="str">
            <v>Per cent of sales revenues to advances</v>
          </cell>
          <cell r="D414" t="str">
            <v>%</v>
          </cell>
          <cell r="F414">
            <v>0</v>
          </cell>
          <cell r="G414" t="str">
            <v/>
          </cell>
        </row>
        <row r="415">
          <cell r="A415" t="str">
            <v>Средний срок авансов</v>
          </cell>
          <cell r="B415" t="str">
            <v xml:space="preserve">Average term of advances </v>
          </cell>
          <cell r="D415" t="str">
            <v>дни</v>
          </cell>
          <cell r="F415">
            <v>30</v>
          </cell>
        </row>
        <row r="416">
          <cell r="A416" t="str">
            <v>Сумма полученных авансов</v>
          </cell>
          <cell r="B416" t="str">
            <v>Sum of advances obtained</v>
          </cell>
          <cell r="D416" t="str">
            <v>тыс.руб.</v>
          </cell>
          <cell r="E416" t="str">
            <v>on_end</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row>
        <row r="417">
          <cell r="A417" t="str">
            <v xml:space="preserve"> - в местной валюте</v>
          </cell>
          <cell r="B417" t="str">
            <v xml:space="preserve"> - in local currency</v>
          </cell>
          <cell r="D417" t="str">
            <v>тыс.руб.</v>
          </cell>
          <cell r="E417" t="str">
            <v>on_end</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row>
        <row r="418">
          <cell r="A418" t="str">
            <v xml:space="preserve"> - в иностранной валюте</v>
          </cell>
          <cell r="B418" t="str">
            <v xml:space="preserve"> - in foreign currency</v>
          </cell>
          <cell r="D418" t="str">
            <v>тыс.долл.</v>
          </cell>
          <cell r="E418" t="str">
            <v>on_end</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row>
        <row r="420">
          <cell r="A420" t="str">
            <v>3. РАСЧЕТЫ С ПЕРСОНАЛОМ</v>
          </cell>
          <cell r="B420" t="str">
            <v>3. DEFERRED WAGES &amp; SALARIES</v>
          </cell>
        </row>
        <row r="421">
          <cell r="A421" t="str">
            <v>Частота выплаты заработной платы</v>
          </cell>
          <cell r="B421" t="str">
            <v>Payments frequency (per month)</v>
          </cell>
          <cell r="D421" t="str">
            <v>раз/мес.</v>
          </cell>
          <cell r="F421">
            <v>2</v>
          </cell>
        </row>
        <row r="422">
          <cell r="A422" t="str">
            <v>Сумма</v>
          </cell>
          <cell r="B422" t="str">
            <v>Sum</v>
          </cell>
          <cell r="D422" t="str">
            <v>тыс.руб.</v>
          </cell>
          <cell r="E422" t="str">
            <v>on_end</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row>
        <row r="424">
          <cell r="A424" t="str">
            <v>4. РАСЧЕТЫ С БЮДЖЕТОМ</v>
          </cell>
          <cell r="B424" t="str">
            <v>4. DEFERRED TAXES &amp; PAYMENTS</v>
          </cell>
        </row>
        <row r="425">
          <cell r="A425" t="str">
            <v>Сумма</v>
          </cell>
          <cell r="B425" t="str">
            <v>Sum</v>
          </cell>
          <cell r="D425" t="str">
            <v>тыс.руб.</v>
          </cell>
          <cell r="E425" t="str">
            <v>on_end</v>
          </cell>
          <cell r="F425">
            <v>0</v>
          </cell>
          <cell r="G425">
            <v>0</v>
          </cell>
          <cell r="H425">
            <v>2054.454306715942</v>
          </cell>
          <cell r="I425">
            <v>2339.7242344100409</v>
          </cell>
          <cell r="J425">
            <v>2796.9568566136254</v>
          </cell>
          <cell r="K425">
            <v>3265.3145549043065</v>
          </cell>
          <cell r="L425">
            <v>3733.1412531949882</v>
          </cell>
          <cell r="M425">
            <v>4150.5407053842555</v>
          </cell>
          <cell r="N425">
            <v>4566.6522601412962</v>
          </cell>
          <cell r="O425">
            <v>4982.0933881043347</v>
          </cell>
          <cell r="P425">
            <v>5396.8439764695568</v>
          </cell>
          <cell r="Q425">
            <v>5810.883309049017</v>
          </cell>
          <cell r="R425">
            <v>6251.2182591823248</v>
          </cell>
          <cell r="S425">
            <v>6691.057345397192</v>
          </cell>
          <cell r="T425">
            <v>7130.1192232110561</v>
          </cell>
          <cell r="U425">
            <v>7568.3805763718883</v>
          </cell>
          <cell r="V425">
            <v>7534.2686923179162</v>
          </cell>
          <cell r="W425">
            <v>7496.7726225968545</v>
          </cell>
          <cell r="X425">
            <v>7458.4017979732607</v>
          </cell>
          <cell r="Y425">
            <v>7419.1299758000623</v>
          </cell>
          <cell r="Z425">
            <v>7378.9301261507653</v>
          </cell>
          <cell r="AA425">
            <v>7337.7744082010922</v>
          </cell>
          <cell r="AB425">
            <v>7295.6341459020277</v>
          </cell>
          <cell r="AC425">
            <v>7252.4798029230888</v>
          </cell>
          <cell r="AD425">
            <v>7208.2809568438852</v>
          </cell>
          <cell r="AE425">
            <v>7163.0062725714024</v>
          </cell>
          <cell r="AF425">
            <v>7116.6234749598461</v>
          </cell>
          <cell r="AG425">
            <v>7069.0993206090434</v>
          </cell>
          <cell r="AH425">
            <v>7020.3995688168179</v>
          </cell>
          <cell r="AI425">
            <v>7102.6329602399228</v>
          </cell>
          <cell r="AJ425">
            <v>7063.258051822424</v>
          </cell>
        </row>
        <row r="426">
          <cell r="A426" t="str">
            <v xml:space="preserve"> - по НДС </v>
          </cell>
          <cell r="B426" t="str">
            <v xml:space="preserve"> - VAT</v>
          </cell>
          <cell r="D426" t="str">
            <v>тыс.руб.</v>
          </cell>
          <cell r="E426" t="str">
            <v>on_end</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row>
        <row r="427">
          <cell r="A427" t="str">
            <v xml:space="preserve"> - по налогу на прибыль</v>
          </cell>
          <cell r="B427" t="str">
            <v xml:space="preserve"> - profit tax</v>
          </cell>
          <cell r="D427" t="str">
            <v>тыс.руб.</v>
          </cell>
          <cell r="E427" t="str">
            <v>on_end</v>
          </cell>
          <cell r="F427">
            <v>0</v>
          </cell>
          <cell r="G427">
            <v>0</v>
          </cell>
          <cell r="H427">
            <v>1639.0096176039683</v>
          </cell>
          <cell r="I427">
            <v>1895.7860183200976</v>
          </cell>
          <cell r="J427">
            <v>2335.8096663665278</v>
          </cell>
          <cell r="K427">
            <v>2786.2938167012421</v>
          </cell>
          <cell r="L427">
            <v>3236.2469670359574</v>
          </cell>
          <cell r="M427">
            <v>3641.0835996390047</v>
          </cell>
          <cell r="N427">
            <v>4045.4704895890745</v>
          </cell>
          <cell r="O427">
            <v>4449.1869527451418</v>
          </cell>
          <cell r="P427">
            <v>4852.2128763033934</v>
          </cell>
          <cell r="Q427">
            <v>5254.5275440758824</v>
          </cell>
          <cell r="R427">
            <v>5680.9686266536155</v>
          </cell>
          <cell r="S427">
            <v>6106.573440912035</v>
          </cell>
          <cell r="T427">
            <v>6531.4010467694525</v>
          </cell>
          <cell r="U427">
            <v>6955.428127973837</v>
          </cell>
          <cell r="V427">
            <v>6928.9513280084348</v>
          </cell>
          <cell r="W427">
            <v>6902.425749037373</v>
          </cell>
          <cell r="X427">
            <v>6875.0254151637791</v>
          </cell>
          <cell r="Y427">
            <v>6846.7240837405807</v>
          </cell>
          <cell r="Z427">
            <v>6817.4947248412836</v>
          </cell>
          <cell r="AA427">
            <v>6787.3094976416105</v>
          </cell>
          <cell r="AB427">
            <v>6756.139726092546</v>
          </cell>
          <cell r="AC427">
            <v>6723.9558738636069</v>
          </cell>
          <cell r="AD427">
            <v>6690.7275185344033</v>
          </cell>
          <cell r="AE427">
            <v>6656.4233250119205</v>
          </cell>
          <cell r="AF427">
            <v>6621.0110181503642</v>
          </cell>
          <cell r="AG427">
            <v>6584.4573545495614</v>
          </cell>
          <cell r="AH427">
            <v>6546.7280935073359</v>
          </cell>
          <cell r="AI427">
            <v>6634.5949801804409</v>
          </cell>
          <cell r="AJ427">
            <v>6595.3683216379422</v>
          </cell>
        </row>
        <row r="428">
          <cell r="A428" t="str">
            <v xml:space="preserve"> - по прочим налогам и платежам</v>
          </cell>
          <cell r="B428" t="str">
            <v xml:space="preserve"> - other taxes &amp; payments</v>
          </cell>
          <cell r="D428" t="str">
            <v>тыс.руб.</v>
          </cell>
          <cell r="E428" t="str">
            <v>on_end</v>
          </cell>
          <cell r="F428">
            <v>0</v>
          </cell>
          <cell r="G428">
            <v>0</v>
          </cell>
          <cell r="H428">
            <v>415.4446891119735</v>
          </cell>
          <cell r="I428">
            <v>443.9382160899433</v>
          </cell>
          <cell r="J428">
            <v>461.14719024709768</v>
          </cell>
          <cell r="K428">
            <v>479.02073820306424</v>
          </cell>
          <cell r="L428">
            <v>496.89428615903074</v>
          </cell>
          <cell r="M428">
            <v>509.45710574525106</v>
          </cell>
          <cell r="N428">
            <v>521.18177055222191</v>
          </cell>
          <cell r="O428">
            <v>532.90643535919276</v>
          </cell>
          <cell r="P428">
            <v>544.63110016616372</v>
          </cell>
          <cell r="Q428">
            <v>556.35576497313446</v>
          </cell>
          <cell r="R428">
            <v>570.24963252870941</v>
          </cell>
          <cell r="S428">
            <v>584.48390448515659</v>
          </cell>
          <cell r="T428">
            <v>598.71817644160365</v>
          </cell>
          <cell r="U428">
            <v>612.95244839805082</v>
          </cell>
          <cell r="V428">
            <v>605.31736430948172</v>
          </cell>
          <cell r="W428">
            <v>594.34687355948165</v>
          </cell>
          <cell r="X428">
            <v>583.3763828094817</v>
          </cell>
          <cell r="Y428">
            <v>572.40589205948163</v>
          </cell>
          <cell r="Z428">
            <v>561.43540130948168</v>
          </cell>
          <cell r="AA428">
            <v>550.46491055948172</v>
          </cell>
          <cell r="AB428">
            <v>539.49441980948177</v>
          </cell>
          <cell r="AC428">
            <v>528.5239290594817</v>
          </cell>
          <cell r="AD428">
            <v>517.55343830948175</v>
          </cell>
          <cell r="AE428">
            <v>506.58294755948179</v>
          </cell>
          <cell r="AF428">
            <v>495.61245680948178</v>
          </cell>
          <cell r="AG428">
            <v>484.64196605948177</v>
          </cell>
          <cell r="AH428">
            <v>473.67147530948182</v>
          </cell>
          <cell r="AI428">
            <v>468.0379800594817</v>
          </cell>
          <cell r="AJ428">
            <v>467.88973018448161</v>
          </cell>
        </row>
        <row r="430">
          <cell r="A430" t="str">
            <v xml:space="preserve"> = Нормируемые краткосрочные пассивы</v>
          </cell>
          <cell r="B430" t="str">
            <v xml:space="preserve"> = Current liabilities available</v>
          </cell>
          <cell r="D430" t="str">
            <v>тыс.руб.</v>
          </cell>
          <cell r="E430" t="str">
            <v>on_end</v>
          </cell>
          <cell r="F430">
            <v>0</v>
          </cell>
          <cell r="G430">
            <v>0</v>
          </cell>
          <cell r="H430">
            <v>2054.454306715942</v>
          </cell>
          <cell r="I430">
            <v>2339.7242344100409</v>
          </cell>
          <cell r="J430">
            <v>2796.9568566136254</v>
          </cell>
          <cell r="K430">
            <v>3265.3145549043065</v>
          </cell>
          <cell r="L430">
            <v>3733.1412531949882</v>
          </cell>
          <cell r="M430">
            <v>4150.5407053842555</v>
          </cell>
          <cell r="N430">
            <v>4566.6522601412962</v>
          </cell>
          <cell r="O430">
            <v>4982.0933881043347</v>
          </cell>
          <cell r="P430">
            <v>5396.8439764695568</v>
          </cell>
          <cell r="Q430">
            <v>5810.883309049017</v>
          </cell>
          <cell r="R430">
            <v>6251.2182591823248</v>
          </cell>
          <cell r="S430">
            <v>6691.057345397192</v>
          </cell>
          <cell r="T430">
            <v>7130.1192232110561</v>
          </cell>
          <cell r="U430">
            <v>7568.3805763718883</v>
          </cell>
          <cell r="V430">
            <v>7534.2686923179162</v>
          </cell>
          <cell r="W430">
            <v>7496.7726225968545</v>
          </cell>
          <cell r="X430">
            <v>7458.4017979732607</v>
          </cell>
          <cell r="Y430">
            <v>7419.1299758000623</v>
          </cell>
          <cell r="Z430">
            <v>7378.9301261507653</v>
          </cell>
          <cell r="AA430">
            <v>7337.7744082010922</v>
          </cell>
          <cell r="AB430">
            <v>7295.6341459020277</v>
          </cell>
          <cell r="AC430">
            <v>7252.4798029230888</v>
          </cell>
          <cell r="AD430">
            <v>7208.2809568438852</v>
          </cell>
          <cell r="AE430">
            <v>7163.0062725714024</v>
          </cell>
          <cell r="AF430">
            <v>7116.6234749598461</v>
          </cell>
          <cell r="AG430">
            <v>7069.0993206090434</v>
          </cell>
          <cell r="AH430">
            <v>7020.3995688168179</v>
          </cell>
          <cell r="AI430">
            <v>7102.6329602399228</v>
          </cell>
          <cell r="AJ430">
            <v>7063.258051822424</v>
          </cell>
        </row>
        <row r="431">
          <cell r="A431" t="str">
            <v xml:space="preserve"> - в местной валюте</v>
          </cell>
          <cell r="B431" t="str">
            <v xml:space="preserve"> - in local currency</v>
          </cell>
          <cell r="D431" t="str">
            <v>тыс.руб.</v>
          </cell>
          <cell r="E431" t="str">
            <v>on_end</v>
          </cell>
          <cell r="F431">
            <v>0</v>
          </cell>
          <cell r="G431">
            <v>0</v>
          </cell>
          <cell r="H431">
            <v>2054.454306715942</v>
          </cell>
          <cell r="I431">
            <v>2339.7242344100409</v>
          </cell>
          <cell r="J431">
            <v>2796.9568566136254</v>
          </cell>
          <cell r="K431">
            <v>3265.3145549043065</v>
          </cell>
          <cell r="L431">
            <v>3733.1412531949882</v>
          </cell>
          <cell r="M431">
            <v>4150.5407053842555</v>
          </cell>
          <cell r="N431">
            <v>4566.6522601412962</v>
          </cell>
          <cell r="O431">
            <v>4982.0933881043347</v>
          </cell>
          <cell r="P431">
            <v>5396.8439764695568</v>
          </cell>
          <cell r="Q431">
            <v>5810.883309049017</v>
          </cell>
          <cell r="R431">
            <v>6251.2182591823248</v>
          </cell>
          <cell r="S431">
            <v>6691.057345397192</v>
          </cell>
          <cell r="T431">
            <v>7130.1192232110561</v>
          </cell>
          <cell r="U431">
            <v>7568.3805763718883</v>
          </cell>
          <cell r="V431">
            <v>7534.2686923179162</v>
          </cell>
          <cell r="W431">
            <v>7496.7726225968545</v>
          </cell>
          <cell r="X431">
            <v>7458.4017979732607</v>
          </cell>
          <cell r="Y431">
            <v>7419.1299758000623</v>
          </cell>
          <cell r="Z431">
            <v>7378.9301261507653</v>
          </cell>
          <cell r="AA431">
            <v>7337.7744082010922</v>
          </cell>
          <cell r="AB431">
            <v>7295.6341459020277</v>
          </cell>
          <cell r="AC431">
            <v>7252.4798029230888</v>
          </cell>
          <cell r="AD431">
            <v>7208.2809568438852</v>
          </cell>
          <cell r="AE431">
            <v>7163.0062725714024</v>
          </cell>
          <cell r="AF431">
            <v>7116.6234749598461</v>
          </cell>
          <cell r="AG431">
            <v>7069.0993206090434</v>
          </cell>
          <cell r="AH431">
            <v>7020.3995688168179</v>
          </cell>
          <cell r="AI431">
            <v>7102.6329602399228</v>
          </cell>
          <cell r="AJ431">
            <v>7063.258051822424</v>
          </cell>
        </row>
        <row r="432">
          <cell r="A432" t="str">
            <v xml:space="preserve"> - в иностранной валюте</v>
          </cell>
          <cell r="B432" t="str">
            <v xml:space="preserve"> - in foreign currency</v>
          </cell>
          <cell r="D432" t="str">
            <v>тыс.долл.</v>
          </cell>
          <cell r="E432" t="str">
            <v>on_end</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row>
        <row r="433">
          <cell r="A433" t="str">
            <v xml:space="preserve"> = Прирост нормируемых краткосрочных пассивов</v>
          </cell>
          <cell r="B433" t="str">
            <v xml:space="preserve"> = Increase in current liabilities available</v>
          </cell>
          <cell r="D433" t="str">
            <v>тыс.руб.</v>
          </cell>
          <cell r="F433">
            <v>0</v>
          </cell>
          <cell r="G433">
            <v>0</v>
          </cell>
          <cell r="H433">
            <v>2054.454306715942</v>
          </cell>
          <cell r="I433">
            <v>285.2699276940989</v>
          </cell>
          <cell r="J433">
            <v>457.23262220358447</v>
          </cell>
          <cell r="K433">
            <v>468.35769829068113</v>
          </cell>
          <cell r="L433">
            <v>467.82669829068163</v>
          </cell>
          <cell r="M433">
            <v>417.39945218926732</v>
          </cell>
          <cell r="N433">
            <v>416.11155475704072</v>
          </cell>
          <cell r="O433">
            <v>415.44112796303853</v>
          </cell>
          <cell r="P433">
            <v>414.75058836522203</v>
          </cell>
          <cell r="Q433">
            <v>414.03933257946028</v>
          </cell>
          <cell r="R433">
            <v>440.33495013330776</v>
          </cell>
          <cell r="S433">
            <v>439.83908621486717</v>
          </cell>
          <cell r="T433">
            <v>439.06187781386416</v>
          </cell>
          <cell r="U433">
            <v>438.26135316083219</v>
          </cell>
          <cell r="V433">
            <v>-34.111884053972062</v>
          </cell>
          <cell r="W433">
            <v>-37.496069721061758</v>
          </cell>
          <cell r="X433">
            <v>-38.370824623593762</v>
          </cell>
          <cell r="Y433">
            <v>-39.271822173198416</v>
          </cell>
          <cell r="Z433">
            <v>-40.199849649296993</v>
          </cell>
          <cell r="AA433">
            <v>-41.15571794967309</v>
          </cell>
          <cell r="AB433">
            <v>-42.140262299064489</v>
          </cell>
          <cell r="AC433">
            <v>-43.154342978938985</v>
          </cell>
          <cell r="AD433">
            <v>-44.198846079203577</v>
          </cell>
          <cell r="AE433">
            <v>-45.274684272482773</v>
          </cell>
          <cell r="AF433">
            <v>-46.382797611556271</v>
          </cell>
          <cell r="AG433">
            <v>-47.524154350802746</v>
          </cell>
          <cell r="AH433">
            <v>-48.69975179222547</v>
          </cell>
          <cell r="AI433">
            <v>82.233391423104877</v>
          </cell>
          <cell r="AJ433">
            <v>-39.374908417498773</v>
          </cell>
        </row>
        <row r="434">
          <cell r="A434" t="str">
            <v xml:space="preserve"> - в местной валюте</v>
          </cell>
          <cell r="B434" t="str">
            <v xml:space="preserve"> - in local currency</v>
          </cell>
          <cell r="D434" t="str">
            <v>тыс.руб.</v>
          </cell>
          <cell r="F434">
            <v>0</v>
          </cell>
          <cell r="G434">
            <v>0</v>
          </cell>
          <cell r="H434">
            <v>2054.454306715942</v>
          </cell>
          <cell r="I434">
            <v>285.2699276940989</v>
          </cell>
          <cell r="J434">
            <v>457.23262220358447</v>
          </cell>
          <cell r="K434">
            <v>468.35769829068113</v>
          </cell>
          <cell r="L434">
            <v>467.82669829068163</v>
          </cell>
          <cell r="M434">
            <v>417.39945218926732</v>
          </cell>
          <cell r="N434">
            <v>416.11155475704072</v>
          </cell>
          <cell r="O434">
            <v>415.44112796303853</v>
          </cell>
          <cell r="P434">
            <v>414.75058836522203</v>
          </cell>
          <cell r="Q434">
            <v>414.03933257946028</v>
          </cell>
          <cell r="R434">
            <v>440.33495013330776</v>
          </cell>
          <cell r="S434">
            <v>439.83908621486717</v>
          </cell>
          <cell r="T434">
            <v>439.06187781386416</v>
          </cell>
          <cell r="U434">
            <v>438.26135316083219</v>
          </cell>
          <cell r="V434">
            <v>-34.111884053972062</v>
          </cell>
          <cell r="W434">
            <v>-37.496069721061758</v>
          </cell>
          <cell r="X434">
            <v>-38.370824623593762</v>
          </cell>
          <cell r="Y434">
            <v>-39.271822173198416</v>
          </cell>
          <cell r="Z434">
            <v>-40.199849649296993</v>
          </cell>
          <cell r="AA434">
            <v>-41.15571794967309</v>
          </cell>
          <cell r="AB434">
            <v>-42.140262299064489</v>
          </cell>
          <cell r="AC434">
            <v>-43.154342978938985</v>
          </cell>
          <cell r="AD434">
            <v>-44.198846079203577</v>
          </cell>
          <cell r="AE434">
            <v>-45.274684272482773</v>
          </cell>
          <cell r="AF434">
            <v>-46.382797611556271</v>
          </cell>
          <cell r="AG434">
            <v>-47.524154350802746</v>
          </cell>
          <cell r="AH434">
            <v>-48.69975179222547</v>
          </cell>
          <cell r="AI434">
            <v>82.233391423104877</v>
          </cell>
          <cell r="AJ434">
            <v>-39.374908417498773</v>
          </cell>
        </row>
        <row r="435">
          <cell r="A435" t="str">
            <v xml:space="preserve"> - в иностранной валюте</v>
          </cell>
          <cell r="B435" t="str">
            <v xml:space="preserve"> - in foreign currency</v>
          </cell>
          <cell r="D435" t="str">
            <v>тыс.долл.</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row>
        <row r="439">
          <cell r="A439" t="str">
            <v>Цт=максимальные Постоянные цены</v>
          </cell>
          <cell r="B439" t="str">
            <v>Цт=максимальные Постоянные цены</v>
          </cell>
          <cell r="AL439" t="str">
            <v>АЛЬТ-Инвест™ 3.0</v>
          </cell>
        </row>
        <row r="440">
          <cell r="A440" t="str">
            <v>ИСТОЧНИКИ ФИНАНСИРОВАНИЯ</v>
          </cell>
          <cell r="B440" t="str">
            <v>SOURCES OF FINANCE</v>
          </cell>
          <cell r="F440" t="str">
            <v>"0"</v>
          </cell>
          <cell r="G440" t="str">
            <v>1 год</v>
          </cell>
          <cell r="H440" t="str">
            <v>2 год</v>
          </cell>
          <cell r="I440" t="str">
            <v>3 год</v>
          </cell>
          <cell r="J440" t="str">
            <v>4 год</v>
          </cell>
          <cell r="K440" t="str">
            <v>5 год</v>
          </cell>
          <cell r="L440" t="str">
            <v>6 год</v>
          </cell>
          <cell r="M440" t="str">
            <v>7 год</v>
          </cell>
          <cell r="N440" t="str">
            <v>8 год</v>
          </cell>
          <cell r="O440" t="str">
            <v>9 год</v>
          </cell>
          <cell r="P440" t="str">
            <v>10 год</v>
          </cell>
          <cell r="Q440" t="str">
            <v>11 год</v>
          </cell>
          <cell r="R440" t="str">
            <v>12 год</v>
          </cell>
          <cell r="S440" t="str">
            <v>13 год</v>
          </cell>
          <cell r="T440" t="str">
            <v>14 год</v>
          </cell>
          <cell r="U440" t="str">
            <v>15 год</v>
          </cell>
          <cell r="V440" t="str">
            <v>16 год</v>
          </cell>
          <cell r="W440" t="str">
            <v>17 год</v>
          </cell>
          <cell r="X440" t="str">
            <v>18 год</v>
          </cell>
          <cell r="Y440" t="str">
            <v>19 год</v>
          </cell>
          <cell r="Z440" t="str">
            <v>20 год</v>
          </cell>
          <cell r="AA440" t="str">
            <v>21 год</v>
          </cell>
          <cell r="AB440" t="str">
            <v>22 год</v>
          </cell>
          <cell r="AC440" t="str">
            <v>23 год</v>
          </cell>
          <cell r="AD440" t="str">
            <v>24 год</v>
          </cell>
          <cell r="AE440" t="str">
            <v>25 год</v>
          </cell>
          <cell r="AF440" t="str">
            <v>26 год</v>
          </cell>
          <cell r="AG440" t="str">
            <v>27 год</v>
          </cell>
          <cell r="AH440" t="str">
            <v>28 год</v>
          </cell>
          <cell r="AI440" t="str">
            <v>29 год</v>
          </cell>
          <cell r="AJ440" t="str">
            <v>30 год</v>
          </cell>
          <cell r="AL440" t="str">
            <v>ВСЕГО</v>
          </cell>
        </row>
        <row r="442">
          <cell r="A442" t="str">
            <v>Потребность в финансировании постоянных активов</v>
          </cell>
          <cell r="B442" t="str">
            <v>Need for financing of fixed investment costs</v>
          </cell>
          <cell r="D442" t="str">
            <v>тыс.руб.</v>
          </cell>
          <cell r="F442">
            <v>0</v>
          </cell>
          <cell r="G442">
            <v>118599.9</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L442">
            <v>118599.9</v>
          </cell>
        </row>
        <row r="443">
          <cell r="A443" t="str">
            <v xml:space="preserve"> - местная валюта</v>
          </cell>
          <cell r="B443" t="str">
            <v xml:space="preserve"> - in local currency</v>
          </cell>
          <cell r="D443" t="str">
            <v>тыс.руб.</v>
          </cell>
          <cell r="F443">
            <v>0</v>
          </cell>
          <cell r="G443">
            <v>118599.9</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L443">
            <v>118599.9</v>
          </cell>
        </row>
        <row r="444">
          <cell r="A444" t="str">
            <v xml:space="preserve"> - иностранная валюта</v>
          </cell>
          <cell r="B444" t="str">
            <v xml:space="preserve"> - in foreign currency</v>
          </cell>
          <cell r="D444" t="str">
            <v>тыс.долл.</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L444">
            <v>0</v>
          </cell>
        </row>
        <row r="446">
          <cell r="A446" t="str">
            <v>Потребность в финансировании чистого оборотного капитала</v>
          </cell>
          <cell r="B446" t="str">
            <v>Need for financing of net working capital</v>
          </cell>
          <cell r="D446" t="str">
            <v>тыс.руб.</v>
          </cell>
          <cell r="F446">
            <v>0</v>
          </cell>
          <cell r="G446">
            <v>22744.402525500002</v>
          </cell>
          <cell r="H446">
            <v>20289.810539981027</v>
          </cell>
          <cell r="I446">
            <v>10438.614632602876</v>
          </cell>
          <cell r="J446">
            <v>11644.66329954307</v>
          </cell>
          <cell r="K446">
            <v>12427.84830585598</v>
          </cell>
          <cell r="L446">
            <v>13174.892688215969</v>
          </cell>
          <cell r="M446">
            <v>12627.645136837826</v>
          </cell>
          <cell r="N446">
            <v>12653.029455890046</v>
          </cell>
          <cell r="O446">
            <v>12681.882870215026</v>
          </cell>
          <cell r="P446">
            <v>12714.965560232198</v>
          </cell>
          <cell r="Q446">
            <v>12786.01521859226</v>
          </cell>
          <cell r="R446">
            <v>13311.686233198539</v>
          </cell>
          <cell r="S446">
            <v>13624.908415515005</v>
          </cell>
          <cell r="T446">
            <v>13943.149392227609</v>
          </cell>
          <cell r="U446">
            <v>14033.677406563136</v>
          </cell>
          <cell r="V446">
            <v>12207.415373688942</v>
          </cell>
          <cell r="W446">
            <v>12388.534279843501</v>
          </cell>
          <cell r="X446">
            <v>12572.475796848161</v>
          </cell>
          <cell r="Y446">
            <v>12761.935559362835</v>
          </cell>
          <cell r="Z446">
            <v>12957.079114753134</v>
          </cell>
          <cell r="AA446">
            <v>13158.076976804936</v>
          </cell>
          <cell r="AB446">
            <v>13365.104774718428</v>
          </cell>
          <cell r="AC446">
            <v>13578.343406569307</v>
          </cell>
          <cell r="AD446">
            <v>13797.97919737562</v>
          </cell>
          <cell r="AE446">
            <v>14024.204061906212</v>
          </cell>
          <cell r="AF446">
            <v>14257.215672372753</v>
          </cell>
          <cell r="AG446">
            <v>14497.21763115318</v>
          </cell>
          <cell r="AH446">
            <v>14744.419648697116</v>
          </cell>
          <cell r="AI446">
            <v>14866.893718187253</v>
          </cell>
          <cell r="AJ446">
            <v>15249.511447114557</v>
          </cell>
          <cell r="AL446">
            <v>413523.59834036644</v>
          </cell>
        </row>
        <row r="447">
          <cell r="A447" t="str">
            <v xml:space="preserve"> - местная валюта</v>
          </cell>
          <cell r="B447" t="str">
            <v xml:space="preserve"> - in local currency</v>
          </cell>
          <cell r="D447" t="str">
            <v>тыс.руб.</v>
          </cell>
          <cell r="F447">
            <v>0</v>
          </cell>
          <cell r="G447">
            <v>22744.402525500002</v>
          </cell>
          <cell r="H447">
            <v>20289.810539981027</v>
          </cell>
          <cell r="I447">
            <v>10438.614632602876</v>
          </cell>
          <cell r="J447">
            <v>11644.66329954307</v>
          </cell>
          <cell r="K447">
            <v>12427.84830585598</v>
          </cell>
          <cell r="L447">
            <v>13174.892688215969</v>
          </cell>
          <cell r="M447">
            <v>12627.645136837826</v>
          </cell>
          <cell r="N447">
            <v>12653.029455890046</v>
          </cell>
          <cell r="O447">
            <v>12681.882870215026</v>
          </cell>
          <cell r="P447">
            <v>12714.965560232198</v>
          </cell>
          <cell r="Q447">
            <v>12786.01521859226</v>
          </cell>
          <cell r="R447">
            <v>13311.686233198539</v>
          </cell>
          <cell r="S447">
            <v>13624.908415515005</v>
          </cell>
          <cell r="T447">
            <v>13943.149392227609</v>
          </cell>
          <cell r="U447">
            <v>14033.677406563136</v>
          </cell>
          <cell r="V447">
            <v>12207.415373688942</v>
          </cell>
          <cell r="W447">
            <v>12388.534279843501</v>
          </cell>
          <cell r="X447">
            <v>12572.475796848161</v>
          </cell>
          <cell r="Y447">
            <v>12761.935559362835</v>
          </cell>
          <cell r="Z447">
            <v>12957.079114753134</v>
          </cell>
          <cell r="AA447">
            <v>13158.076976804936</v>
          </cell>
          <cell r="AB447">
            <v>13365.104774718428</v>
          </cell>
          <cell r="AC447">
            <v>13578.343406569307</v>
          </cell>
          <cell r="AD447">
            <v>13797.97919737562</v>
          </cell>
          <cell r="AE447">
            <v>14024.204061906212</v>
          </cell>
          <cell r="AF447">
            <v>14257.215672372753</v>
          </cell>
          <cell r="AG447">
            <v>14497.21763115318</v>
          </cell>
          <cell r="AH447">
            <v>14744.419648697116</v>
          </cell>
          <cell r="AI447">
            <v>14866.893718187253</v>
          </cell>
          <cell r="AJ447">
            <v>15249.511447114557</v>
          </cell>
          <cell r="AL447">
            <v>413523.59834036644</v>
          </cell>
        </row>
        <row r="448">
          <cell r="A448" t="str">
            <v xml:space="preserve"> - иностранная валюта</v>
          </cell>
          <cell r="B448" t="str">
            <v xml:space="preserve"> - in foreign currency</v>
          </cell>
          <cell r="D448" t="str">
            <v>тыс.долл.</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L448">
            <v>0</v>
          </cell>
        </row>
        <row r="450">
          <cell r="A450" t="str">
            <v xml:space="preserve"> = Потребность в финансировании инвестиционных издержек</v>
          </cell>
          <cell r="B450" t="str">
            <v xml:space="preserve"> = Total need for financing of investment costs</v>
          </cell>
          <cell r="D450" t="str">
            <v>тыс.руб.</v>
          </cell>
          <cell r="F450">
            <v>0</v>
          </cell>
          <cell r="G450">
            <v>141344.30252550001</v>
          </cell>
          <cell r="H450">
            <v>20289.810539981027</v>
          </cell>
          <cell r="I450">
            <v>10438.614632602876</v>
          </cell>
          <cell r="J450">
            <v>11644.66329954307</v>
          </cell>
          <cell r="K450">
            <v>12427.84830585598</v>
          </cell>
          <cell r="L450">
            <v>13174.892688215969</v>
          </cell>
          <cell r="M450">
            <v>12627.645136837826</v>
          </cell>
          <cell r="N450">
            <v>12653.029455890046</v>
          </cell>
          <cell r="O450">
            <v>12681.882870215026</v>
          </cell>
          <cell r="P450">
            <v>12714.965560232198</v>
          </cell>
          <cell r="Q450">
            <v>12786.01521859226</v>
          </cell>
          <cell r="R450">
            <v>13311.686233198539</v>
          </cell>
          <cell r="S450">
            <v>13624.908415515005</v>
          </cell>
          <cell r="T450">
            <v>13943.149392227609</v>
          </cell>
          <cell r="U450">
            <v>14033.677406563136</v>
          </cell>
          <cell r="V450">
            <v>12207.415373688942</v>
          </cell>
          <cell r="W450">
            <v>12388.534279843501</v>
          </cell>
          <cell r="X450">
            <v>12572.475796848161</v>
          </cell>
          <cell r="Y450">
            <v>12761.935559362835</v>
          </cell>
          <cell r="Z450">
            <v>12957.079114753134</v>
          </cell>
          <cell r="AA450">
            <v>13158.076976804936</v>
          </cell>
          <cell r="AB450">
            <v>13365.104774718428</v>
          </cell>
          <cell r="AC450">
            <v>13578.343406569307</v>
          </cell>
          <cell r="AD450">
            <v>13797.97919737562</v>
          </cell>
          <cell r="AE450">
            <v>14024.204061906212</v>
          </cell>
          <cell r="AF450">
            <v>14257.215672372753</v>
          </cell>
          <cell r="AG450">
            <v>14497.21763115318</v>
          </cell>
          <cell r="AH450">
            <v>14744.419648697116</v>
          </cell>
          <cell r="AI450">
            <v>14866.893718187253</v>
          </cell>
          <cell r="AJ450">
            <v>15249.511447114557</v>
          </cell>
          <cell r="AL450">
            <v>532123.49834036641</v>
          </cell>
        </row>
        <row r="451">
          <cell r="A451" t="str">
            <v xml:space="preserve"> - местная валюта</v>
          </cell>
          <cell r="B451" t="str">
            <v xml:space="preserve"> - in local currency</v>
          </cell>
          <cell r="D451" t="str">
            <v>тыс.руб.</v>
          </cell>
          <cell r="F451">
            <v>0</v>
          </cell>
          <cell r="G451">
            <v>141344.30252550001</v>
          </cell>
          <cell r="H451">
            <v>20289.810539981027</v>
          </cell>
          <cell r="I451">
            <v>10438.614632602876</v>
          </cell>
          <cell r="J451">
            <v>11644.66329954307</v>
          </cell>
          <cell r="K451">
            <v>12427.84830585598</v>
          </cell>
          <cell r="L451">
            <v>13174.892688215969</v>
          </cell>
          <cell r="M451">
            <v>12627.645136837826</v>
          </cell>
          <cell r="N451">
            <v>12653.029455890046</v>
          </cell>
          <cell r="O451">
            <v>12681.882870215026</v>
          </cell>
          <cell r="P451">
            <v>12714.965560232198</v>
          </cell>
          <cell r="Q451">
            <v>12786.01521859226</v>
          </cell>
          <cell r="R451">
            <v>13311.686233198539</v>
          </cell>
          <cell r="S451">
            <v>13624.908415515005</v>
          </cell>
          <cell r="T451">
            <v>13943.149392227609</v>
          </cell>
          <cell r="U451">
            <v>14033.677406563136</v>
          </cell>
          <cell r="V451">
            <v>12207.415373688942</v>
          </cell>
          <cell r="W451">
            <v>12388.534279843501</v>
          </cell>
          <cell r="X451">
            <v>12572.475796848161</v>
          </cell>
          <cell r="Y451">
            <v>12761.935559362835</v>
          </cell>
          <cell r="Z451">
            <v>12957.079114753134</v>
          </cell>
          <cell r="AA451">
            <v>13158.076976804936</v>
          </cell>
          <cell r="AB451">
            <v>13365.104774718428</v>
          </cell>
          <cell r="AC451">
            <v>13578.343406569307</v>
          </cell>
          <cell r="AD451">
            <v>13797.97919737562</v>
          </cell>
          <cell r="AE451">
            <v>14024.204061906212</v>
          </cell>
          <cell r="AF451">
            <v>14257.215672372753</v>
          </cell>
          <cell r="AG451">
            <v>14497.21763115318</v>
          </cell>
          <cell r="AH451">
            <v>14744.419648697116</v>
          </cell>
          <cell r="AI451">
            <v>14866.893718187253</v>
          </cell>
          <cell r="AJ451">
            <v>15249.511447114557</v>
          </cell>
          <cell r="AL451">
            <v>532123.49834036641</v>
          </cell>
        </row>
        <row r="452">
          <cell r="A452" t="str">
            <v xml:space="preserve"> - иностранная валюта</v>
          </cell>
          <cell r="B452" t="str">
            <v xml:space="preserve"> - in foreign currency</v>
          </cell>
          <cell r="D452" t="str">
            <v>тыс.долл.</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cell r="AF452">
            <v>0</v>
          </cell>
          <cell r="AG452">
            <v>0</v>
          </cell>
          <cell r="AH452">
            <v>0</v>
          </cell>
          <cell r="AI452">
            <v>0</v>
          </cell>
          <cell r="AJ452">
            <v>0</v>
          </cell>
          <cell r="AL452">
            <v>0</v>
          </cell>
        </row>
        <row r="454">
          <cell r="A454" t="str">
            <v>1. УСТАВНЫЙ КАПИТАЛ</v>
          </cell>
          <cell r="B454" t="str">
            <v>1. STATUTORY EQUITY</v>
          </cell>
        </row>
        <row r="455">
          <cell r="A455" t="str">
            <v>Учредительный капитал (изменение)</v>
          </cell>
          <cell r="B455" t="str">
            <v>Constitutive equity (change only)</v>
          </cell>
          <cell r="D455" t="str">
            <v>тыс.руб.</v>
          </cell>
          <cell r="F455">
            <v>539186.75639218895</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L455">
            <v>539186.75639218895</v>
          </cell>
        </row>
        <row r="456">
          <cell r="A456" t="str">
            <v xml:space="preserve"> - взносы в местной валюте</v>
          </cell>
          <cell r="B456" t="str">
            <v xml:space="preserve"> - instalments in local currency</v>
          </cell>
          <cell r="D456" t="str">
            <v>тыс.руб.</v>
          </cell>
          <cell r="F456">
            <v>539186.75639218895</v>
          </cell>
          <cell r="G456">
            <v>0</v>
          </cell>
          <cell r="H456">
            <v>0</v>
          </cell>
          <cell r="I456">
            <v>0</v>
          </cell>
          <cell r="J456">
            <v>0</v>
          </cell>
          <cell r="K456">
            <v>0</v>
          </cell>
          <cell r="L456">
            <v>0</v>
          </cell>
          <cell r="M456">
            <v>0</v>
          </cell>
          <cell r="N456">
            <v>0</v>
          </cell>
          <cell r="O456">
            <v>0</v>
          </cell>
          <cell r="P456">
            <v>0</v>
          </cell>
          <cell r="Q456">
            <v>0</v>
          </cell>
          <cell r="R456">
            <v>0</v>
          </cell>
          <cell r="S456">
            <v>0</v>
          </cell>
          <cell r="T456">
            <v>0</v>
          </cell>
          <cell r="U456">
            <v>0</v>
          </cell>
          <cell r="V456">
            <v>0</v>
          </cell>
          <cell r="W456">
            <v>0</v>
          </cell>
          <cell r="X456">
            <v>0</v>
          </cell>
          <cell r="Y456">
            <v>0</v>
          </cell>
          <cell r="Z456">
            <v>0</v>
          </cell>
          <cell r="AA456">
            <v>0</v>
          </cell>
          <cell r="AB456">
            <v>0</v>
          </cell>
          <cell r="AC456">
            <v>0</v>
          </cell>
          <cell r="AD456">
            <v>0</v>
          </cell>
          <cell r="AE456">
            <v>0</v>
          </cell>
          <cell r="AF456">
            <v>0</v>
          </cell>
          <cell r="AG456">
            <v>0</v>
          </cell>
          <cell r="AH456">
            <v>0</v>
          </cell>
          <cell r="AI456">
            <v>0</v>
          </cell>
          <cell r="AJ456">
            <v>0</v>
          </cell>
          <cell r="AL456">
            <v>539186.75639218895</v>
          </cell>
        </row>
        <row r="457">
          <cell r="A457" t="str">
            <v xml:space="preserve"> - взносы в иностранной валюте</v>
          </cell>
          <cell r="B457" t="str">
            <v xml:space="preserve"> - instalments in foreign currency</v>
          </cell>
          <cell r="D457" t="str">
            <v>тыс.долл.</v>
          </cell>
          <cell r="F457">
            <v>0</v>
          </cell>
          <cell r="G457">
            <v>0</v>
          </cell>
          <cell r="H457">
            <v>0</v>
          </cell>
          <cell r="I457">
            <v>0</v>
          </cell>
          <cell r="J457">
            <v>0</v>
          </cell>
          <cell r="K457">
            <v>0</v>
          </cell>
          <cell r="L457">
            <v>0</v>
          </cell>
          <cell r="M457">
            <v>0</v>
          </cell>
          <cell r="N457">
            <v>0</v>
          </cell>
          <cell r="O457">
            <v>0</v>
          </cell>
          <cell r="P457">
            <v>0</v>
          </cell>
          <cell r="Q457">
            <v>0</v>
          </cell>
          <cell r="R457">
            <v>0</v>
          </cell>
          <cell r="S457">
            <v>0</v>
          </cell>
          <cell r="T457">
            <v>0</v>
          </cell>
          <cell r="U457">
            <v>0</v>
          </cell>
          <cell r="V457">
            <v>0</v>
          </cell>
          <cell r="W457">
            <v>0</v>
          </cell>
          <cell r="X457">
            <v>0</v>
          </cell>
          <cell r="Y457">
            <v>0</v>
          </cell>
          <cell r="Z457">
            <v>0</v>
          </cell>
          <cell r="AA457">
            <v>0</v>
          </cell>
          <cell r="AB457">
            <v>0</v>
          </cell>
          <cell r="AC457">
            <v>0</v>
          </cell>
          <cell r="AD457">
            <v>0</v>
          </cell>
          <cell r="AE457">
            <v>0</v>
          </cell>
          <cell r="AF457">
            <v>0</v>
          </cell>
          <cell r="AG457">
            <v>0</v>
          </cell>
          <cell r="AH457">
            <v>0</v>
          </cell>
          <cell r="AI457">
            <v>0</v>
          </cell>
          <cell r="AJ457">
            <v>0</v>
          </cell>
          <cell r="AL457">
            <v>0</v>
          </cell>
        </row>
        <row r="459">
          <cell r="A459" t="str">
            <v>Акционерный капитал (изменение)</v>
          </cell>
          <cell r="B459" t="str">
            <v>Paid-up share (stock) equity (change only)</v>
          </cell>
          <cell r="D459" t="str">
            <v>тыс.руб.</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L459">
            <v>0</v>
          </cell>
        </row>
        <row r="460">
          <cell r="A460" t="str">
            <v xml:space="preserve"> - простые акции</v>
          </cell>
          <cell r="B460" t="str">
            <v xml:space="preserve"> - ordinary shares</v>
          </cell>
          <cell r="D460" t="str">
            <v>тыс.руб.</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L460">
            <v>0</v>
          </cell>
        </row>
        <row r="461">
          <cell r="A461" t="str">
            <v xml:space="preserve"> - привилегированные акции</v>
          </cell>
          <cell r="B461" t="str">
            <v xml:space="preserve"> - preference shares</v>
          </cell>
          <cell r="D461" t="str">
            <v>тыс.руб.</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L461">
            <v>0</v>
          </cell>
        </row>
        <row r="463">
          <cell r="A463" t="str">
            <v>2. ЦЕЛЕВЫЕ ФИНАНСИРОВАНИЕ И ПОСТУПЛЕНИЯ</v>
          </cell>
          <cell r="B463" t="str">
            <v>2.TARGET FINANCING (FINANCING FROM PUBLIC FINANCE)</v>
          </cell>
        </row>
        <row r="464">
          <cell r="A464" t="str">
            <v>Объем финансирования (изменение)</v>
          </cell>
          <cell r="B464" t="str">
            <v>Volume of financing</v>
          </cell>
          <cell r="D464" t="str">
            <v>тыс.руб.</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L464">
            <v>0</v>
          </cell>
        </row>
        <row r="465">
          <cell r="A465" t="str">
            <v xml:space="preserve"> - в местной валюте</v>
          </cell>
          <cell r="B465" t="str">
            <v xml:space="preserve"> - in local currency</v>
          </cell>
          <cell r="D465" t="str">
            <v>тыс.руб.</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L465">
            <v>0</v>
          </cell>
        </row>
        <row r="466">
          <cell r="A466" t="str">
            <v xml:space="preserve"> - в иностранной валюте</v>
          </cell>
          <cell r="B466" t="str">
            <v xml:space="preserve"> - in foreign currency</v>
          </cell>
          <cell r="D466" t="str">
            <v>тыс.долл.</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L466">
            <v>0</v>
          </cell>
        </row>
        <row r="468">
          <cell r="A468" t="str">
            <v>3. ЗАЁМНЫЙ КАПИТАЛ</v>
          </cell>
          <cell r="B468" t="str">
            <v>3. LOANS</v>
          </cell>
        </row>
        <row r="469">
          <cell r="A469" t="str">
            <v>Привлечение кредитов</v>
          </cell>
          <cell r="B469" t="str">
            <v>Loans obtained</v>
          </cell>
          <cell r="D469" t="str">
            <v>тыс.руб.</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L469">
            <v>0</v>
          </cell>
        </row>
        <row r="470">
          <cell r="A470" t="str">
            <v xml:space="preserve"> - в местной валюте</v>
          </cell>
          <cell r="B470" t="str">
            <v xml:space="preserve"> - in local currency</v>
          </cell>
          <cell r="D470" t="str">
            <v>тыс.руб.</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L470">
            <v>0</v>
          </cell>
        </row>
        <row r="471">
          <cell r="A471" t="str">
            <v xml:space="preserve"> - в иностранной валюте</v>
          </cell>
          <cell r="B471" t="str">
            <v xml:space="preserve"> - in foreign currency</v>
          </cell>
          <cell r="D471" t="str">
            <v>тыс.долл.</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L471">
            <v>0</v>
          </cell>
        </row>
        <row r="473">
          <cell r="A473" t="str">
            <v xml:space="preserve"> = Итого источники финансирования</v>
          </cell>
          <cell r="B473" t="str">
            <v xml:space="preserve"> = Sources of finance</v>
          </cell>
          <cell r="D473" t="str">
            <v>тыс.руб.</v>
          </cell>
          <cell r="F473">
            <v>539186.75639218895</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L473">
            <v>539186.75639218895</v>
          </cell>
        </row>
        <row r="474">
          <cell r="A474" t="str">
            <v xml:space="preserve"> - в местной валюте</v>
          </cell>
          <cell r="B474" t="str">
            <v xml:space="preserve"> - in local currency</v>
          </cell>
          <cell r="D474" t="str">
            <v>тыс.руб.</v>
          </cell>
          <cell r="F474">
            <v>539186.75639218895</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L474">
            <v>539186.75639218895</v>
          </cell>
        </row>
        <row r="475">
          <cell r="A475" t="str">
            <v xml:space="preserve"> - в иностранной валюте</v>
          </cell>
          <cell r="B475" t="str">
            <v xml:space="preserve"> - in foreign currency</v>
          </cell>
          <cell r="D475" t="str">
            <v>тыс.долл.</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L475">
            <v>0</v>
          </cell>
        </row>
        <row r="477">
          <cell r="A477" t="str">
            <v xml:space="preserve"> = Свободные денежные средства</v>
          </cell>
          <cell r="B477" t="str">
            <v>Accumulated cash balance</v>
          </cell>
          <cell r="D477" t="str">
            <v>тыс.руб.</v>
          </cell>
          <cell r="E477" t="str">
            <v>on_end</v>
          </cell>
          <cell r="F477">
            <v>539186.75639218895</v>
          </cell>
          <cell r="G477">
            <v>397842.45386668894</v>
          </cell>
          <cell r="H477">
            <v>423462.41660600842</v>
          </cell>
          <cell r="I477">
            <v>465438.57740418136</v>
          </cell>
          <cell r="J477">
            <v>517355.95528592367</v>
          </cell>
          <cell r="K477">
            <v>579902.41330316581</v>
          </cell>
          <cell r="L477">
            <v>653100.64007986081</v>
          </cell>
          <cell r="M477">
            <v>737101.97576721106</v>
          </cell>
          <cell r="N477">
            <v>831322.39501424425</v>
          </cell>
          <cell r="O477">
            <v>935741.44458023948</v>
          </cell>
          <cell r="P477">
            <v>1050337.4015196932</v>
          </cell>
          <cell r="Q477">
            <v>1175054.2803843566</v>
          </cell>
          <cell r="R477">
            <v>1310048.6623263829</v>
          </cell>
          <cell r="S477">
            <v>1455511.8107139729</v>
          </cell>
          <cell r="T477">
            <v>1611419.0174732381</v>
          </cell>
          <cell r="U477">
            <v>1777977.7156086788</v>
          </cell>
          <cell r="V477">
            <v>1945691.9301778702</v>
          </cell>
          <cell r="W477">
            <v>2112553.0445069736</v>
          </cell>
          <cell r="X477">
            <v>2278536.0755276079</v>
          </cell>
          <cell r="Y477">
            <v>2443612.6797230067</v>
          </cell>
          <cell r="Z477">
            <v>2607753.6632708996</v>
          </cell>
          <cell r="AA477">
            <v>2770928.9565343489</v>
          </cell>
          <cell r="AB477">
            <v>2933107.5877873083</v>
          </cell>
          <cell r="AC477">
            <v>3094257.6561519504</v>
          </cell>
          <cell r="AD477">
            <v>3254346.3037241129</v>
          </cell>
          <cell r="AE477">
            <v>3413339.6868625088</v>
          </cell>
          <cell r="AF477">
            <v>3571202.9466166119</v>
          </cell>
          <cell r="AG477">
            <v>3727900.1782673812</v>
          </cell>
          <cell r="AH477">
            <v>3883394.3999542031</v>
          </cell>
          <cell r="AI477">
            <v>4036722.5123005873</v>
          </cell>
          <cell r="AJ477">
            <v>4188555.665001634</v>
          </cell>
          <cell r="AK477">
            <v>0</v>
          </cell>
          <cell r="AL477">
            <v>4188555.665001634</v>
          </cell>
        </row>
        <row r="478">
          <cell r="A478" t="str">
            <v xml:space="preserve"> - в местной валюте</v>
          </cell>
          <cell r="B478" t="str">
            <v xml:space="preserve"> - in local currency</v>
          </cell>
          <cell r="D478" t="str">
            <v>тыс.руб.</v>
          </cell>
          <cell r="E478" t="str">
            <v>on_end</v>
          </cell>
          <cell r="F478">
            <v>539186.75639218895</v>
          </cell>
          <cell r="G478">
            <v>397842.45386668894</v>
          </cell>
          <cell r="H478">
            <v>423462.41660600842</v>
          </cell>
          <cell r="I478">
            <v>465438.57740418136</v>
          </cell>
          <cell r="J478">
            <v>517355.95528592367</v>
          </cell>
          <cell r="K478">
            <v>579902.41330316581</v>
          </cell>
          <cell r="L478">
            <v>653100.64007986081</v>
          </cell>
          <cell r="M478">
            <v>737101.97576721106</v>
          </cell>
          <cell r="N478">
            <v>831322.39501424425</v>
          </cell>
          <cell r="O478">
            <v>935741.44458023948</v>
          </cell>
          <cell r="P478">
            <v>1050337.4015196932</v>
          </cell>
          <cell r="Q478">
            <v>1175054.2803843566</v>
          </cell>
          <cell r="R478">
            <v>1310048.6623263829</v>
          </cell>
          <cell r="S478">
            <v>1455511.8107139729</v>
          </cell>
          <cell r="T478">
            <v>1611419.0174732381</v>
          </cell>
          <cell r="U478">
            <v>1777977.7156086788</v>
          </cell>
          <cell r="V478">
            <v>1945691.9301778702</v>
          </cell>
          <cell r="W478">
            <v>2112553.0445069736</v>
          </cell>
          <cell r="X478">
            <v>2278536.0755276079</v>
          </cell>
          <cell r="Y478">
            <v>2443612.6797230067</v>
          </cell>
          <cell r="Z478">
            <v>2607753.6632708996</v>
          </cell>
          <cell r="AA478">
            <v>2770928.9565343489</v>
          </cell>
          <cell r="AB478">
            <v>2933107.5877873083</v>
          </cell>
          <cell r="AC478">
            <v>3094257.6561519504</v>
          </cell>
          <cell r="AD478">
            <v>3254346.3037241129</v>
          </cell>
          <cell r="AE478">
            <v>3413339.6868625088</v>
          </cell>
          <cell r="AF478">
            <v>3571202.9466166119</v>
          </cell>
          <cell r="AG478">
            <v>3727900.1782673812</v>
          </cell>
          <cell r="AH478">
            <v>3883394.3999542031</v>
          </cell>
          <cell r="AI478">
            <v>4036722.5123005873</v>
          </cell>
          <cell r="AJ478">
            <v>4188555.665001634</v>
          </cell>
          <cell r="AK478">
            <v>0</v>
          </cell>
          <cell r="AL478">
            <v>4188555.665001634</v>
          </cell>
        </row>
        <row r="479">
          <cell r="A479" t="str">
            <v xml:space="preserve"> - в иностранной валюте</v>
          </cell>
          <cell r="B479" t="str">
            <v xml:space="preserve"> - in foreign currency</v>
          </cell>
          <cell r="D479" t="str">
            <v>тыс.долл.</v>
          </cell>
          <cell r="E479" t="str">
            <v>on_end</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row>
        <row r="483">
          <cell r="A483" t="str">
            <v>Цт=максимальные Постоянные цены</v>
          </cell>
          <cell r="B483" t="str">
            <v>Цт=максимальные Постоянные цены</v>
          </cell>
          <cell r="AL483" t="str">
            <v>АЛЬТ-Инвест™ 3.0</v>
          </cell>
        </row>
        <row r="484">
          <cell r="A484" t="str">
            <v>КРЕДИТЫ В МЕСТНОЙ ВАЛЮТЕ</v>
          </cell>
          <cell r="B484" t="str">
            <v>LOCAL LOANS</v>
          </cell>
          <cell r="F484" t="str">
            <v>"0"</v>
          </cell>
          <cell r="G484" t="str">
            <v>1 год</v>
          </cell>
          <cell r="H484" t="str">
            <v>2 год</v>
          </cell>
          <cell r="I484" t="str">
            <v>3 год</v>
          </cell>
          <cell r="J484" t="str">
            <v>4 год</v>
          </cell>
          <cell r="K484" t="str">
            <v>5 год</v>
          </cell>
          <cell r="L484" t="str">
            <v>6 год</v>
          </cell>
          <cell r="M484" t="str">
            <v>7 год</v>
          </cell>
          <cell r="N484" t="str">
            <v>8 год</v>
          </cell>
          <cell r="O484" t="str">
            <v>9 год</v>
          </cell>
          <cell r="P484" t="str">
            <v>10 год</v>
          </cell>
          <cell r="Q484" t="str">
            <v>11 год</v>
          </cell>
          <cell r="R484" t="str">
            <v>12 год</v>
          </cell>
          <cell r="S484" t="str">
            <v>13 год</v>
          </cell>
          <cell r="T484" t="str">
            <v>14 год</v>
          </cell>
          <cell r="U484" t="str">
            <v>15 год</v>
          </cell>
          <cell r="V484" t="str">
            <v>16 год</v>
          </cell>
          <cell r="W484" t="str">
            <v>17 год</v>
          </cell>
          <cell r="X484" t="str">
            <v>18 год</v>
          </cell>
          <cell r="Y484" t="str">
            <v>19 год</v>
          </cell>
          <cell r="Z484" t="str">
            <v>20 год</v>
          </cell>
          <cell r="AA484" t="str">
            <v>21 год</v>
          </cell>
          <cell r="AB484" t="str">
            <v>22 год</v>
          </cell>
          <cell r="AC484" t="str">
            <v>23 год</v>
          </cell>
          <cell r="AD484" t="str">
            <v>24 год</v>
          </cell>
          <cell r="AE484" t="str">
            <v>25 год</v>
          </cell>
          <cell r="AF484" t="str">
            <v>26 год</v>
          </cell>
          <cell r="AG484" t="str">
            <v>27 год</v>
          </cell>
          <cell r="AH484" t="str">
            <v>28 год</v>
          </cell>
          <cell r="AI484" t="str">
            <v>29 год</v>
          </cell>
          <cell r="AJ484" t="str">
            <v>30 год</v>
          </cell>
          <cell r="AL484" t="str">
            <v>ВСЕГО</v>
          </cell>
        </row>
        <row r="486">
          <cell r="A486" t="str">
            <v>Кредит 1</v>
          </cell>
          <cell r="B486" t="str">
            <v>Loan item</v>
          </cell>
          <cell r="E486" t="str">
            <v>nam_kred</v>
          </cell>
        </row>
        <row r="487">
          <cell r="A487" t="str">
            <v>Тип кредита</v>
          </cell>
          <cell r="B487" t="str">
            <v>Loan purpose</v>
          </cell>
          <cell r="C487" t="str">
            <v>Инвестиционный</v>
          </cell>
          <cell r="E487" t="str">
            <v>del_str</v>
          </cell>
          <cell r="F487">
            <v>2</v>
          </cell>
          <cell r="G487" t="str">
            <v/>
          </cell>
        </row>
        <row r="488">
          <cell r="A488" t="str">
            <v>Период выплаты процентов</v>
          </cell>
          <cell r="B488" t="str">
            <v>Period of interest payments</v>
          </cell>
          <cell r="D488" t="str">
            <v>дни</v>
          </cell>
          <cell r="E488" t="str">
            <v>int_int,del_str</v>
          </cell>
          <cell r="F488">
            <v>360</v>
          </cell>
          <cell r="G488" t="str">
            <v/>
          </cell>
        </row>
        <row r="489">
          <cell r="A489" t="str">
            <v>Отсрочка выплаты процентов</v>
          </cell>
          <cell r="B489" t="str">
            <v>Delay of payment of interests</v>
          </cell>
          <cell r="D489" t="str">
            <v>год</v>
          </cell>
          <cell r="E489" t="str">
            <v>,del_str</v>
          </cell>
          <cell r="F489">
            <v>0</v>
          </cell>
        </row>
        <row r="490">
          <cell r="A490" t="str">
            <v>Процентная ставка</v>
          </cell>
          <cell r="B490" t="str">
            <v>Interest rate</v>
          </cell>
        </row>
        <row r="491">
          <cell r="A491" t="str">
            <v xml:space="preserve"> - номинальная годовая банковская</v>
          </cell>
          <cell r="B491" t="str">
            <v xml:space="preserve"> - nominal per year</v>
          </cell>
          <cell r="D491" t="str">
            <v>%</v>
          </cell>
          <cell r="E491" t="str">
            <v>on_end</v>
          </cell>
          <cell r="F491">
            <v>0.15</v>
          </cell>
          <cell r="G491">
            <v>0.15</v>
          </cell>
          <cell r="H491">
            <v>0.15</v>
          </cell>
          <cell r="I491">
            <v>0.15</v>
          </cell>
          <cell r="J491">
            <v>0.15</v>
          </cell>
          <cell r="K491">
            <v>0.15</v>
          </cell>
          <cell r="L491">
            <v>0.15</v>
          </cell>
          <cell r="M491">
            <v>0.15</v>
          </cell>
          <cell r="N491">
            <v>0.15</v>
          </cell>
          <cell r="O491">
            <v>0.15</v>
          </cell>
          <cell r="P491">
            <v>0.15</v>
          </cell>
          <cell r="Q491">
            <v>0.15</v>
          </cell>
          <cell r="R491">
            <v>0.15</v>
          </cell>
          <cell r="S491">
            <v>0.15</v>
          </cell>
          <cell r="T491">
            <v>0.15</v>
          </cell>
          <cell r="U491">
            <v>0.15</v>
          </cell>
          <cell r="V491">
            <v>0.15</v>
          </cell>
          <cell r="W491">
            <v>0.15</v>
          </cell>
          <cell r="X491">
            <v>0.15</v>
          </cell>
          <cell r="Y491">
            <v>0.15</v>
          </cell>
          <cell r="Z491">
            <v>0.15</v>
          </cell>
          <cell r="AA491">
            <v>0.15</v>
          </cell>
          <cell r="AB491">
            <v>0.15</v>
          </cell>
          <cell r="AC491">
            <v>0.15</v>
          </cell>
          <cell r="AD491">
            <v>0.15</v>
          </cell>
          <cell r="AE491">
            <v>0.15</v>
          </cell>
          <cell r="AF491">
            <v>0.15</v>
          </cell>
          <cell r="AG491">
            <v>0.15</v>
          </cell>
          <cell r="AH491">
            <v>0.15</v>
          </cell>
          <cell r="AI491">
            <v>0.15</v>
          </cell>
          <cell r="AJ491">
            <v>0.15</v>
          </cell>
        </row>
        <row r="492">
          <cell r="A492" t="str">
            <v xml:space="preserve"> - реальная годовая банковская</v>
          </cell>
          <cell r="B492" t="str">
            <v xml:space="preserve"> - real per year</v>
          </cell>
          <cell r="D492" t="str">
            <v>%</v>
          </cell>
          <cell r="E492" t="str">
            <v>on_end,del_str</v>
          </cell>
          <cell r="F492">
            <v>0.15</v>
          </cell>
          <cell r="G492">
            <v>0.15</v>
          </cell>
          <cell r="H492">
            <v>0.15</v>
          </cell>
          <cell r="I492">
            <v>0.15</v>
          </cell>
          <cell r="J492">
            <v>0.15</v>
          </cell>
          <cell r="K492">
            <v>0.15</v>
          </cell>
          <cell r="L492">
            <v>0.15</v>
          </cell>
          <cell r="M492">
            <v>0.15</v>
          </cell>
          <cell r="N492">
            <v>0.15</v>
          </cell>
          <cell r="O492">
            <v>0.15</v>
          </cell>
          <cell r="P492">
            <v>0.15</v>
          </cell>
          <cell r="Q492">
            <v>0.15</v>
          </cell>
          <cell r="R492">
            <v>0.15</v>
          </cell>
          <cell r="S492">
            <v>0.15</v>
          </cell>
          <cell r="T492">
            <v>0.15</v>
          </cell>
          <cell r="U492">
            <v>0.15</v>
          </cell>
          <cell r="V492">
            <v>0.15</v>
          </cell>
          <cell r="W492">
            <v>0.15</v>
          </cell>
          <cell r="X492">
            <v>0.15</v>
          </cell>
          <cell r="Y492">
            <v>0.15</v>
          </cell>
          <cell r="Z492">
            <v>0.15</v>
          </cell>
          <cell r="AA492">
            <v>0.15</v>
          </cell>
          <cell r="AB492">
            <v>0.15</v>
          </cell>
          <cell r="AC492">
            <v>0.15</v>
          </cell>
          <cell r="AD492">
            <v>0.15</v>
          </cell>
          <cell r="AE492">
            <v>0.15</v>
          </cell>
          <cell r="AF492">
            <v>0.15</v>
          </cell>
          <cell r="AG492">
            <v>0.15</v>
          </cell>
          <cell r="AH492">
            <v>0.15</v>
          </cell>
          <cell r="AI492">
            <v>0.15</v>
          </cell>
          <cell r="AJ492">
            <v>0.15</v>
          </cell>
        </row>
        <row r="493">
          <cell r="A493" t="str">
            <v xml:space="preserve"> - расчетная на интервал планирования</v>
          </cell>
          <cell r="B493" t="str">
            <v xml:space="preserve"> - used in calculations per PI (simple interest)</v>
          </cell>
          <cell r="D493" t="str">
            <v>%</v>
          </cell>
          <cell r="E493" t="str">
            <v>rate_paid,on_end,del_str</v>
          </cell>
          <cell r="F493">
            <v>0.15</v>
          </cell>
          <cell r="G493">
            <v>0.15</v>
          </cell>
          <cell r="H493">
            <v>0.15</v>
          </cell>
          <cell r="I493">
            <v>0.15</v>
          </cell>
          <cell r="J493">
            <v>0.15</v>
          </cell>
          <cell r="K493">
            <v>0.15</v>
          </cell>
          <cell r="L493">
            <v>0.15</v>
          </cell>
          <cell r="M493">
            <v>0.15</v>
          </cell>
          <cell r="N493">
            <v>0.15</v>
          </cell>
          <cell r="O493">
            <v>0.15</v>
          </cell>
          <cell r="P493">
            <v>0.15</v>
          </cell>
          <cell r="Q493">
            <v>0.15</v>
          </cell>
          <cell r="R493">
            <v>0.15</v>
          </cell>
          <cell r="S493">
            <v>0.15</v>
          </cell>
          <cell r="T493">
            <v>0.15</v>
          </cell>
          <cell r="U493">
            <v>0.15</v>
          </cell>
          <cell r="V493">
            <v>0.15</v>
          </cell>
          <cell r="W493">
            <v>0.15</v>
          </cell>
          <cell r="X493">
            <v>0.15</v>
          </cell>
          <cell r="Y493">
            <v>0.15</v>
          </cell>
          <cell r="Z493">
            <v>0.15</v>
          </cell>
          <cell r="AA493">
            <v>0.15</v>
          </cell>
          <cell r="AB493">
            <v>0.15</v>
          </cell>
          <cell r="AC493">
            <v>0.15</v>
          </cell>
          <cell r="AD493">
            <v>0.15</v>
          </cell>
          <cell r="AE493">
            <v>0.15</v>
          </cell>
          <cell r="AF493">
            <v>0.15</v>
          </cell>
          <cell r="AG493">
            <v>0.15</v>
          </cell>
          <cell r="AH493">
            <v>0.15</v>
          </cell>
          <cell r="AI493">
            <v>0.15</v>
          </cell>
          <cell r="AJ493">
            <v>0.15</v>
          </cell>
        </row>
        <row r="494">
          <cell r="A494" t="str">
            <v>ControlPoint1</v>
          </cell>
        </row>
        <row r="495">
          <cell r="A495" t="str">
            <v>Увеличение задолженности (+)</v>
          </cell>
          <cell r="B495" t="str">
            <v>Increase of principal (additional sums) (+)</v>
          </cell>
          <cell r="D495" t="str">
            <v>тыс.руб.</v>
          </cell>
          <cell r="E495" t="str">
            <v>incrdebt1</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t="str">
            <v/>
          </cell>
          <cell r="AL495">
            <v>0</v>
          </cell>
        </row>
        <row r="496">
          <cell r="A496" t="str">
            <v>Погашение задолженности (-)</v>
          </cell>
          <cell r="B496" t="str">
            <v>Disbursement of principal (-)</v>
          </cell>
          <cell r="D496" t="str">
            <v>тыс.руб.</v>
          </cell>
          <cell r="E496" t="str">
            <v>decrdebt1</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t="str">
            <v/>
          </cell>
          <cell r="AL496">
            <v>0</v>
          </cell>
          <cell r="AM496" t="str">
            <v/>
          </cell>
        </row>
        <row r="497">
          <cell r="A497" t="str">
            <v>Задолженность на конец текущего ИП</v>
          </cell>
          <cell r="B497" t="str">
            <v>Outstanding debt for the end of the current PI</v>
          </cell>
          <cell r="D497" t="str">
            <v>тыс.руб.</v>
          </cell>
          <cell r="E497" t="str">
            <v>debt1,on_end</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L497">
            <v>0</v>
          </cell>
        </row>
        <row r="498">
          <cell r="A498" t="str">
            <v>Выплаченные проценты</v>
          </cell>
          <cell r="B498" t="str">
            <v>Interest paid</v>
          </cell>
          <cell r="D498" t="str">
            <v>тыс.руб.</v>
          </cell>
          <cell r="E498" t="str">
            <v>int1</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t="str">
            <v/>
          </cell>
          <cell r="AL498">
            <v>0</v>
          </cell>
        </row>
        <row r="499">
          <cell r="A499" t="str">
            <v>Интервал,где впервые взят  кредит</v>
          </cell>
          <cell r="B499" t="str">
            <v>PI when first loan was taken</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L499">
            <v>0</v>
          </cell>
        </row>
        <row r="500">
          <cell r="A500" t="str">
            <v>Проценты к уплате, нарастающим итогом</v>
          </cell>
          <cell r="B500" t="str">
            <v>Accumulated calculated interest</v>
          </cell>
          <cell r="D500" t="str">
            <v>тыс.руб.</v>
          </cell>
          <cell r="E500" t="str">
            <v>,on_end,del_str</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row>
        <row r="501">
          <cell r="A501" t="str">
            <v>Сумма невыплаченных процентов</v>
          </cell>
          <cell r="B501" t="str">
            <v>Deferred interest payments (current liabilities)</v>
          </cell>
          <cell r="D501" t="str">
            <v>тыс.руб.</v>
          </cell>
          <cell r="E501" t="str">
            <v>npaid1,del_str</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row>
        <row r="502">
          <cell r="A502" t="str">
            <v>Сумма процентов, относимая на себестоимость</v>
          </cell>
          <cell r="B502" t="str">
            <v>Interest included in tax-free costs</v>
          </cell>
          <cell r="D502" t="str">
            <v>тыс.руб.</v>
          </cell>
          <cell r="E502" t="str">
            <v>intax1,del_str</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L502">
            <v>0</v>
          </cell>
        </row>
        <row r="503">
          <cell r="A503" t="str">
            <v>Выплаты по инвестиционным кредитам</v>
          </cell>
          <cell r="B503" t="str">
            <v>Principal and interest repayment (for investments purpose loans)</v>
          </cell>
          <cell r="D503" t="str">
            <v>тыс.руб.</v>
          </cell>
          <cell r="E503" t="str">
            <v>invdebt1,del_str</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L503">
            <v>0</v>
          </cell>
        </row>
        <row r="505">
          <cell r="A505" t="str">
            <v>Кредит 2</v>
          </cell>
          <cell r="B505" t="str">
            <v>Loan item</v>
          </cell>
          <cell r="E505" t="str">
            <v>nam_kred</v>
          </cell>
        </row>
        <row r="506">
          <cell r="A506" t="str">
            <v>Тип кредита</v>
          </cell>
          <cell r="B506" t="str">
            <v>Loan purpose</v>
          </cell>
          <cell r="C506" t="str">
            <v>Хозяйственный</v>
          </cell>
          <cell r="E506" t="str">
            <v>del_str</v>
          </cell>
          <cell r="F506">
            <v>1</v>
          </cell>
          <cell r="G506" t="str">
            <v/>
          </cell>
        </row>
        <row r="507">
          <cell r="A507" t="str">
            <v>Период выплаты процентов</v>
          </cell>
          <cell r="B507" t="str">
            <v>Period of interest payments</v>
          </cell>
          <cell r="D507" t="str">
            <v>дни</v>
          </cell>
          <cell r="E507" t="str">
            <v>int_int,del_str</v>
          </cell>
          <cell r="F507">
            <v>360</v>
          </cell>
          <cell r="G507" t="str">
            <v/>
          </cell>
        </row>
        <row r="508">
          <cell r="A508" t="str">
            <v>Отсрочка выплаты процентов</v>
          </cell>
          <cell r="B508" t="str">
            <v>Delay of payment of interests</v>
          </cell>
          <cell r="D508" t="str">
            <v>год</v>
          </cell>
          <cell r="E508" t="str">
            <v>,del_str</v>
          </cell>
          <cell r="F508">
            <v>0</v>
          </cell>
        </row>
        <row r="509">
          <cell r="A509" t="str">
            <v>Процентная ставка</v>
          </cell>
          <cell r="B509" t="str">
            <v>Interest rate</v>
          </cell>
        </row>
        <row r="510">
          <cell r="A510" t="str">
            <v xml:space="preserve"> - номинальная годовая банковская</v>
          </cell>
          <cell r="B510" t="str">
            <v xml:space="preserve"> - nominal per year</v>
          </cell>
          <cell r="D510" t="str">
            <v>%</v>
          </cell>
          <cell r="E510" t="str">
            <v>on_end</v>
          </cell>
          <cell r="F510">
            <v>0.15</v>
          </cell>
          <cell r="G510">
            <v>0.15</v>
          </cell>
          <cell r="H510">
            <v>0.15</v>
          </cell>
          <cell r="I510">
            <v>0.15</v>
          </cell>
          <cell r="J510">
            <v>0.15</v>
          </cell>
          <cell r="K510">
            <v>0.15</v>
          </cell>
          <cell r="L510">
            <v>0.15</v>
          </cell>
          <cell r="M510">
            <v>0.15</v>
          </cell>
          <cell r="N510">
            <v>0.15</v>
          </cell>
          <cell r="O510">
            <v>0.15</v>
          </cell>
          <cell r="P510">
            <v>0.15</v>
          </cell>
          <cell r="Q510">
            <v>0.15</v>
          </cell>
          <cell r="R510">
            <v>0.15</v>
          </cell>
          <cell r="S510">
            <v>0.15</v>
          </cell>
          <cell r="T510">
            <v>0.15</v>
          </cell>
          <cell r="U510">
            <v>0.15</v>
          </cell>
          <cell r="V510">
            <v>0.15</v>
          </cell>
          <cell r="W510">
            <v>0.15</v>
          </cell>
          <cell r="X510">
            <v>0.15</v>
          </cell>
          <cell r="Y510">
            <v>0.15</v>
          </cell>
          <cell r="Z510">
            <v>0.15</v>
          </cell>
          <cell r="AA510">
            <v>0.15</v>
          </cell>
          <cell r="AB510">
            <v>0.15</v>
          </cell>
          <cell r="AC510">
            <v>0.15</v>
          </cell>
          <cell r="AD510">
            <v>0.15</v>
          </cell>
          <cell r="AE510">
            <v>0.15</v>
          </cell>
          <cell r="AF510">
            <v>0.15</v>
          </cell>
          <cell r="AG510">
            <v>0.15</v>
          </cell>
          <cell r="AH510">
            <v>0.15</v>
          </cell>
          <cell r="AI510">
            <v>0.15</v>
          </cell>
          <cell r="AJ510">
            <v>0.15</v>
          </cell>
        </row>
        <row r="511">
          <cell r="A511" t="str">
            <v xml:space="preserve"> - реальная годовая банковская</v>
          </cell>
          <cell r="B511" t="str">
            <v xml:space="preserve"> - real per year</v>
          </cell>
          <cell r="D511" t="str">
            <v>%</v>
          </cell>
          <cell r="E511" t="str">
            <v>on_end,del_str</v>
          </cell>
          <cell r="F511">
            <v>0.15</v>
          </cell>
          <cell r="G511">
            <v>0.15</v>
          </cell>
          <cell r="H511">
            <v>0.15</v>
          </cell>
          <cell r="I511">
            <v>0.15</v>
          </cell>
          <cell r="J511">
            <v>0.15</v>
          </cell>
          <cell r="K511">
            <v>0.15</v>
          </cell>
          <cell r="L511">
            <v>0.15</v>
          </cell>
          <cell r="M511">
            <v>0.15</v>
          </cell>
          <cell r="N511">
            <v>0.15</v>
          </cell>
          <cell r="O511">
            <v>0.15</v>
          </cell>
          <cell r="P511">
            <v>0.15</v>
          </cell>
          <cell r="Q511">
            <v>0.15</v>
          </cell>
          <cell r="R511">
            <v>0.15</v>
          </cell>
          <cell r="S511">
            <v>0.15</v>
          </cell>
          <cell r="T511">
            <v>0.15</v>
          </cell>
          <cell r="U511">
            <v>0.15</v>
          </cell>
          <cell r="V511">
            <v>0.15</v>
          </cell>
          <cell r="W511">
            <v>0.15</v>
          </cell>
          <cell r="X511">
            <v>0.15</v>
          </cell>
          <cell r="Y511">
            <v>0.15</v>
          </cell>
          <cell r="Z511">
            <v>0.15</v>
          </cell>
          <cell r="AA511">
            <v>0.15</v>
          </cell>
          <cell r="AB511">
            <v>0.15</v>
          </cell>
          <cell r="AC511">
            <v>0.15</v>
          </cell>
          <cell r="AD511">
            <v>0.15</v>
          </cell>
          <cell r="AE511">
            <v>0.15</v>
          </cell>
          <cell r="AF511">
            <v>0.15</v>
          </cell>
          <cell r="AG511">
            <v>0.15</v>
          </cell>
          <cell r="AH511">
            <v>0.15</v>
          </cell>
          <cell r="AI511">
            <v>0.15</v>
          </cell>
          <cell r="AJ511">
            <v>0.15</v>
          </cell>
        </row>
        <row r="512">
          <cell r="A512" t="str">
            <v xml:space="preserve"> - расчетная на интервал планирования</v>
          </cell>
          <cell r="B512" t="str">
            <v xml:space="preserve"> - used in calculations per PI (simple interest)</v>
          </cell>
          <cell r="D512" t="str">
            <v>%</v>
          </cell>
          <cell r="E512" t="str">
            <v>rate_paid,on_end,del_str</v>
          </cell>
          <cell r="F512">
            <v>0.15</v>
          </cell>
          <cell r="G512">
            <v>0.15</v>
          </cell>
          <cell r="H512">
            <v>0.15</v>
          </cell>
          <cell r="I512">
            <v>0.15</v>
          </cell>
          <cell r="J512">
            <v>0.15</v>
          </cell>
          <cell r="K512">
            <v>0.15</v>
          </cell>
          <cell r="L512">
            <v>0.15</v>
          </cell>
          <cell r="M512">
            <v>0.15</v>
          </cell>
          <cell r="N512">
            <v>0.15</v>
          </cell>
          <cell r="O512">
            <v>0.15</v>
          </cell>
          <cell r="P512">
            <v>0.15</v>
          </cell>
          <cell r="Q512">
            <v>0.15</v>
          </cell>
          <cell r="R512">
            <v>0.15</v>
          </cell>
          <cell r="S512">
            <v>0.15</v>
          </cell>
          <cell r="T512">
            <v>0.15</v>
          </cell>
          <cell r="U512">
            <v>0.15</v>
          </cell>
          <cell r="V512">
            <v>0.15</v>
          </cell>
          <cell r="W512">
            <v>0.15</v>
          </cell>
          <cell r="X512">
            <v>0.15</v>
          </cell>
          <cell r="Y512">
            <v>0.15</v>
          </cell>
          <cell r="Z512">
            <v>0.15</v>
          </cell>
          <cell r="AA512">
            <v>0.15</v>
          </cell>
          <cell r="AB512">
            <v>0.15</v>
          </cell>
          <cell r="AC512">
            <v>0.15</v>
          </cell>
          <cell r="AD512">
            <v>0.15</v>
          </cell>
          <cell r="AE512">
            <v>0.15</v>
          </cell>
          <cell r="AF512">
            <v>0.15</v>
          </cell>
          <cell r="AG512">
            <v>0.15</v>
          </cell>
          <cell r="AH512">
            <v>0.15</v>
          </cell>
          <cell r="AI512">
            <v>0.15</v>
          </cell>
          <cell r="AJ512">
            <v>0.15</v>
          </cell>
        </row>
        <row r="513">
          <cell r="A513" t="str">
            <v>ControlPoint1</v>
          </cell>
        </row>
        <row r="514">
          <cell r="A514" t="str">
            <v>Увеличение задолженности (+)</v>
          </cell>
          <cell r="B514" t="str">
            <v>Increase of principal (additional sums) (+)</v>
          </cell>
          <cell r="D514" t="str">
            <v>тыс.руб.</v>
          </cell>
          <cell r="E514" t="str">
            <v>incrdebt1</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t="str">
            <v/>
          </cell>
          <cell r="AL514">
            <v>0</v>
          </cell>
        </row>
        <row r="515">
          <cell r="A515" t="str">
            <v>Погашение задолженности (-)</v>
          </cell>
          <cell r="B515" t="str">
            <v>Disbursement of principal (-)</v>
          </cell>
          <cell r="D515" t="str">
            <v>тыс.руб.</v>
          </cell>
          <cell r="E515" t="str">
            <v>decrdebt1</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t="str">
            <v/>
          </cell>
          <cell r="AL515">
            <v>0</v>
          </cell>
        </row>
        <row r="516">
          <cell r="A516" t="str">
            <v>Задолженность на конец текущего ИП</v>
          </cell>
          <cell r="B516" t="str">
            <v>Outstanding debt for the end of the current PI</v>
          </cell>
          <cell r="D516" t="str">
            <v>тыс.руб.</v>
          </cell>
          <cell r="E516" t="str">
            <v>debt1,on_end</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L516">
            <v>0</v>
          </cell>
        </row>
        <row r="517">
          <cell r="A517" t="str">
            <v>Выплаченные проценты</v>
          </cell>
          <cell r="B517" t="str">
            <v>Interest paid</v>
          </cell>
          <cell r="D517" t="str">
            <v>тыс.руб.</v>
          </cell>
          <cell r="E517" t="str">
            <v>int1</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t="str">
            <v/>
          </cell>
          <cell r="AL517">
            <v>0</v>
          </cell>
        </row>
        <row r="518">
          <cell r="A518" t="str">
            <v>Интервал,где впервые взят  кредит</v>
          </cell>
          <cell r="B518" t="str">
            <v>PI when first loan was taken</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L518">
            <v>0</v>
          </cell>
        </row>
        <row r="519">
          <cell r="A519" t="str">
            <v>Проценты к уплате, нарастающим итогом</v>
          </cell>
          <cell r="B519" t="str">
            <v>Accumulated calculated interest</v>
          </cell>
          <cell r="D519" t="str">
            <v>тыс.руб.</v>
          </cell>
          <cell r="E519" t="str">
            <v>,on_end,del_str</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row>
        <row r="520">
          <cell r="A520" t="str">
            <v>Сумма невыплаченных процентов</v>
          </cell>
          <cell r="B520" t="str">
            <v>Deferred interest payments (current liabilities)</v>
          </cell>
          <cell r="D520" t="str">
            <v>тыс.руб.</v>
          </cell>
          <cell r="E520" t="str">
            <v>npaid1,del_str</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row>
        <row r="521">
          <cell r="A521" t="str">
            <v>Сумма процентов, относимая на себестоимость</v>
          </cell>
          <cell r="B521" t="str">
            <v>Interest included in tax-free costs</v>
          </cell>
          <cell r="D521" t="str">
            <v>тыс.руб.</v>
          </cell>
          <cell r="E521" t="str">
            <v>intax1,del_str</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L521">
            <v>0</v>
          </cell>
        </row>
        <row r="522">
          <cell r="A522" t="str">
            <v>Выплаты по инвестиционным кредитам</v>
          </cell>
          <cell r="B522" t="str">
            <v>Principal and interest repayment (for investments purpose loans)</v>
          </cell>
          <cell r="D522" t="str">
            <v>тыс.руб.</v>
          </cell>
          <cell r="E522" t="str">
            <v>invdebt1,del_str</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L522">
            <v>0</v>
          </cell>
        </row>
        <row r="524">
          <cell r="A524" t="str">
            <v xml:space="preserve"> = Свободные денежные средства</v>
          </cell>
          <cell r="B524" t="str">
            <v>Accumulated cash balance</v>
          </cell>
          <cell r="D524" t="str">
            <v>тыс.руб.</v>
          </cell>
          <cell r="E524" t="str">
            <v>on_end</v>
          </cell>
          <cell r="F524">
            <v>539186.75639218895</v>
          </cell>
          <cell r="G524">
            <v>397842.45386668894</v>
          </cell>
          <cell r="H524">
            <v>423462.41660600842</v>
          </cell>
          <cell r="I524">
            <v>465438.57740418136</v>
          </cell>
          <cell r="J524">
            <v>517355.95528592367</v>
          </cell>
          <cell r="K524">
            <v>579902.41330316581</v>
          </cell>
          <cell r="L524">
            <v>653100.64007986081</v>
          </cell>
          <cell r="M524">
            <v>737101.97576721106</v>
          </cell>
          <cell r="N524">
            <v>831322.39501424425</v>
          </cell>
          <cell r="O524">
            <v>935741.44458023948</v>
          </cell>
          <cell r="P524">
            <v>1050337.4015196932</v>
          </cell>
          <cell r="Q524">
            <v>1175054.2803843566</v>
          </cell>
          <cell r="R524">
            <v>1310048.6623263829</v>
          </cell>
          <cell r="S524">
            <v>1455511.8107139729</v>
          </cell>
          <cell r="T524">
            <v>1611419.0174732381</v>
          </cell>
          <cell r="U524">
            <v>1777977.7156086788</v>
          </cell>
          <cell r="V524">
            <v>1945691.9301778702</v>
          </cell>
          <cell r="W524">
            <v>2112553.0445069736</v>
          </cell>
          <cell r="X524">
            <v>2278536.0755276079</v>
          </cell>
          <cell r="Y524">
            <v>2443612.6797230067</v>
          </cell>
          <cell r="Z524">
            <v>2607753.6632708996</v>
          </cell>
          <cell r="AA524">
            <v>2770928.9565343489</v>
          </cell>
          <cell r="AB524">
            <v>2933107.5877873083</v>
          </cell>
          <cell r="AC524">
            <v>3094257.6561519504</v>
          </cell>
          <cell r="AD524">
            <v>3254346.3037241129</v>
          </cell>
          <cell r="AE524">
            <v>3413339.6868625088</v>
          </cell>
          <cell r="AF524">
            <v>3571202.9466166119</v>
          </cell>
          <cell r="AG524">
            <v>3727900.1782673812</v>
          </cell>
          <cell r="AH524">
            <v>3883394.3999542031</v>
          </cell>
          <cell r="AI524">
            <v>4036722.5123005873</v>
          </cell>
          <cell r="AJ524">
            <v>4188555.665001634</v>
          </cell>
          <cell r="AK524">
            <v>0</v>
          </cell>
          <cell r="AL524">
            <v>4188555.665001634</v>
          </cell>
        </row>
        <row r="525">
          <cell r="A525" t="str">
            <v xml:space="preserve"> - в местной валюте</v>
          </cell>
          <cell r="B525" t="str">
            <v xml:space="preserve"> - in local currency</v>
          </cell>
          <cell r="D525" t="str">
            <v>тыс.руб.</v>
          </cell>
          <cell r="E525" t="str">
            <v>on_end</v>
          </cell>
          <cell r="F525">
            <v>539186.75639218895</v>
          </cell>
          <cell r="G525">
            <v>397842.45386668894</v>
          </cell>
          <cell r="H525">
            <v>423462.41660600842</v>
          </cell>
          <cell r="I525">
            <v>465438.57740418136</v>
          </cell>
          <cell r="J525">
            <v>517355.95528592367</v>
          </cell>
          <cell r="K525">
            <v>579902.41330316581</v>
          </cell>
          <cell r="L525">
            <v>653100.64007986081</v>
          </cell>
          <cell r="M525">
            <v>737101.97576721106</v>
          </cell>
          <cell r="N525">
            <v>831322.39501424425</v>
          </cell>
          <cell r="O525">
            <v>935741.44458023948</v>
          </cell>
          <cell r="P525">
            <v>1050337.4015196932</v>
          </cell>
          <cell r="Q525">
            <v>1175054.2803843566</v>
          </cell>
          <cell r="R525">
            <v>1310048.6623263829</v>
          </cell>
          <cell r="S525">
            <v>1455511.8107139729</v>
          </cell>
          <cell r="T525">
            <v>1611419.0174732381</v>
          </cell>
          <cell r="U525">
            <v>1777977.7156086788</v>
          </cell>
          <cell r="V525">
            <v>1945691.9301778702</v>
          </cell>
          <cell r="W525">
            <v>2112553.0445069736</v>
          </cell>
          <cell r="X525">
            <v>2278536.0755276079</v>
          </cell>
          <cell r="Y525">
            <v>2443612.6797230067</v>
          </cell>
          <cell r="Z525">
            <v>2607753.6632708996</v>
          </cell>
          <cell r="AA525">
            <v>2770928.9565343489</v>
          </cell>
          <cell r="AB525">
            <v>2933107.5877873083</v>
          </cell>
          <cell r="AC525">
            <v>3094257.6561519504</v>
          </cell>
          <cell r="AD525">
            <v>3254346.3037241129</v>
          </cell>
          <cell r="AE525">
            <v>3413339.6868625088</v>
          </cell>
          <cell r="AF525">
            <v>3571202.9466166119</v>
          </cell>
          <cell r="AG525">
            <v>3727900.1782673812</v>
          </cell>
          <cell r="AH525">
            <v>3883394.3999542031</v>
          </cell>
          <cell r="AI525">
            <v>4036722.5123005873</v>
          </cell>
          <cell r="AJ525">
            <v>4188555.665001634</v>
          </cell>
          <cell r="AK525">
            <v>0</v>
          </cell>
          <cell r="AL525">
            <v>4188555.665001634</v>
          </cell>
        </row>
        <row r="526">
          <cell r="A526" t="str">
            <v xml:space="preserve"> - в иностранной валюте</v>
          </cell>
          <cell r="B526" t="str">
            <v xml:space="preserve"> - in foreign currency</v>
          </cell>
          <cell r="D526" t="str">
            <v>тыс.долл.</v>
          </cell>
          <cell r="E526" t="str">
            <v>on_end</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row>
        <row r="530">
          <cell r="A530" t="str">
            <v>Цт=максимальные Постоянные цены</v>
          </cell>
          <cell r="B530" t="str">
            <v>Цт=максимальные Постоянные цены</v>
          </cell>
          <cell r="AL530" t="str">
            <v>АЛЬТ-Инвест™ 3.0</v>
          </cell>
        </row>
        <row r="531">
          <cell r="A531" t="str">
            <v>КРЕДИТЫ В ИНОСТРАННОЙ ВАЛЮТЕ</v>
          </cell>
          <cell r="B531" t="str">
            <v>FOREIGN LOANS</v>
          </cell>
          <cell r="F531" t="str">
            <v>"0"</v>
          </cell>
          <cell r="G531" t="str">
            <v>1 год</v>
          </cell>
          <cell r="H531" t="str">
            <v>2 год</v>
          </cell>
          <cell r="I531" t="str">
            <v>3 год</v>
          </cell>
          <cell r="J531" t="str">
            <v>4 год</v>
          </cell>
          <cell r="K531" t="str">
            <v>5 год</v>
          </cell>
          <cell r="L531" t="str">
            <v>6 год</v>
          </cell>
          <cell r="M531" t="str">
            <v>7 год</v>
          </cell>
          <cell r="N531" t="str">
            <v>8 год</v>
          </cell>
          <cell r="O531" t="str">
            <v>9 год</v>
          </cell>
          <cell r="P531" t="str">
            <v>10 год</v>
          </cell>
          <cell r="Q531" t="str">
            <v>11 год</v>
          </cell>
          <cell r="R531" t="str">
            <v>12 год</v>
          </cell>
          <cell r="S531" t="str">
            <v>13 год</v>
          </cell>
          <cell r="T531" t="str">
            <v>14 год</v>
          </cell>
          <cell r="U531" t="str">
            <v>15 год</v>
          </cell>
          <cell r="V531" t="str">
            <v>16 год</v>
          </cell>
          <cell r="W531" t="str">
            <v>17 год</v>
          </cell>
          <cell r="X531" t="str">
            <v>18 год</v>
          </cell>
          <cell r="Y531" t="str">
            <v>19 год</v>
          </cell>
          <cell r="Z531" t="str">
            <v>20 год</v>
          </cell>
          <cell r="AA531" t="str">
            <v>21 год</v>
          </cell>
          <cell r="AB531" t="str">
            <v>22 год</v>
          </cell>
          <cell r="AC531" t="str">
            <v>23 год</v>
          </cell>
          <cell r="AD531" t="str">
            <v>24 год</v>
          </cell>
          <cell r="AE531" t="str">
            <v>25 год</v>
          </cell>
          <cell r="AF531" t="str">
            <v>26 год</v>
          </cell>
          <cell r="AG531" t="str">
            <v>27 год</v>
          </cell>
          <cell r="AH531" t="str">
            <v>28 год</v>
          </cell>
          <cell r="AI531" t="str">
            <v>29 год</v>
          </cell>
          <cell r="AJ531" t="str">
            <v>30 год</v>
          </cell>
          <cell r="AL531" t="str">
            <v>ВСЕГО</v>
          </cell>
        </row>
        <row r="533">
          <cell r="A533" t="str">
            <v xml:space="preserve">Наименование </v>
          </cell>
          <cell r="B533" t="str">
            <v>Loan item</v>
          </cell>
          <cell r="E533" t="str">
            <v>nam_kred</v>
          </cell>
        </row>
        <row r="534">
          <cell r="A534" t="str">
            <v>Тип кредита</v>
          </cell>
          <cell r="B534" t="str">
            <v>Loan purpose</v>
          </cell>
          <cell r="C534" t="str">
            <v>Инвестиционный</v>
          </cell>
          <cell r="E534" t="str">
            <v>del_str</v>
          </cell>
          <cell r="F534">
            <v>2</v>
          </cell>
          <cell r="G534" t="str">
            <v/>
          </cell>
        </row>
        <row r="535">
          <cell r="A535" t="str">
            <v>Период выплаты процентов</v>
          </cell>
          <cell r="B535" t="str">
            <v>Period of interest payments</v>
          </cell>
          <cell r="D535" t="str">
            <v>дни</v>
          </cell>
          <cell r="E535" t="str">
            <v>int_int,del_str</v>
          </cell>
          <cell r="F535">
            <v>30</v>
          </cell>
          <cell r="G535" t="str">
            <v/>
          </cell>
        </row>
        <row r="536">
          <cell r="A536" t="str">
            <v>Отсрочка выплаты процентов</v>
          </cell>
          <cell r="B536" t="str">
            <v>Delay of payment of interests</v>
          </cell>
          <cell r="D536" t="str">
            <v>год</v>
          </cell>
          <cell r="E536" t="str">
            <v>,del_str</v>
          </cell>
          <cell r="F536">
            <v>0</v>
          </cell>
        </row>
        <row r="537">
          <cell r="A537" t="str">
            <v>Процентная ставка</v>
          </cell>
          <cell r="B537" t="str">
            <v>Interest rate</v>
          </cell>
        </row>
        <row r="538">
          <cell r="A538" t="str">
            <v xml:space="preserve"> - номинальная годовая банковская</v>
          </cell>
          <cell r="B538" t="str">
            <v xml:space="preserve"> - nominal per year</v>
          </cell>
          <cell r="D538" t="str">
            <v>%</v>
          </cell>
          <cell r="E538" t="str">
            <v>,on_end</v>
          </cell>
          <cell r="F538">
            <v>0.15</v>
          </cell>
          <cell r="G538">
            <v>0.15</v>
          </cell>
          <cell r="H538">
            <v>0.15</v>
          </cell>
          <cell r="I538">
            <v>0.15</v>
          </cell>
          <cell r="J538">
            <v>0.15</v>
          </cell>
          <cell r="K538">
            <v>0.15</v>
          </cell>
          <cell r="L538">
            <v>0.15</v>
          </cell>
          <cell r="M538">
            <v>0.15</v>
          </cell>
          <cell r="N538">
            <v>0.15</v>
          </cell>
          <cell r="O538">
            <v>0.15</v>
          </cell>
          <cell r="P538">
            <v>0.15</v>
          </cell>
          <cell r="Q538">
            <v>0.15</v>
          </cell>
          <cell r="R538">
            <v>0.15</v>
          </cell>
          <cell r="S538">
            <v>0.15</v>
          </cell>
          <cell r="T538">
            <v>0.15</v>
          </cell>
          <cell r="U538">
            <v>0.15</v>
          </cell>
          <cell r="V538">
            <v>0.15</v>
          </cell>
          <cell r="W538">
            <v>0.15</v>
          </cell>
          <cell r="X538">
            <v>0.15</v>
          </cell>
          <cell r="Y538">
            <v>0.15</v>
          </cell>
          <cell r="Z538">
            <v>0.15</v>
          </cell>
          <cell r="AA538">
            <v>0.15</v>
          </cell>
          <cell r="AB538">
            <v>0.15</v>
          </cell>
          <cell r="AC538">
            <v>0.15</v>
          </cell>
          <cell r="AD538">
            <v>0.15</v>
          </cell>
          <cell r="AE538">
            <v>0.15</v>
          </cell>
          <cell r="AF538">
            <v>0.15</v>
          </cell>
          <cell r="AG538">
            <v>0.15</v>
          </cell>
          <cell r="AH538">
            <v>0.15</v>
          </cell>
          <cell r="AI538">
            <v>0.15</v>
          </cell>
          <cell r="AJ538">
            <v>0.15</v>
          </cell>
        </row>
        <row r="539">
          <cell r="A539" t="str">
            <v xml:space="preserve"> - реальная годовая банковская</v>
          </cell>
          <cell r="B539" t="str">
            <v xml:space="preserve"> - real per year</v>
          </cell>
          <cell r="D539" t="str">
            <v>%</v>
          </cell>
          <cell r="E539" t="str">
            <v>,on_end,del_str</v>
          </cell>
          <cell r="F539">
            <v>0.15</v>
          </cell>
          <cell r="G539">
            <v>0.15</v>
          </cell>
          <cell r="H539">
            <v>0.15</v>
          </cell>
          <cell r="I539">
            <v>0.15</v>
          </cell>
          <cell r="J539">
            <v>0.15</v>
          </cell>
          <cell r="K539">
            <v>0.15</v>
          </cell>
          <cell r="L539">
            <v>0.15</v>
          </cell>
          <cell r="M539">
            <v>0.15</v>
          </cell>
          <cell r="N539">
            <v>0.15</v>
          </cell>
          <cell r="O539">
            <v>0.15</v>
          </cell>
          <cell r="P539">
            <v>0.15</v>
          </cell>
          <cell r="Q539">
            <v>0.15</v>
          </cell>
          <cell r="R539">
            <v>0.15</v>
          </cell>
          <cell r="S539">
            <v>0.15</v>
          </cell>
          <cell r="T539">
            <v>0.15</v>
          </cell>
          <cell r="U539">
            <v>0.15</v>
          </cell>
          <cell r="V539">
            <v>0.15</v>
          </cell>
          <cell r="W539">
            <v>0.15</v>
          </cell>
          <cell r="X539">
            <v>0.15</v>
          </cell>
          <cell r="Y539">
            <v>0.15</v>
          </cell>
          <cell r="Z539">
            <v>0.15</v>
          </cell>
          <cell r="AA539">
            <v>0.15</v>
          </cell>
          <cell r="AB539">
            <v>0.15</v>
          </cell>
          <cell r="AC539">
            <v>0.15</v>
          </cell>
          <cell r="AD539">
            <v>0.15</v>
          </cell>
          <cell r="AE539">
            <v>0.15</v>
          </cell>
          <cell r="AF539">
            <v>0.15</v>
          </cell>
          <cell r="AG539">
            <v>0.15</v>
          </cell>
          <cell r="AH539">
            <v>0.15</v>
          </cell>
          <cell r="AI539">
            <v>0.15</v>
          </cell>
          <cell r="AJ539">
            <v>0.15</v>
          </cell>
        </row>
        <row r="540">
          <cell r="A540" t="str">
            <v xml:space="preserve"> - расчетная на интервал планирования</v>
          </cell>
          <cell r="B540" t="str">
            <v xml:space="preserve"> - used in calculations per PI (simple interest)</v>
          </cell>
          <cell r="D540" t="str">
            <v>%</v>
          </cell>
          <cell r="E540" t="str">
            <v>rate_paid,on_end,del_str</v>
          </cell>
          <cell r="F540">
            <v>0.15</v>
          </cell>
          <cell r="G540">
            <v>0.15</v>
          </cell>
          <cell r="H540">
            <v>0.15</v>
          </cell>
          <cell r="I540">
            <v>0.15</v>
          </cell>
          <cell r="J540">
            <v>0.15</v>
          </cell>
          <cell r="K540">
            <v>0.15</v>
          </cell>
          <cell r="L540">
            <v>0.15</v>
          </cell>
          <cell r="M540">
            <v>0.15</v>
          </cell>
          <cell r="N540">
            <v>0.15</v>
          </cell>
          <cell r="O540">
            <v>0.15</v>
          </cell>
          <cell r="P540">
            <v>0.15</v>
          </cell>
          <cell r="Q540">
            <v>0.15</v>
          </cell>
          <cell r="R540">
            <v>0.15</v>
          </cell>
          <cell r="S540">
            <v>0.15</v>
          </cell>
          <cell r="T540">
            <v>0.15</v>
          </cell>
          <cell r="U540">
            <v>0.15</v>
          </cell>
          <cell r="V540">
            <v>0.15</v>
          </cell>
          <cell r="W540">
            <v>0.15</v>
          </cell>
          <cell r="X540">
            <v>0.15</v>
          </cell>
          <cell r="Y540">
            <v>0.15</v>
          </cell>
          <cell r="Z540">
            <v>0.15</v>
          </cell>
          <cell r="AA540">
            <v>0.15</v>
          </cell>
          <cell r="AB540">
            <v>0.15</v>
          </cell>
          <cell r="AC540">
            <v>0.15</v>
          </cell>
          <cell r="AD540">
            <v>0.15</v>
          </cell>
          <cell r="AE540">
            <v>0.15</v>
          </cell>
          <cell r="AF540">
            <v>0.15</v>
          </cell>
          <cell r="AG540">
            <v>0.15</v>
          </cell>
          <cell r="AH540">
            <v>0.15</v>
          </cell>
          <cell r="AI540">
            <v>0.15</v>
          </cell>
          <cell r="AJ540">
            <v>0.15</v>
          </cell>
        </row>
        <row r="541">
          <cell r="A541" t="str">
            <v>ControlPoint1</v>
          </cell>
        </row>
        <row r="542">
          <cell r="A542" t="str">
            <v>Увеличение задолженности (+)</v>
          </cell>
          <cell r="B542" t="str">
            <v>Increase of principal (additional sums) (+)</v>
          </cell>
          <cell r="D542" t="str">
            <v>тыс.долл.</v>
          </cell>
          <cell r="E542" t="str">
            <v>incrdebt2</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t="str">
            <v/>
          </cell>
          <cell r="AL542">
            <v>0</v>
          </cell>
        </row>
        <row r="543">
          <cell r="A543" t="str">
            <v>Погашение задолженности (-)</v>
          </cell>
          <cell r="B543" t="str">
            <v>Disbursement of principal (-)</v>
          </cell>
          <cell r="D543" t="str">
            <v>тыс.долл.</v>
          </cell>
          <cell r="E543" t="str">
            <v>decrdebt2</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t="str">
            <v/>
          </cell>
          <cell r="AL543">
            <v>0</v>
          </cell>
        </row>
        <row r="544">
          <cell r="A544" t="str">
            <v>Задолженность на конец текущего ИП</v>
          </cell>
          <cell r="B544" t="str">
            <v>Outstanding debt for the end of the current PI</v>
          </cell>
          <cell r="D544" t="str">
            <v>тыс.долл.</v>
          </cell>
          <cell r="E544" t="str">
            <v>debt2,on_end</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L544">
            <v>0</v>
          </cell>
        </row>
        <row r="545">
          <cell r="A545" t="str">
            <v>Выплаченные проценты</v>
          </cell>
          <cell r="B545" t="str">
            <v>Interest paid</v>
          </cell>
          <cell r="D545" t="str">
            <v>тыс.долл.</v>
          </cell>
          <cell r="E545" t="str">
            <v>int2</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t="str">
            <v/>
          </cell>
          <cell r="AL545">
            <v>0</v>
          </cell>
        </row>
        <row r="546">
          <cell r="A546" t="str">
            <v>Интервал,где впервые взят  кредит</v>
          </cell>
          <cell r="B546" t="str">
            <v>PI when first loan was taken</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L546">
            <v>0</v>
          </cell>
        </row>
        <row r="547">
          <cell r="A547" t="str">
            <v>Проценты к уплате, нарастающим итогом</v>
          </cell>
          <cell r="B547" t="str">
            <v>Accumulated calculated interest</v>
          </cell>
          <cell r="D547" t="str">
            <v>тыс.долл.</v>
          </cell>
          <cell r="E547" t="str">
            <v>,on_end,del_str</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row>
        <row r="548">
          <cell r="A548" t="str">
            <v>Сумма невыплаченных процентов</v>
          </cell>
          <cell r="B548" t="str">
            <v>Deferred interest payments (current liabilities)</v>
          </cell>
          <cell r="D548" t="str">
            <v>тыс.долл.</v>
          </cell>
          <cell r="E548" t="str">
            <v>npaid2,del_str</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row>
        <row r="549">
          <cell r="A549" t="str">
            <v>Сумма процентов, относимая на себестоимость</v>
          </cell>
          <cell r="B549" t="str">
            <v>Interest included in tax-free costs</v>
          </cell>
          <cell r="D549" t="str">
            <v>тыс.долл.</v>
          </cell>
          <cell r="E549" t="str">
            <v>intax2,del_str</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L549">
            <v>0</v>
          </cell>
        </row>
        <row r="550">
          <cell r="A550" t="str">
            <v>Выплаты по инвестиционным кредитам</v>
          </cell>
          <cell r="B550" t="str">
            <v>Principal and interest repayment (for investments purpose loans)</v>
          </cell>
          <cell r="D550" t="str">
            <v>тыс.долл.</v>
          </cell>
          <cell r="E550" t="str">
            <v>invdebt2,del_str</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L550">
            <v>0</v>
          </cell>
        </row>
        <row r="552">
          <cell r="A552" t="str">
            <v xml:space="preserve"> = Свободные денежные средства</v>
          </cell>
          <cell r="B552" t="str">
            <v>Accumulated cash balance</v>
          </cell>
          <cell r="D552" t="str">
            <v>тыс.руб.</v>
          </cell>
          <cell r="E552" t="str">
            <v>on_end</v>
          </cell>
          <cell r="F552">
            <v>539186.75639218895</v>
          </cell>
          <cell r="G552">
            <v>397842.45386668894</v>
          </cell>
          <cell r="H552">
            <v>423462.41660600842</v>
          </cell>
          <cell r="I552">
            <v>465438.57740418136</v>
          </cell>
          <cell r="J552">
            <v>517355.95528592367</v>
          </cell>
          <cell r="K552">
            <v>579902.41330316581</v>
          </cell>
          <cell r="L552">
            <v>653100.64007986081</v>
          </cell>
          <cell r="M552">
            <v>737101.97576721106</v>
          </cell>
          <cell r="N552">
            <v>831322.39501424425</v>
          </cell>
          <cell r="O552">
            <v>935741.44458023948</v>
          </cell>
          <cell r="P552">
            <v>1050337.4015196932</v>
          </cell>
          <cell r="Q552">
            <v>1175054.2803843566</v>
          </cell>
          <cell r="R552">
            <v>1310048.6623263829</v>
          </cell>
          <cell r="S552">
            <v>1455511.8107139729</v>
          </cell>
          <cell r="T552">
            <v>1611419.0174732381</v>
          </cell>
          <cell r="U552">
            <v>1777977.7156086788</v>
          </cell>
          <cell r="V552">
            <v>1945691.9301778702</v>
          </cell>
          <cell r="W552">
            <v>2112553.0445069736</v>
          </cell>
          <cell r="X552">
            <v>2278536.0755276079</v>
          </cell>
          <cell r="Y552">
            <v>2443612.6797230067</v>
          </cell>
          <cell r="Z552">
            <v>2607753.6632708996</v>
          </cell>
          <cell r="AA552">
            <v>2770928.9565343489</v>
          </cell>
          <cell r="AB552">
            <v>2933107.5877873083</v>
          </cell>
          <cell r="AC552">
            <v>3094257.6561519504</v>
          </cell>
          <cell r="AD552">
            <v>3254346.3037241129</v>
          </cell>
          <cell r="AE552">
            <v>3413339.6868625088</v>
          </cell>
          <cell r="AF552">
            <v>3571202.9466166119</v>
          </cell>
          <cell r="AG552">
            <v>3727900.1782673812</v>
          </cell>
          <cell r="AH552">
            <v>3883394.3999542031</v>
          </cell>
          <cell r="AI552">
            <v>4036722.5123005873</v>
          </cell>
          <cell r="AJ552">
            <v>4188555.665001634</v>
          </cell>
          <cell r="AK552">
            <v>0</v>
          </cell>
          <cell r="AL552">
            <v>4188555.665001634</v>
          </cell>
        </row>
        <row r="553">
          <cell r="A553" t="str">
            <v xml:space="preserve"> - в местной валюте</v>
          </cell>
          <cell r="B553" t="str">
            <v xml:space="preserve"> - in local currency</v>
          </cell>
          <cell r="D553" t="str">
            <v>тыс.руб.</v>
          </cell>
          <cell r="E553" t="str">
            <v>on_end</v>
          </cell>
          <cell r="F553">
            <v>539186.75639218895</v>
          </cell>
          <cell r="G553">
            <v>397842.45386668894</v>
          </cell>
          <cell r="H553">
            <v>423462.41660600842</v>
          </cell>
          <cell r="I553">
            <v>465438.57740418136</v>
          </cell>
          <cell r="J553">
            <v>517355.95528592367</v>
          </cell>
          <cell r="K553">
            <v>579902.41330316581</v>
          </cell>
          <cell r="L553">
            <v>653100.64007986081</v>
          </cell>
          <cell r="M553">
            <v>737101.97576721106</v>
          </cell>
          <cell r="N553">
            <v>831322.39501424425</v>
          </cell>
          <cell r="O553">
            <v>935741.44458023948</v>
          </cell>
          <cell r="P553">
            <v>1050337.4015196932</v>
          </cell>
          <cell r="Q553">
            <v>1175054.2803843566</v>
          </cell>
          <cell r="R553">
            <v>1310048.6623263829</v>
          </cell>
          <cell r="S553">
            <v>1455511.8107139729</v>
          </cell>
          <cell r="T553">
            <v>1611419.0174732381</v>
          </cell>
          <cell r="U553">
            <v>1777977.7156086788</v>
          </cell>
          <cell r="V553">
            <v>1945691.9301778702</v>
          </cell>
          <cell r="W553">
            <v>2112553.0445069736</v>
          </cell>
          <cell r="X553">
            <v>2278536.0755276079</v>
          </cell>
          <cell r="Y553">
            <v>2443612.6797230067</v>
          </cell>
          <cell r="Z553">
            <v>2607753.6632708996</v>
          </cell>
          <cell r="AA553">
            <v>2770928.9565343489</v>
          </cell>
          <cell r="AB553">
            <v>2933107.5877873083</v>
          </cell>
          <cell r="AC553">
            <v>3094257.6561519504</v>
          </cell>
          <cell r="AD553">
            <v>3254346.3037241129</v>
          </cell>
          <cell r="AE553">
            <v>3413339.6868625088</v>
          </cell>
          <cell r="AF553">
            <v>3571202.9466166119</v>
          </cell>
          <cell r="AG553">
            <v>3727900.1782673812</v>
          </cell>
          <cell r="AH553">
            <v>3883394.3999542031</v>
          </cell>
          <cell r="AI553">
            <v>4036722.5123005873</v>
          </cell>
          <cell r="AJ553">
            <v>4188555.665001634</v>
          </cell>
          <cell r="AK553">
            <v>0</v>
          </cell>
          <cell r="AL553">
            <v>4188555.665001634</v>
          </cell>
        </row>
        <row r="554">
          <cell r="A554" t="str">
            <v xml:space="preserve"> - в иностранной валюте</v>
          </cell>
          <cell r="B554" t="str">
            <v xml:space="preserve"> - in foreign currency</v>
          </cell>
          <cell r="D554" t="str">
            <v>тыс.долл.</v>
          </cell>
          <cell r="E554" t="str">
            <v>on_end</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row>
        <row r="558">
          <cell r="A558" t="str">
            <v>Цт=максимальные Постоянные цены</v>
          </cell>
          <cell r="B558" t="str">
            <v>Цт=максимальные Постоянные цены</v>
          </cell>
          <cell r="AL558" t="str">
            <v>АЛЬТ-Инвест™ 3.0</v>
          </cell>
        </row>
        <row r="559">
          <cell r="A559" t="str">
            <v>СВОДНАЯ ВЕДОМОСТЬ ВЫПЛАТ ПО КРЕДИТАМ</v>
          </cell>
          <cell r="B559" t="str">
            <v>DEBT SERVICE SUMMARY</v>
          </cell>
          <cell r="F559" t="str">
            <v>"0"</v>
          </cell>
          <cell r="G559" t="str">
            <v>1 год</v>
          </cell>
          <cell r="H559" t="str">
            <v>2 год</v>
          </cell>
          <cell r="I559" t="str">
            <v>3 год</v>
          </cell>
          <cell r="J559" t="str">
            <v>4 год</v>
          </cell>
          <cell r="K559" t="str">
            <v>5 год</v>
          </cell>
          <cell r="L559" t="str">
            <v>6 год</v>
          </cell>
          <cell r="M559" t="str">
            <v>7 год</v>
          </cell>
          <cell r="N559" t="str">
            <v>8 год</v>
          </cell>
          <cell r="O559" t="str">
            <v>9 год</v>
          </cell>
          <cell r="P559" t="str">
            <v>10 год</v>
          </cell>
          <cell r="Q559" t="str">
            <v>11 год</v>
          </cell>
          <cell r="R559" t="str">
            <v>12 год</v>
          </cell>
          <cell r="S559" t="str">
            <v>13 год</v>
          </cell>
          <cell r="T559" t="str">
            <v>14 год</v>
          </cell>
          <cell r="U559" t="str">
            <v>15 год</v>
          </cell>
          <cell r="V559" t="str">
            <v>16 год</v>
          </cell>
          <cell r="W559" t="str">
            <v>17 год</v>
          </cell>
          <cell r="X559" t="str">
            <v>18 год</v>
          </cell>
          <cell r="Y559" t="str">
            <v>19 год</v>
          </cell>
          <cell r="Z559" t="str">
            <v>20 год</v>
          </cell>
          <cell r="AA559" t="str">
            <v>21 год</v>
          </cell>
          <cell r="AB559" t="str">
            <v>22 год</v>
          </cell>
          <cell r="AC559" t="str">
            <v>23 год</v>
          </cell>
          <cell r="AD559" t="str">
            <v>24 год</v>
          </cell>
          <cell r="AE559" t="str">
            <v>25 год</v>
          </cell>
          <cell r="AF559" t="str">
            <v>26 год</v>
          </cell>
          <cell r="AG559" t="str">
            <v>27 год</v>
          </cell>
          <cell r="AH559" t="str">
            <v>28 год</v>
          </cell>
          <cell r="AI559" t="str">
            <v>29 год</v>
          </cell>
          <cell r="AJ559" t="str">
            <v>30 год</v>
          </cell>
          <cell r="AL559" t="str">
            <v>ВСЕГО</v>
          </cell>
        </row>
        <row r="561">
          <cell r="A561" t="str">
            <v>Привлечение кредитов</v>
          </cell>
          <cell r="B561" t="str">
            <v>Increase of principal</v>
          </cell>
          <cell r="D561" t="str">
            <v>тыс.руб.</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L561">
            <v>0</v>
          </cell>
        </row>
        <row r="562">
          <cell r="A562" t="str">
            <v xml:space="preserve"> - в местной валюте</v>
          </cell>
          <cell r="B562" t="str">
            <v xml:space="preserve"> - in local currency</v>
          </cell>
          <cell r="D562" t="str">
            <v>тыс.руб.</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L562">
            <v>0</v>
          </cell>
        </row>
        <row r="563">
          <cell r="A563" t="str">
            <v xml:space="preserve"> - в иностранной валюте</v>
          </cell>
          <cell r="B563" t="str">
            <v xml:space="preserve"> - in foreign currency</v>
          </cell>
          <cell r="D563" t="str">
            <v>тыс.долл.</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L563">
            <v>0</v>
          </cell>
        </row>
        <row r="565">
          <cell r="A565" t="str">
            <v>Погашение задолженности</v>
          </cell>
          <cell r="B565" t="str">
            <v>Disbursement of principal</v>
          </cell>
          <cell r="D565" t="str">
            <v>тыс.руб.</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L565">
            <v>0</v>
          </cell>
        </row>
        <row r="566">
          <cell r="A566" t="str">
            <v xml:space="preserve"> - в местной валюте</v>
          </cell>
          <cell r="B566" t="str">
            <v xml:space="preserve"> - in local currency</v>
          </cell>
          <cell r="D566" t="str">
            <v>тыс.руб.</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L566">
            <v>0</v>
          </cell>
        </row>
        <row r="567">
          <cell r="A567" t="str">
            <v xml:space="preserve"> - в иностранной валюте</v>
          </cell>
          <cell r="B567" t="str">
            <v xml:space="preserve"> - in foreign currency</v>
          </cell>
          <cell r="D567" t="str">
            <v>тыс.долл.</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L567">
            <v>0</v>
          </cell>
        </row>
        <row r="569">
          <cell r="A569" t="str">
            <v>Выплаченные проценты</v>
          </cell>
          <cell r="B569" t="str">
            <v>Interest paid</v>
          </cell>
          <cell r="D569" t="str">
            <v>тыс.руб.</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L569">
            <v>0</v>
          </cell>
        </row>
        <row r="570">
          <cell r="A570" t="str">
            <v xml:space="preserve"> - в местной валюте</v>
          </cell>
          <cell r="B570" t="str">
            <v xml:space="preserve"> - in local currency</v>
          </cell>
          <cell r="D570" t="str">
            <v>тыс.руб.</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L570">
            <v>0</v>
          </cell>
        </row>
        <row r="571">
          <cell r="A571" t="str">
            <v xml:space="preserve">    - включаемые в себестоимость</v>
          </cell>
          <cell r="B571" t="str">
            <v xml:space="preserve"> - tax-free interest</v>
          </cell>
          <cell r="D571" t="str">
            <v>тыс.руб.</v>
          </cell>
          <cell r="E571" t="str">
            <v>,del_str</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L571">
            <v>0</v>
          </cell>
        </row>
        <row r="572">
          <cell r="A572" t="str">
            <v xml:space="preserve">    - не включаемые в себестоимость</v>
          </cell>
          <cell r="B572" t="str">
            <v xml:space="preserve"> - taxed payments</v>
          </cell>
          <cell r="D572" t="str">
            <v>тыс.руб.</v>
          </cell>
          <cell r="E572" t="str">
            <v>,del_str</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L572">
            <v>0</v>
          </cell>
        </row>
        <row r="573">
          <cell r="A573" t="str">
            <v xml:space="preserve"> - в иностранной валюте</v>
          </cell>
          <cell r="B573" t="str">
            <v xml:space="preserve"> - in foreign currency</v>
          </cell>
          <cell r="D573" t="str">
            <v>тыс.долл.</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L573">
            <v>0</v>
          </cell>
        </row>
        <row r="574">
          <cell r="A574" t="str">
            <v xml:space="preserve">    - включаемые в себестоимость</v>
          </cell>
          <cell r="B574" t="str">
            <v xml:space="preserve"> - tax-free interest</v>
          </cell>
          <cell r="D574" t="str">
            <v>тыс.долл.</v>
          </cell>
          <cell r="E574" t="str">
            <v>,del_str</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L574">
            <v>0</v>
          </cell>
        </row>
        <row r="575">
          <cell r="A575" t="str">
            <v xml:space="preserve">    - не включаемые в себестоимость</v>
          </cell>
          <cell r="B575" t="str">
            <v xml:space="preserve"> - taxed payments</v>
          </cell>
          <cell r="D575" t="str">
            <v>тыс.долл.</v>
          </cell>
          <cell r="E575" t="str">
            <v>,del_str</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L575">
            <v>0</v>
          </cell>
        </row>
        <row r="577">
          <cell r="A577" t="str">
            <v>Задолженность на конец текущего ИП</v>
          </cell>
          <cell r="B577" t="str">
            <v>Outstanding debt for the end of the current PI</v>
          </cell>
          <cell r="D577" t="str">
            <v>тыс.руб.</v>
          </cell>
          <cell r="E577" t="str">
            <v>on_end</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L577">
            <v>0</v>
          </cell>
        </row>
        <row r="578">
          <cell r="A578" t="str">
            <v xml:space="preserve"> - в местной валюте</v>
          </cell>
          <cell r="B578" t="str">
            <v xml:space="preserve"> - in local currency</v>
          </cell>
          <cell r="D578" t="str">
            <v>тыс.руб.</v>
          </cell>
          <cell r="E578" t="str">
            <v>on_end</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L578">
            <v>0</v>
          </cell>
        </row>
        <row r="579">
          <cell r="A579" t="str">
            <v xml:space="preserve"> - в иностранной валюте</v>
          </cell>
          <cell r="B579" t="str">
            <v xml:space="preserve"> - in foreign currency</v>
          </cell>
          <cell r="D579" t="str">
            <v>тыс.долл.</v>
          </cell>
          <cell r="E579" t="str">
            <v>on_end</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L579">
            <v>0</v>
          </cell>
        </row>
        <row r="580">
          <cell r="E580" t="str">
            <v>del_str</v>
          </cell>
        </row>
        <row r="581">
          <cell r="A581" t="str">
            <v>Выплаты по инвестиционным кредитам</v>
          </cell>
          <cell r="B581" t="str">
            <v>Repayment of principal and interest (for investments goal loans)</v>
          </cell>
          <cell r="D581" t="str">
            <v>тыс.руб.</v>
          </cell>
          <cell r="E581" t="str">
            <v>del_str</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L581">
            <v>0</v>
          </cell>
        </row>
        <row r="582">
          <cell r="A582" t="str">
            <v xml:space="preserve"> - в местной валюте</v>
          </cell>
          <cell r="B582" t="str">
            <v xml:space="preserve"> - in local currency</v>
          </cell>
          <cell r="D582" t="str">
            <v>тыс.руб.</v>
          </cell>
          <cell r="E582" t="str">
            <v>del_str</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L582">
            <v>0</v>
          </cell>
        </row>
        <row r="583">
          <cell r="A583" t="str">
            <v xml:space="preserve"> - в иностранной валюте</v>
          </cell>
          <cell r="B583" t="str">
            <v xml:space="preserve"> - in foreign currency</v>
          </cell>
          <cell r="D583" t="str">
            <v>тыс.долл.</v>
          </cell>
          <cell r="E583" t="str">
            <v>del_str</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L583">
            <v>0</v>
          </cell>
        </row>
        <row r="584">
          <cell r="A584" t="str">
            <v>Увеличение задолженности за счет капитализации процентов</v>
          </cell>
          <cell r="B584" t="str">
            <v>Deferred interest (current liabilities)</v>
          </cell>
          <cell r="D584" t="str">
            <v>тыс.руб.</v>
          </cell>
          <cell r="E584" t="str">
            <v>del_str</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L584">
            <v>0</v>
          </cell>
        </row>
        <row r="585">
          <cell r="A585" t="str">
            <v xml:space="preserve"> - в местной валюте</v>
          </cell>
          <cell r="B585" t="str">
            <v xml:space="preserve"> - in local currency</v>
          </cell>
          <cell r="D585" t="str">
            <v>тыс.руб.</v>
          </cell>
          <cell r="E585" t="str">
            <v>del_str</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L585">
            <v>0</v>
          </cell>
        </row>
        <row r="586">
          <cell r="A586" t="str">
            <v xml:space="preserve"> - в иностранной валюте</v>
          </cell>
          <cell r="B586" t="str">
            <v xml:space="preserve"> - in foreign currency</v>
          </cell>
          <cell r="D586" t="str">
            <v>тыс.долл.</v>
          </cell>
          <cell r="E586" t="str">
            <v>del_str</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L586">
            <v>0</v>
          </cell>
        </row>
        <row r="590">
          <cell r="A590" t="str">
            <v>Цт=максимальные Постоянные цены</v>
          </cell>
          <cell r="B590" t="str">
            <v>Цт=максимальные Постоянные цены</v>
          </cell>
          <cell r="AL590" t="str">
            <v>АЛЬТ-Инвест™ 3.0</v>
          </cell>
        </row>
        <row r="591">
          <cell r="A591" t="str">
            <v>НАЛОГИ И ПЛАТЕЖИ ВО ВНЕБЮДЖЕТНЫЕ ФОНДЫ</v>
          </cell>
          <cell r="B591" t="str">
            <v>TAXES &amp; OTHER SIMILAR PAYMENTS</v>
          </cell>
          <cell r="F591" t="str">
            <v>"0"</v>
          </cell>
          <cell r="G591" t="str">
            <v>1 год</v>
          </cell>
          <cell r="H591" t="str">
            <v>2 год</v>
          </cell>
          <cell r="I591" t="str">
            <v>3 год</v>
          </cell>
          <cell r="J591" t="str">
            <v>4 год</v>
          </cell>
          <cell r="K591" t="str">
            <v>5 год</v>
          </cell>
          <cell r="L591" t="str">
            <v>6 год</v>
          </cell>
          <cell r="M591" t="str">
            <v>7 год</v>
          </cell>
          <cell r="N591" t="str">
            <v>8 год</v>
          </cell>
          <cell r="O591" t="str">
            <v>9 год</v>
          </cell>
          <cell r="P591" t="str">
            <v>10 год</v>
          </cell>
          <cell r="Q591" t="str">
            <v>11 год</v>
          </cell>
          <cell r="R591" t="str">
            <v>12 год</v>
          </cell>
          <cell r="S591" t="str">
            <v>13 год</v>
          </cell>
          <cell r="T591" t="str">
            <v>14 год</v>
          </cell>
          <cell r="U591" t="str">
            <v>15 год</v>
          </cell>
          <cell r="V591" t="str">
            <v>16 год</v>
          </cell>
          <cell r="W591" t="str">
            <v>17 год</v>
          </cell>
          <cell r="X591" t="str">
            <v>18 год</v>
          </cell>
          <cell r="Y591" t="str">
            <v>19 год</v>
          </cell>
          <cell r="Z591" t="str">
            <v>20 год</v>
          </cell>
          <cell r="AA591" t="str">
            <v>21 год</v>
          </cell>
          <cell r="AB591" t="str">
            <v>22 год</v>
          </cell>
          <cell r="AC591" t="str">
            <v>23 год</v>
          </cell>
          <cell r="AD591" t="str">
            <v>24 год</v>
          </cell>
          <cell r="AE591" t="str">
            <v>25 год</v>
          </cell>
          <cell r="AF591" t="str">
            <v>26 год</v>
          </cell>
          <cell r="AG591" t="str">
            <v>27 год</v>
          </cell>
          <cell r="AH591" t="str">
            <v>28 год</v>
          </cell>
          <cell r="AI591" t="str">
            <v>29 год</v>
          </cell>
          <cell r="AJ591" t="str">
            <v>30 год</v>
          </cell>
          <cell r="AL591" t="str">
            <v>ВСЕГО</v>
          </cell>
        </row>
        <row r="593">
          <cell r="A593" t="str">
            <v>Минимальный размер оплаты труда (МРОТ) в месяц</v>
          </cell>
          <cell r="B593" t="str">
            <v>Minimal monthly wage/salary</v>
          </cell>
          <cell r="D593" t="str">
            <v>тыс.руб.</v>
          </cell>
          <cell r="E593" t="str">
            <v>,on_end</v>
          </cell>
          <cell r="F593">
            <v>1.0714285714285714E-2</v>
          </cell>
          <cell r="G593">
            <v>1.0714285714285714E-2</v>
          </cell>
          <cell r="H593">
            <v>1.0714285714285714E-2</v>
          </cell>
          <cell r="I593">
            <v>1.0714285714285714E-2</v>
          </cell>
          <cell r="J593">
            <v>1.0714285714285714E-2</v>
          </cell>
          <cell r="K593">
            <v>1.0714285714285714E-2</v>
          </cell>
          <cell r="L593">
            <v>1.0714285714285714E-2</v>
          </cell>
          <cell r="M593">
            <v>1.0714285714285714E-2</v>
          </cell>
          <cell r="N593">
            <v>1.0714285714285714E-2</v>
          </cell>
          <cell r="O593">
            <v>1.0714285714285714E-2</v>
          </cell>
          <cell r="P593">
            <v>1.0714285714285714E-2</v>
          </cell>
          <cell r="Q593">
            <v>1.0714285714285714E-2</v>
          </cell>
          <cell r="R593">
            <v>1.0714285714285714E-2</v>
          </cell>
          <cell r="S593">
            <v>1.0714285714285714E-2</v>
          </cell>
          <cell r="T593">
            <v>1.0714285714285714E-2</v>
          </cell>
          <cell r="U593">
            <v>1.0714285714285714E-2</v>
          </cell>
          <cell r="V593">
            <v>1.0714285714285714E-2</v>
          </cell>
          <cell r="W593">
            <v>1.0714285714285714E-2</v>
          </cell>
          <cell r="X593">
            <v>1.0714285714285714E-2</v>
          </cell>
          <cell r="Y593">
            <v>1.0714285714285714E-2</v>
          </cell>
          <cell r="Z593">
            <v>1.0714285714285714E-2</v>
          </cell>
          <cell r="AA593">
            <v>1.0714285714285714E-2</v>
          </cell>
          <cell r="AB593">
            <v>1.0714285714285714E-2</v>
          </cell>
          <cell r="AC593">
            <v>1.0714285714285714E-2</v>
          </cell>
          <cell r="AD593">
            <v>1.0714285714285714E-2</v>
          </cell>
          <cell r="AE593">
            <v>1.0714285714285714E-2</v>
          </cell>
          <cell r="AF593">
            <v>1.0714285714285714E-2</v>
          </cell>
          <cell r="AG593">
            <v>1.0714285714285714E-2</v>
          </cell>
          <cell r="AH593">
            <v>1.0714285714285714E-2</v>
          </cell>
          <cell r="AI593">
            <v>1.0714285714285714E-2</v>
          </cell>
          <cell r="AJ593">
            <v>1.0714285714285714E-2</v>
          </cell>
        </row>
        <row r="594">
          <cell r="A594" t="str">
            <v>Минимальный фонд оплаты труда (МФОТ)</v>
          </cell>
          <cell r="B594" t="str">
            <v>Minimal wage/salary per interval</v>
          </cell>
          <cell r="D594" t="str">
            <v>тыс.руб.</v>
          </cell>
          <cell r="E594" t="str">
            <v>,on_end</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row>
        <row r="596">
          <cell r="A596" t="str">
            <v>1. НАЛОГ НА ДОБАВЛЕННУЮ СТОИМОСТЬ (НДС)</v>
          </cell>
          <cell r="B596" t="str">
            <v>1. VALUE ADDED TAX (VAT)</v>
          </cell>
        </row>
        <row r="597">
          <cell r="A597" t="str">
            <v xml:space="preserve"> - ставка</v>
          </cell>
          <cell r="B597" t="str">
            <v xml:space="preserve"> - tax rate</v>
          </cell>
          <cell r="D597" t="str">
            <v>%</v>
          </cell>
          <cell r="F597">
            <v>0.18</v>
          </cell>
        </row>
        <row r="598">
          <cell r="A598" t="str">
            <v xml:space="preserve"> - период уплаты</v>
          </cell>
          <cell r="B598" t="str">
            <v xml:space="preserve"> - payment period</v>
          </cell>
          <cell r="D598" t="str">
            <v>дни</v>
          </cell>
          <cell r="F598">
            <v>30</v>
          </cell>
        </row>
        <row r="599">
          <cell r="A599" t="str">
            <v>НДС по текущей деятельности</v>
          </cell>
          <cell r="B599" t="str">
            <v>VAT on current activity</v>
          </cell>
          <cell r="E599" t="str">
            <v>del_str</v>
          </cell>
        </row>
        <row r="600">
          <cell r="A600" t="str">
            <v xml:space="preserve"> - полученный</v>
          </cell>
          <cell r="B600" t="str">
            <v xml:space="preserve"> - obtained</v>
          </cell>
          <cell r="D600" t="str">
            <v>тыс.руб.</v>
          </cell>
          <cell r="E600" t="str">
            <v>del_str</v>
          </cell>
          <cell r="F600">
            <v>0</v>
          </cell>
          <cell r="G600">
            <v>0</v>
          </cell>
          <cell r="H600">
            <v>12715.610687999997</v>
          </cell>
          <cell r="I600">
            <v>14187.514175999999</v>
          </cell>
          <cell r="J600">
            <v>16667.944128000003</v>
          </cell>
          <cell r="K600">
            <v>19148.374079999998</v>
          </cell>
          <cell r="L600">
            <v>21628.804032</v>
          </cell>
          <cell r="M600">
            <v>23926.608921599996</v>
          </cell>
          <cell r="N600">
            <v>26224.4138112</v>
          </cell>
          <cell r="O600">
            <v>28522.2187008</v>
          </cell>
          <cell r="P600">
            <v>30820.023590400007</v>
          </cell>
          <cell r="Q600">
            <v>33117.828479999996</v>
          </cell>
          <cell r="R600">
            <v>35517.848889599998</v>
          </cell>
          <cell r="S600">
            <v>37917.869299200007</v>
          </cell>
          <cell r="T600">
            <v>40317.889708800009</v>
          </cell>
          <cell r="U600">
            <v>42717.91011840001</v>
          </cell>
          <cell r="V600">
            <v>42717.91011840001</v>
          </cell>
          <cell r="W600">
            <v>42717.91011840001</v>
          </cell>
          <cell r="X600">
            <v>42717.91011840001</v>
          </cell>
          <cell r="Y600">
            <v>42717.91011840001</v>
          </cell>
          <cell r="Z600">
            <v>42717.91011840001</v>
          </cell>
          <cell r="AA600">
            <v>42717.91011840001</v>
          </cell>
          <cell r="AB600">
            <v>42717.91011840001</v>
          </cell>
          <cell r="AC600">
            <v>42717.91011840001</v>
          </cell>
          <cell r="AD600">
            <v>42717.91011840001</v>
          </cell>
          <cell r="AE600">
            <v>42717.91011840001</v>
          </cell>
          <cell r="AF600">
            <v>42717.91011840001</v>
          </cell>
          <cell r="AG600">
            <v>42717.91011840001</v>
          </cell>
          <cell r="AH600">
            <v>42717.91011840001</v>
          </cell>
          <cell r="AI600">
            <v>42717.91011840001</v>
          </cell>
          <cell r="AJ600">
            <v>42717.91011840001</v>
          </cell>
          <cell r="AL600">
            <v>1024199.5104000001</v>
          </cell>
        </row>
        <row r="601">
          <cell r="A601" t="str">
            <v xml:space="preserve"> - уплаченный</v>
          </cell>
          <cell r="B601" t="str">
            <v xml:space="preserve"> - paid</v>
          </cell>
          <cell r="D601" t="str">
            <v>тыс.руб.</v>
          </cell>
          <cell r="E601" t="str">
            <v>del_str</v>
          </cell>
          <cell r="F601">
            <v>0</v>
          </cell>
          <cell r="G601">
            <v>0</v>
          </cell>
          <cell r="H601">
            <v>19038.640936499996</v>
          </cell>
          <cell r="I601">
            <v>22204.993466699998</v>
          </cell>
          <cell r="J601">
            <v>25579.738917899995</v>
          </cell>
          <cell r="K601">
            <v>28889.288952300001</v>
          </cell>
          <cell r="L601">
            <v>32202.024986699998</v>
          </cell>
          <cell r="M601">
            <v>34504.534872179996</v>
          </cell>
          <cell r="N601">
            <v>36824.302678499997</v>
          </cell>
          <cell r="O601">
            <v>39148.093045583992</v>
          </cell>
          <cell r="P601">
            <v>41476.026650254906</v>
          </cell>
          <cell r="Q601">
            <v>43808.227789640361</v>
          </cell>
          <cell r="R601">
            <v>46519.100846521775</v>
          </cell>
          <cell r="S601">
            <v>49229.374257601827</v>
          </cell>
          <cell r="T601">
            <v>51944.310919087882</v>
          </cell>
          <cell r="U601">
            <v>54664.050728492126</v>
          </cell>
          <cell r="V601">
            <v>54798.422275332086</v>
          </cell>
          <cell r="W601">
            <v>54973.373255838451</v>
          </cell>
          <cell r="X601">
            <v>55153.57276576</v>
          </cell>
          <cell r="Y601">
            <v>55339.178260979199</v>
          </cell>
          <cell r="Z601">
            <v>55530.351921054978</v>
          </cell>
          <cell r="AA601">
            <v>55727.260790933025</v>
          </cell>
          <cell r="AB601">
            <v>55930.076926907423</v>
          </cell>
          <cell r="AC601">
            <v>56138.977546961047</v>
          </cell>
          <cell r="AD601">
            <v>56354.145185616275</v>
          </cell>
          <cell r="AE601">
            <v>56575.767853431164</v>
          </cell>
          <cell r="AF601">
            <v>56804.039201280495</v>
          </cell>
          <cell r="AG601">
            <v>57039.158689565316</v>
          </cell>
          <cell r="AH601">
            <v>57281.331762498674</v>
          </cell>
          <cell r="AI601">
            <v>57530.770027620034</v>
          </cell>
          <cell r="AJ601">
            <v>57787.691440695038</v>
          </cell>
          <cell r="AL601">
            <v>1368996.826952436</v>
          </cell>
        </row>
        <row r="602">
          <cell r="A602" t="str">
            <v xml:space="preserve"> - к зачету</v>
          </cell>
          <cell r="B602" t="str">
            <v xml:space="preserve"> - to offset</v>
          </cell>
          <cell r="D602" t="str">
            <v>тыс.руб.</v>
          </cell>
          <cell r="E602" t="str">
            <v>del_str</v>
          </cell>
          <cell r="F602">
            <v>0</v>
          </cell>
          <cell r="G602">
            <v>0</v>
          </cell>
          <cell r="H602">
            <v>19038.640936499996</v>
          </cell>
          <cell r="I602">
            <v>22204.993466699998</v>
          </cell>
          <cell r="J602">
            <v>25579.738917899995</v>
          </cell>
          <cell r="K602">
            <v>28889.288952300001</v>
          </cell>
          <cell r="L602">
            <v>32202.024986699998</v>
          </cell>
          <cell r="M602">
            <v>34504.534872179996</v>
          </cell>
          <cell r="N602">
            <v>36824.302678499997</v>
          </cell>
          <cell r="O602">
            <v>39148.093045583992</v>
          </cell>
          <cell r="P602">
            <v>41476.026650254906</v>
          </cell>
          <cell r="Q602">
            <v>43808.227789640361</v>
          </cell>
          <cell r="R602">
            <v>46519.100846521775</v>
          </cell>
          <cell r="S602">
            <v>49229.374257601827</v>
          </cell>
          <cell r="T602">
            <v>51944.310919087882</v>
          </cell>
          <cell r="U602">
            <v>54664.050728492126</v>
          </cell>
          <cell r="V602">
            <v>54798.422275332086</v>
          </cell>
          <cell r="W602">
            <v>54973.373255838451</v>
          </cell>
          <cell r="X602">
            <v>55153.57276576</v>
          </cell>
          <cell r="Y602">
            <v>55339.178260979199</v>
          </cell>
          <cell r="Z602">
            <v>55530.351921054978</v>
          </cell>
          <cell r="AA602">
            <v>55727.260790933025</v>
          </cell>
          <cell r="AB602">
            <v>55930.076926907423</v>
          </cell>
          <cell r="AC602">
            <v>56138.977546961047</v>
          </cell>
          <cell r="AD602">
            <v>56354.145185616275</v>
          </cell>
          <cell r="AE602">
            <v>56575.767853431164</v>
          </cell>
          <cell r="AF602">
            <v>56804.039201280495</v>
          </cell>
          <cell r="AG602">
            <v>57039.158689565316</v>
          </cell>
          <cell r="AH602">
            <v>57281.331762498674</v>
          </cell>
          <cell r="AI602">
            <v>57530.770027620034</v>
          </cell>
          <cell r="AJ602">
            <v>57787.691440695038</v>
          </cell>
          <cell r="AL602">
            <v>1368996.826952436</v>
          </cell>
        </row>
        <row r="603">
          <cell r="A603" t="str">
            <v xml:space="preserve"> - зачтенный</v>
          </cell>
          <cell r="B603" t="str">
            <v xml:space="preserve"> - written off</v>
          </cell>
          <cell r="D603" t="str">
            <v>тыс.руб.</v>
          </cell>
          <cell r="E603" t="str">
            <v>del_str</v>
          </cell>
          <cell r="F603">
            <v>0</v>
          </cell>
          <cell r="G603">
            <v>0</v>
          </cell>
          <cell r="H603">
            <v>12715.610687999997</v>
          </cell>
          <cell r="I603">
            <v>14187.514175999999</v>
          </cell>
          <cell r="J603">
            <v>16667.944128000003</v>
          </cell>
          <cell r="K603">
            <v>19148.374079999998</v>
          </cell>
          <cell r="L603">
            <v>21628.804032</v>
          </cell>
          <cell r="M603">
            <v>23926.608921599996</v>
          </cell>
          <cell r="N603">
            <v>26224.4138112</v>
          </cell>
          <cell r="O603">
            <v>28522.2187008</v>
          </cell>
          <cell r="P603">
            <v>30820.023590400007</v>
          </cell>
          <cell r="Q603">
            <v>33117.828479999996</v>
          </cell>
          <cell r="R603">
            <v>35517.848889599998</v>
          </cell>
          <cell r="S603">
            <v>37917.869299200007</v>
          </cell>
          <cell r="T603">
            <v>40317.889708800009</v>
          </cell>
          <cell r="U603">
            <v>42717.91011840001</v>
          </cell>
          <cell r="V603">
            <v>42717.91011840001</v>
          </cell>
          <cell r="W603">
            <v>42717.91011840001</v>
          </cell>
          <cell r="X603">
            <v>42717.91011840001</v>
          </cell>
          <cell r="Y603">
            <v>42717.91011840001</v>
          </cell>
          <cell r="Z603">
            <v>42717.91011840001</v>
          </cell>
          <cell r="AA603">
            <v>42717.91011840001</v>
          </cell>
          <cell r="AB603">
            <v>42717.91011840001</v>
          </cell>
          <cell r="AC603">
            <v>42717.91011840001</v>
          </cell>
          <cell r="AD603">
            <v>42717.91011840001</v>
          </cell>
          <cell r="AE603">
            <v>42717.91011840001</v>
          </cell>
          <cell r="AF603">
            <v>42717.91011840001</v>
          </cell>
          <cell r="AG603">
            <v>42717.91011840001</v>
          </cell>
          <cell r="AH603">
            <v>42717.91011840001</v>
          </cell>
          <cell r="AI603">
            <v>42717.91011840001</v>
          </cell>
          <cell r="AJ603">
            <v>42717.91011840001</v>
          </cell>
          <cell r="AL603">
            <v>1024199.5104000001</v>
          </cell>
        </row>
        <row r="604">
          <cell r="A604" t="str">
            <v xml:space="preserve"> - прямое возмещение из бюджета</v>
          </cell>
          <cell r="B604" t="str">
            <v xml:space="preserve"> - direct indemnification from the budget</v>
          </cell>
          <cell r="D604" t="str">
            <v>тыс.руб.</v>
          </cell>
          <cell r="E604" t="str">
            <v>del_str</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L604">
            <v>0</v>
          </cell>
        </row>
        <row r="605">
          <cell r="A605" t="str">
            <v xml:space="preserve"> - остаток в бюджет (в т.ч. на возмещение НДС по ПА)</v>
          </cell>
          <cell r="B605" t="str">
            <v xml:space="preserve"> - remainder in the budget (including on indemnification VAT on Fixed Assets) </v>
          </cell>
          <cell r="D605" t="str">
            <v>тыс.руб.</v>
          </cell>
          <cell r="E605" t="str">
            <v>del_str</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L605">
            <v>0</v>
          </cell>
        </row>
        <row r="606">
          <cell r="A606" t="str">
            <v>НДС по текущей деятельности как актив (долг бюджета)</v>
          </cell>
          <cell r="B606" t="str">
            <v>VAT on current activity as asset (debt of the budget)</v>
          </cell>
          <cell r="D606" t="str">
            <v>тыс.руб.</v>
          </cell>
          <cell r="E606" t="str">
            <v>del_str</v>
          </cell>
          <cell r="F606">
            <v>0</v>
          </cell>
          <cell r="G606">
            <v>0</v>
          </cell>
          <cell r="H606">
            <v>6323.0302484999993</v>
          </cell>
          <cell r="I606">
            <v>14340.509539199993</v>
          </cell>
          <cell r="J606">
            <v>23252.304329099992</v>
          </cell>
          <cell r="K606">
            <v>32993.219201400003</v>
          </cell>
          <cell r="L606">
            <v>43566.440156099998</v>
          </cell>
          <cell r="M606">
            <v>54144.366106680012</v>
          </cell>
          <cell r="N606">
            <v>64744.254973980016</v>
          </cell>
          <cell r="O606">
            <v>75370.129318763997</v>
          </cell>
          <cell r="P606">
            <v>86026.132378618902</v>
          </cell>
          <cell r="Q606">
            <v>96716.531688259274</v>
          </cell>
          <cell r="R606">
            <v>107717.78364518104</v>
          </cell>
          <cell r="S606">
            <v>119029.28860358283</v>
          </cell>
          <cell r="T606">
            <v>130655.70981387072</v>
          </cell>
          <cell r="U606">
            <v>142601.85042396287</v>
          </cell>
          <cell r="V606">
            <v>154682.3625808949</v>
          </cell>
          <cell r="W606">
            <v>166937.8257183333</v>
          </cell>
          <cell r="X606">
            <v>179373.48836569331</v>
          </cell>
          <cell r="Y606">
            <v>191994.75650827249</v>
          </cell>
          <cell r="Z606">
            <v>204807.19831092749</v>
          </cell>
          <cell r="AA606">
            <v>217816.54898346053</v>
          </cell>
          <cell r="AB606">
            <v>231028.71579196793</v>
          </cell>
          <cell r="AC606">
            <v>244449.78322052897</v>
          </cell>
          <cell r="AD606">
            <v>258086.01828774519</v>
          </cell>
          <cell r="AE606">
            <v>271943.87602277636</v>
          </cell>
          <cell r="AF606">
            <v>286030.00510565692</v>
          </cell>
          <cell r="AG606">
            <v>300351.25367682218</v>
          </cell>
          <cell r="AH606">
            <v>314914.67532092088</v>
          </cell>
          <cell r="AI606">
            <v>329727.5352301409</v>
          </cell>
          <cell r="AJ606">
            <v>344797.31655243586</v>
          </cell>
          <cell r="AL606" t="str">
            <v>-</v>
          </cell>
        </row>
        <row r="607">
          <cell r="E607" t="str">
            <v>del_str</v>
          </cell>
        </row>
        <row r="608">
          <cell r="A608" t="str">
            <v>НДС к постоянным активам</v>
          </cell>
          <cell r="B608" t="str">
            <v>VAT on fixed assets</v>
          </cell>
          <cell r="E608" t="str">
            <v>del_str</v>
          </cell>
        </row>
        <row r="609">
          <cell r="A609" t="str">
            <v xml:space="preserve"> - уплаченный</v>
          </cell>
          <cell r="B609" t="str">
            <v xml:space="preserve"> - paid</v>
          </cell>
          <cell r="D609" t="str">
            <v>тыс.руб.</v>
          </cell>
          <cell r="E609" t="str">
            <v>del_str</v>
          </cell>
          <cell r="F609">
            <v>0</v>
          </cell>
          <cell r="G609">
            <v>21347.982</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L609">
            <v>21347.982</v>
          </cell>
        </row>
        <row r="610">
          <cell r="A610" t="str">
            <v xml:space="preserve"> - к зачету</v>
          </cell>
          <cell r="B610" t="str">
            <v xml:space="preserve"> - to offset</v>
          </cell>
          <cell r="D610" t="str">
            <v>тыс.руб.</v>
          </cell>
          <cell r="E610" t="str">
            <v>del_str</v>
          </cell>
          <cell r="F610">
            <v>0</v>
          </cell>
          <cell r="G610">
            <v>0</v>
          </cell>
          <cell r="H610">
            <v>21347.982</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L610">
            <v>21347.982</v>
          </cell>
        </row>
        <row r="611">
          <cell r="A611" t="str">
            <v xml:space="preserve"> - зачтенный, в т.ч. за счет</v>
          </cell>
          <cell r="B611" t="str">
            <v xml:space="preserve"> - written off,</v>
          </cell>
          <cell r="D611" t="str">
            <v>тыс.руб.</v>
          </cell>
          <cell r="E611" t="str">
            <v>del_str</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L611">
            <v>0</v>
          </cell>
        </row>
        <row r="612">
          <cell r="A612" t="str">
            <v xml:space="preserve"> прямого возмещения из бюджета</v>
          </cell>
          <cell r="B612" t="str">
            <v>including direct indemnification from the budget</v>
          </cell>
          <cell r="D612" t="str">
            <v>тыс.руб.</v>
          </cell>
          <cell r="E612" t="str">
            <v>del_str</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L612">
            <v>0</v>
          </cell>
        </row>
        <row r="613">
          <cell r="A613" t="str">
            <v>НДС по постоянным активам как актив</v>
          </cell>
          <cell r="B613" t="str">
            <v>VAT on fixed assets as current asset</v>
          </cell>
          <cell r="D613" t="str">
            <v>тыс.руб.</v>
          </cell>
          <cell r="E613" t="str">
            <v>del_str</v>
          </cell>
          <cell r="F613">
            <v>0</v>
          </cell>
          <cell r="G613">
            <v>21347.982</v>
          </cell>
          <cell r="H613">
            <v>21347.982</v>
          </cell>
          <cell r="I613">
            <v>21347.982</v>
          </cell>
          <cell r="J613">
            <v>21347.982</v>
          </cell>
          <cell r="K613">
            <v>21347.982</v>
          </cell>
          <cell r="L613">
            <v>21347.982</v>
          </cell>
          <cell r="M613">
            <v>21347.982</v>
          </cell>
          <cell r="N613">
            <v>21347.982</v>
          </cell>
          <cell r="O613">
            <v>21347.982</v>
          </cell>
          <cell r="P613">
            <v>21347.982</v>
          </cell>
          <cell r="Q613">
            <v>21347.982</v>
          </cell>
          <cell r="R613">
            <v>21347.982</v>
          </cell>
          <cell r="S613">
            <v>21347.982</v>
          </cell>
          <cell r="T613">
            <v>21347.982</v>
          </cell>
          <cell r="U613">
            <v>21347.982</v>
          </cell>
          <cell r="V613">
            <v>21347.982</v>
          </cell>
          <cell r="W613">
            <v>21347.982</v>
          </cell>
          <cell r="X613">
            <v>21347.982</v>
          </cell>
          <cell r="Y613">
            <v>21347.982</v>
          </cell>
          <cell r="Z613">
            <v>21347.982</v>
          </cell>
          <cell r="AA613">
            <v>21347.982</v>
          </cell>
          <cell r="AB613">
            <v>21347.982</v>
          </cell>
          <cell r="AC613">
            <v>21347.982</v>
          </cell>
          <cell r="AD613">
            <v>21347.982</v>
          </cell>
          <cell r="AE613">
            <v>21347.982</v>
          </cell>
          <cell r="AF613">
            <v>21347.982</v>
          </cell>
          <cell r="AG613">
            <v>21347.982</v>
          </cell>
          <cell r="AH613">
            <v>21347.982</v>
          </cell>
          <cell r="AI613">
            <v>21347.982</v>
          </cell>
          <cell r="AJ613">
            <v>21347.982</v>
          </cell>
          <cell r="AL613" t="str">
            <v>-</v>
          </cell>
        </row>
        <row r="614">
          <cell r="E614" t="str">
            <v>del_str</v>
          </cell>
        </row>
        <row r="615">
          <cell r="A615" t="str">
            <v xml:space="preserve"> - суммы в бюджет(+)/из бюджета(-)</v>
          </cell>
          <cell r="B615" t="str">
            <v xml:space="preserve"> - sums to the budget (+) / from the budget (-) </v>
          </cell>
          <cell r="D615" t="str">
            <v>тыс.руб.</v>
          </cell>
          <cell r="F615">
            <v>0</v>
          </cell>
          <cell r="G615">
            <v>0</v>
          </cell>
          <cell r="H615">
            <v>0</v>
          </cell>
          <cell r="I615">
            <v>0</v>
          </cell>
          <cell r="J615">
            <v>0</v>
          </cell>
          <cell r="K615">
            <v>0</v>
          </cell>
          <cell r="L615">
            <v>0</v>
          </cell>
          <cell r="M615">
            <v>0</v>
          </cell>
          <cell r="N615">
            <v>0</v>
          </cell>
          <cell r="O615">
            <v>0</v>
          </cell>
          <cell r="P615">
            <v>0</v>
          </cell>
          <cell r="Q615">
            <v>0</v>
          </cell>
          <cell r="R615">
            <v>0</v>
          </cell>
          <cell r="S615">
            <v>0</v>
          </cell>
          <cell r="T615">
            <v>0</v>
          </cell>
          <cell r="U615">
            <v>0</v>
          </cell>
          <cell r="V615">
            <v>0</v>
          </cell>
          <cell r="W615">
            <v>0</v>
          </cell>
          <cell r="X615">
            <v>0</v>
          </cell>
          <cell r="Y615">
            <v>0</v>
          </cell>
          <cell r="Z615">
            <v>0</v>
          </cell>
          <cell r="AA615">
            <v>0</v>
          </cell>
          <cell r="AB615">
            <v>0</v>
          </cell>
          <cell r="AC615">
            <v>0</v>
          </cell>
          <cell r="AD615">
            <v>0</v>
          </cell>
          <cell r="AE615">
            <v>0</v>
          </cell>
          <cell r="AF615">
            <v>0</v>
          </cell>
          <cell r="AG615">
            <v>0</v>
          </cell>
          <cell r="AH615">
            <v>0</v>
          </cell>
          <cell r="AI615">
            <v>0</v>
          </cell>
          <cell r="AJ615">
            <v>0</v>
          </cell>
          <cell r="AL615">
            <v>0</v>
          </cell>
        </row>
        <row r="616">
          <cell r="A616" t="str">
            <v>НДС как краткосрочный пассив</v>
          </cell>
          <cell r="B616" t="str">
            <v xml:space="preserve">VAT as short-term liabilities </v>
          </cell>
          <cell r="D616" t="str">
            <v>тыс.руб.</v>
          </cell>
          <cell r="E616" t="str">
            <v>,del_str</v>
          </cell>
          <cell r="F616">
            <v>0</v>
          </cell>
          <cell r="G616">
            <v>0</v>
          </cell>
          <cell r="H616">
            <v>0</v>
          </cell>
          <cell r="I616">
            <v>0</v>
          </cell>
          <cell r="J616">
            <v>0</v>
          </cell>
          <cell r="K616">
            <v>0</v>
          </cell>
          <cell r="L616">
            <v>0</v>
          </cell>
          <cell r="M616">
            <v>0</v>
          </cell>
          <cell r="N616">
            <v>0</v>
          </cell>
          <cell r="O616">
            <v>0</v>
          </cell>
          <cell r="P616">
            <v>0</v>
          </cell>
          <cell r="Q616">
            <v>0</v>
          </cell>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L616" t="str">
            <v>-</v>
          </cell>
        </row>
        <row r="618">
          <cell r="A618" t="str">
            <v>Экспортная пошлина</v>
          </cell>
          <cell r="B618" t="str">
            <v>Export duty</v>
          </cell>
          <cell r="D618" t="str">
            <v>тыс.руб.</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L618">
            <v>0</v>
          </cell>
        </row>
        <row r="619">
          <cell r="A619" t="str">
            <v>Импортная пошлина</v>
          </cell>
          <cell r="B619" t="str">
            <v>Import duty</v>
          </cell>
          <cell r="D619" t="str">
            <v>тыс.руб.</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L619">
            <v>0</v>
          </cell>
        </row>
        <row r="621">
          <cell r="A621" t="str">
            <v>Подоходный налог</v>
          </cell>
          <cell r="B621" t="str">
            <v>Withholding tax</v>
          </cell>
          <cell r="D621" t="str">
            <v>тыс.руб.</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L621">
            <v>0</v>
          </cell>
        </row>
        <row r="622">
          <cell r="A622" t="str">
            <v xml:space="preserve"> - ставка</v>
          </cell>
          <cell r="B622" t="str">
            <v xml:space="preserve"> - tax rate</v>
          </cell>
          <cell r="D622" t="str">
            <v>%</v>
          </cell>
          <cell r="F622">
            <v>0.13</v>
          </cell>
          <cell r="G622">
            <v>0.13</v>
          </cell>
          <cell r="H622">
            <v>0.13</v>
          </cell>
          <cell r="I622">
            <v>0.13</v>
          </cell>
          <cell r="J622">
            <v>0.13</v>
          </cell>
          <cell r="K622">
            <v>0.13</v>
          </cell>
          <cell r="L622">
            <v>0.13</v>
          </cell>
          <cell r="M622">
            <v>0.13</v>
          </cell>
          <cell r="N622">
            <v>0.13</v>
          </cell>
          <cell r="O622">
            <v>0.13</v>
          </cell>
          <cell r="P622">
            <v>0.13</v>
          </cell>
          <cell r="Q622">
            <v>0.13</v>
          </cell>
          <cell r="R622">
            <v>0.13</v>
          </cell>
          <cell r="S622">
            <v>0.13</v>
          </cell>
          <cell r="T622">
            <v>0.13</v>
          </cell>
          <cell r="U622">
            <v>0.13</v>
          </cell>
          <cell r="V622">
            <v>0.13</v>
          </cell>
          <cell r="W622">
            <v>0.13</v>
          </cell>
          <cell r="X622">
            <v>0.13</v>
          </cell>
          <cell r="Y622">
            <v>0.13</v>
          </cell>
          <cell r="Z622">
            <v>0.13</v>
          </cell>
          <cell r="AA622">
            <v>0.13</v>
          </cell>
          <cell r="AB622">
            <v>0.13</v>
          </cell>
          <cell r="AC622">
            <v>0.13</v>
          </cell>
          <cell r="AD622">
            <v>0.13</v>
          </cell>
          <cell r="AE622">
            <v>0.13</v>
          </cell>
          <cell r="AF622">
            <v>0.13</v>
          </cell>
          <cell r="AG622">
            <v>0.13</v>
          </cell>
          <cell r="AH622">
            <v>0.13</v>
          </cell>
          <cell r="AI622">
            <v>0.13</v>
          </cell>
          <cell r="AJ622">
            <v>0.13</v>
          </cell>
        </row>
        <row r="624">
          <cell r="A624" t="str">
            <v>2. НАЛОГОВЫЕ ПЛАТЕЖИ ОТНОСИМЫЕ НА СЕБЕСТОИМОСТЬ</v>
          </cell>
          <cell r="B624" t="str">
            <v>2. TAX PAYMENTS, INCLUDED In THE COST PRICE</v>
          </cell>
        </row>
        <row r="626">
          <cell r="A626" t="str">
            <v>Отчисления на социальные нужды</v>
          </cell>
          <cell r="B626" t="str">
            <v>Social needs surcharges</v>
          </cell>
          <cell r="D626" t="str">
            <v>тыс.руб.</v>
          </cell>
          <cell r="E626" t="str">
            <v>tax</v>
          </cell>
          <cell r="F626">
            <v>0</v>
          </cell>
          <cell r="G626">
            <v>0</v>
          </cell>
          <cell r="H626">
            <v>0</v>
          </cell>
          <cell r="I626">
            <v>0</v>
          </cell>
          <cell r="J626">
            <v>0</v>
          </cell>
          <cell r="K626">
            <v>0</v>
          </cell>
          <cell r="L626">
            <v>0</v>
          </cell>
          <cell r="M626">
            <v>0</v>
          </cell>
          <cell r="N626">
            <v>0</v>
          </cell>
          <cell r="O626">
            <v>0</v>
          </cell>
          <cell r="P626">
            <v>0</v>
          </cell>
          <cell r="Q626">
            <v>0</v>
          </cell>
          <cell r="R626">
            <v>0</v>
          </cell>
          <cell r="S626">
            <v>0</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G626">
            <v>0</v>
          </cell>
          <cell r="AH626">
            <v>0</v>
          </cell>
          <cell r="AI626">
            <v>0</v>
          </cell>
          <cell r="AJ626">
            <v>0</v>
          </cell>
          <cell r="AL626">
            <v>0</v>
          </cell>
        </row>
        <row r="627">
          <cell r="A627" t="str">
            <v xml:space="preserve"> - ставка</v>
          </cell>
          <cell r="B627" t="str">
            <v xml:space="preserve"> - tax rate</v>
          </cell>
          <cell r="D627" t="str">
            <v>%</v>
          </cell>
          <cell r="F627">
            <v>0.35599999999999998</v>
          </cell>
          <cell r="G627">
            <v>0.35599999999999998</v>
          </cell>
          <cell r="H627">
            <v>0.35599999999999998</v>
          </cell>
          <cell r="I627">
            <v>0.35599999999999998</v>
          </cell>
          <cell r="J627">
            <v>0.35599999999999998</v>
          </cell>
          <cell r="K627">
            <v>0.35599999999999998</v>
          </cell>
          <cell r="L627">
            <v>0.35599999999999998</v>
          </cell>
          <cell r="M627">
            <v>0.35599999999999998</v>
          </cell>
          <cell r="N627">
            <v>0.35599999999999998</v>
          </cell>
          <cell r="O627">
            <v>0.35599999999999998</v>
          </cell>
          <cell r="P627">
            <v>0.35599999999999998</v>
          </cell>
          <cell r="Q627">
            <v>0.35599999999999998</v>
          </cell>
          <cell r="R627">
            <v>0.35599999999999998</v>
          </cell>
          <cell r="S627">
            <v>0.35599999999999998</v>
          </cell>
          <cell r="T627">
            <v>0.35599999999999998</v>
          </cell>
          <cell r="U627">
            <v>0.35599999999999998</v>
          </cell>
          <cell r="V627">
            <v>0.35599999999999998</v>
          </cell>
          <cell r="W627">
            <v>0.35599999999999998</v>
          </cell>
          <cell r="X627">
            <v>0.35599999999999998</v>
          </cell>
          <cell r="Y627">
            <v>0.35599999999999998</v>
          </cell>
          <cell r="Z627">
            <v>0.35599999999999998</v>
          </cell>
          <cell r="AA627">
            <v>0.35599999999999998</v>
          </cell>
          <cell r="AB627">
            <v>0.35599999999999998</v>
          </cell>
          <cell r="AC627">
            <v>0.35599999999999998</v>
          </cell>
          <cell r="AD627">
            <v>0.35599999999999998</v>
          </cell>
          <cell r="AE627">
            <v>0.35599999999999998</v>
          </cell>
          <cell r="AF627">
            <v>0.35599999999999998</v>
          </cell>
          <cell r="AG627">
            <v>0.35599999999999998</v>
          </cell>
          <cell r="AH627">
            <v>0.35599999999999998</v>
          </cell>
          <cell r="AI627">
            <v>0.35599999999999998</v>
          </cell>
          <cell r="AJ627">
            <v>0.35599999999999998</v>
          </cell>
        </row>
        <row r="628">
          <cell r="A628" t="str">
            <v xml:space="preserve"> - период уплаты</v>
          </cell>
          <cell r="B628" t="str">
            <v xml:space="preserve"> - payment period</v>
          </cell>
          <cell r="D628" t="str">
            <v>дни</v>
          </cell>
          <cell r="F628">
            <v>30</v>
          </cell>
          <cell r="G628">
            <v>30</v>
          </cell>
          <cell r="H628">
            <v>30</v>
          </cell>
          <cell r="I628">
            <v>30</v>
          </cell>
          <cell r="J628">
            <v>30</v>
          </cell>
          <cell r="K628">
            <v>30</v>
          </cell>
          <cell r="L628">
            <v>30</v>
          </cell>
          <cell r="M628">
            <v>30</v>
          </cell>
          <cell r="N628">
            <v>30</v>
          </cell>
          <cell r="O628">
            <v>30</v>
          </cell>
          <cell r="P628">
            <v>30</v>
          </cell>
          <cell r="Q628">
            <v>30</v>
          </cell>
          <cell r="R628">
            <v>30</v>
          </cell>
          <cell r="S628">
            <v>30</v>
          </cell>
          <cell r="T628">
            <v>30</v>
          </cell>
          <cell r="U628">
            <v>30</v>
          </cell>
          <cell r="V628">
            <v>30</v>
          </cell>
          <cell r="W628">
            <v>30</v>
          </cell>
          <cell r="X628">
            <v>30</v>
          </cell>
          <cell r="Y628">
            <v>30</v>
          </cell>
          <cell r="Z628">
            <v>30</v>
          </cell>
          <cell r="AA628">
            <v>30</v>
          </cell>
          <cell r="AB628">
            <v>30</v>
          </cell>
          <cell r="AC628">
            <v>30</v>
          </cell>
          <cell r="AD628">
            <v>30</v>
          </cell>
          <cell r="AE628">
            <v>30</v>
          </cell>
          <cell r="AF628">
            <v>30</v>
          </cell>
          <cell r="AG628">
            <v>30</v>
          </cell>
          <cell r="AH628">
            <v>30</v>
          </cell>
          <cell r="AI628">
            <v>30</v>
          </cell>
          <cell r="AJ628">
            <v>30</v>
          </cell>
        </row>
        <row r="629">
          <cell r="A629" t="str">
            <v>Налог как краткосрочный пассив</v>
          </cell>
          <cell r="B629" t="str">
            <v xml:space="preserve">Tax as short-term liabilities </v>
          </cell>
          <cell r="D629" t="str">
            <v>тыс.руб.</v>
          </cell>
          <cell r="E629" t="str">
            <v>liab,del_str</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L629">
            <v>0</v>
          </cell>
        </row>
        <row r="631">
          <cell r="A631" t="str">
            <v>Налоги в дорожный фонд</v>
          </cell>
          <cell r="B631" t="str">
            <v>Road users tax</v>
          </cell>
          <cell r="D631" t="str">
            <v>тыс.руб.</v>
          </cell>
          <cell r="E631" t="str">
            <v>tax</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L631">
            <v>0</v>
          </cell>
        </row>
        <row r="632">
          <cell r="A632" t="str">
            <v xml:space="preserve"> - ставка</v>
          </cell>
          <cell r="B632" t="str">
            <v xml:space="preserve"> - tax rate</v>
          </cell>
          <cell r="D632" t="str">
            <v>%</v>
          </cell>
          <cell r="F632">
            <v>0</v>
          </cell>
          <cell r="G632">
            <v>0</v>
          </cell>
          <cell r="H632">
            <v>0</v>
          </cell>
          <cell r="I632">
            <v>0</v>
          </cell>
          <cell r="J632">
            <v>0</v>
          </cell>
          <cell r="K632">
            <v>0</v>
          </cell>
          <cell r="L632">
            <v>0</v>
          </cell>
          <cell r="M632">
            <v>0</v>
          </cell>
          <cell r="N632">
            <v>0</v>
          </cell>
          <cell r="O632">
            <v>0</v>
          </cell>
          <cell r="P632">
            <v>0</v>
          </cell>
          <cell r="Q632">
            <v>0</v>
          </cell>
          <cell r="R632">
            <v>0</v>
          </cell>
          <cell r="S632">
            <v>0</v>
          </cell>
          <cell r="T632">
            <v>0</v>
          </cell>
          <cell r="U632">
            <v>0</v>
          </cell>
          <cell r="V632">
            <v>0</v>
          </cell>
          <cell r="W632">
            <v>0</v>
          </cell>
          <cell r="X632">
            <v>0</v>
          </cell>
          <cell r="Y632">
            <v>0</v>
          </cell>
          <cell r="Z632">
            <v>0</v>
          </cell>
          <cell r="AA632">
            <v>0</v>
          </cell>
          <cell r="AB632">
            <v>0</v>
          </cell>
          <cell r="AC632">
            <v>0</v>
          </cell>
          <cell r="AD632">
            <v>0</v>
          </cell>
          <cell r="AE632">
            <v>0</v>
          </cell>
          <cell r="AF632">
            <v>0</v>
          </cell>
          <cell r="AG632">
            <v>0</v>
          </cell>
          <cell r="AH632">
            <v>0</v>
          </cell>
          <cell r="AI632">
            <v>0</v>
          </cell>
          <cell r="AJ632">
            <v>0</v>
          </cell>
        </row>
        <row r="633">
          <cell r="A633" t="str">
            <v xml:space="preserve"> - период уплаты</v>
          </cell>
          <cell r="B633" t="str">
            <v xml:space="preserve"> - payment period</v>
          </cell>
          <cell r="D633" t="str">
            <v>дни</v>
          </cell>
          <cell r="F633">
            <v>30</v>
          </cell>
          <cell r="G633">
            <v>30</v>
          </cell>
          <cell r="H633">
            <v>30</v>
          </cell>
          <cell r="I633">
            <v>30</v>
          </cell>
          <cell r="J633">
            <v>30</v>
          </cell>
          <cell r="K633">
            <v>30</v>
          </cell>
          <cell r="L633">
            <v>30</v>
          </cell>
          <cell r="M633">
            <v>30</v>
          </cell>
          <cell r="N633">
            <v>30</v>
          </cell>
          <cell r="O633">
            <v>30</v>
          </cell>
          <cell r="P633">
            <v>30</v>
          </cell>
          <cell r="Q633">
            <v>30</v>
          </cell>
          <cell r="R633">
            <v>30</v>
          </cell>
          <cell r="S633">
            <v>30</v>
          </cell>
          <cell r="T633">
            <v>30</v>
          </cell>
          <cell r="U633">
            <v>30</v>
          </cell>
          <cell r="V633">
            <v>30</v>
          </cell>
          <cell r="W633">
            <v>30</v>
          </cell>
          <cell r="X633">
            <v>30</v>
          </cell>
          <cell r="Y633">
            <v>30</v>
          </cell>
          <cell r="Z633">
            <v>30</v>
          </cell>
          <cell r="AA633">
            <v>30</v>
          </cell>
          <cell r="AB633">
            <v>30</v>
          </cell>
          <cell r="AC633">
            <v>30</v>
          </cell>
          <cell r="AD633">
            <v>30</v>
          </cell>
          <cell r="AE633">
            <v>30</v>
          </cell>
          <cell r="AF633">
            <v>30</v>
          </cell>
          <cell r="AG633">
            <v>30</v>
          </cell>
          <cell r="AH633">
            <v>30</v>
          </cell>
          <cell r="AI633">
            <v>30</v>
          </cell>
          <cell r="AJ633">
            <v>30</v>
          </cell>
        </row>
        <row r="634">
          <cell r="A634" t="str">
            <v>Налог как краткосрочный пассив</v>
          </cell>
          <cell r="B634" t="str">
            <v xml:space="preserve">Tax as short-term liabilities </v>
          </cell>
          <cell r="D634" t="str">
            <v>тыс.руб.</v>
          </cell>
          <cell r="E634" t="str">
            <v>liab,del_str</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L634">
            <v>0</v>
          </cell>
        </row>
        <row r="636">
          <cell r="A636" t="str">
            <v>Транспортный налог</v>
          </cell>
          <cell r="B636" t="str">
            <v>Transport tax</v>
          </cell>
          <cell r="D636" t="str">
            <v>тыс.руб.</v>
          </cell>
          <cell r="E636" t="str">
            <v>tax</v>
          </cell>
          <cell r="F636">
            <v>0</v>
          </cell>
          <cell r="G636">
            <v>0</v>
          </cell>
          <cell r="H636">
            <v>0</v>
          </cell>
          <cell r="I636">
            <v>0</v>
          </cell>
          <cell r="J636">
            <v>0</v>
          </cell>
          <cell r="K636">
            <v>0</v>
          </cell>
          <cell r="L636">
            <v>0</v>
          </cell>
          <cell r="M636">
            <v>0</v>
          </cell>
          <cell r="N636">
            <v>0</v>
          </cell>
          <cell r="O636">
            <v>0</v>
          </cell>
          <cell r="P636">
            <v>0</v>
          </cell>
          <cell r="Q636">
            <v>0</v>
          </cell>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L636">
            <v>0</v>
          </cell>
        </row>
        <row r="637">
          <cell r="A637" t="str">
            <v xml:space="preserve"> - ставка</v>
          </cell>
          <cell r="B637" t="str">
            <v xml:space="preserve"> - tax rate</v>
          </cell>
          <cell r="D637" t="str">
            <v>%</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U637">
            <v>0</v>
          </cell>
          <cell r="V637">
            <v>0</v>
          </cell>
          <cell r="W637">
            <v>0</v>
          </cell>
          <cell r="X637">
            <v>0</v>
          </cell>
          <cell r="Y637">
            <v>0</v>
          </cell>
          <cell r="Z637">
            <v>0</v>
          </cell>
          <cell r="AA637">
            <v>0</v>
          </cell>
          <cell r="AB637">
            <v>0</v>
          </cell>
          <cell r="AC637">
            <v>0</v>
          </cell>
          <cell r="AD637">
            <v>0</v>
          </cell>
          <cell r="AE637">
            <v>0</v>
          </cell>
          <cell r="AF637">
            <v>0</v>
          </cell>
          <cell r="AG637">
            <v>0</v>
          </cell>
          <cell r="AH637">
            <v>0</v>
          </cell>
          <cell r="AI637">
            <v>0</v>
          </cell>
          <cell r="AJ637">
            <v>0</v>
          </cell>
        </row>
        <row r="638">
          <cell r="A638" t="str">
            <v xml:space="preserve"> - период уплаты</v>
          </cell>
          <cell r="B638" t="str">
            <v xml:space="preserve"> - payment period</v>
          </cell>
          <cell r="D638" t="str">
            <v>дни</v>
          </cell>
          <cell r="F638">
            <v>90</v>
          </cell>
          <cell r="G638">
            <v>90</v>
          </cell>
          <cell r="H638">
            <v>90</v>
          </cell>
          <cell r="I638">
            <v>90</v>
          </cell>
          <cell r="J638">
            <v>90</v>
          </cell>
          <cell r="K638">
            <v>90</v>
          </cell>
          <cell r="L638">
            <v>90</v>
          </cell>
          <cell r="M638">
            <v>90</v>
          </cell>
          <cell r="N638">
            <v>90</v>
          </cell>
          <cell r="O638">
            <v>90</v>
          </cell>
          <cell r="P638">
            <v>90</v>
          </cell>
          <cell r="Q638">
            <v>90</v>
          </cell>
          <cell r="R638">
            <v>90</v>
          </cell>
          <cell r="S638">
            <v>90</v>
          </cell>
          <cell r="T638">
            <v>90</v>
          </cell>
          <cell r="U638">
            <v>90</v>
          </cell>
          <cell r="V638">
            <v>90</v>
          </cell>
          <cell r="W638">
            <v>90</v>
          </cell>
          <cell r="X638">
            <v>90</v>
          </cell>
          <cell r="Y638">
            <v>90</v>
          </cell>
          <cell r="Z638">
            <v>90</v>
          </cell>
          <cell r="AA638">
            <v>90</v>
          </cell>
          <cell r="AB638">
            <v>90</v>
          </cell>
          <cell r="AC638">
            <v>90</v>
          </cell>
          <cell r="AD638">
            <v>90</v>
          </cell>
          <cell r="AE638">
            <v>90</v>
          </cell>
          <cell r="AF638">
            <v>90</v>
          </cell>
          <cell r="AG638">
            <v>90</v>
          </cell>
          <cell r="AH638">
            <v>90</v>
          </cell>
          <cell r="AI638">
            <v>90</v>
          </cell>
          <cell r="AJ638">
            <v>90</v>
          </cell>
        </row>
        <row r="639">
          <cell r="A639" t="str">
            <v>Налог как краткосрочный пассив</v>
          </cell>
          <cell r="B639" t="str">
            <v xml:space="preserve">Tax as short-term liabilities </v>
          </cell>
          <cell r="D639" t="str">
            <v>тыс.руб.</v>
          </cell>
          <cell r="E639" t="str">
            <v>liab,del_str</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G639">
            <v>0</v>
          </cell>
          <cell r="AH639">
            <v>0</v>
          </cell>
          <cell r="AI639">
            <v>0</v>
          </cell>
          <cell r="AJ639">
            <v>0</v>
          </cell>
          <cell r="AL639">
            <v>0</v>
          </cell>
        </row>
        <row r="641">
          <cell r="A641" t="str">
            <v>Сбор на нужды прав.органов</v>
          </cell>
          <cell r="B641" t="str">
            <v>Other tax</v>
          </cell>
          <cell r="D641" t="str">
            <v>тыс.руб.</v>
          </cell>
          <cell r="E641" t="str">
            <v>tax</v>
          </cell>
          <cell r="F641">
            <v>0</v>
          </cell>
          <cell r="G641">
            <v>0</v>
          </cell>
          <cell r="H641">
            <v>0</v>
          </cell>
          <cell r="I641">
            <v>0</v>
          </cell>
          <cell r="J641">
            <v>0</v>
          </cell>
          <cell r="K641">
            <v>0</v>
          </cell>
          <cell r="L641">
            <v>0</v>
          </cell>
          <cell r="M641">
            <v>0</v>
          </cell>
          <cell r="N641">
            <v>0</v>
          </cell>
          <cell r="O641">
            <v>0</v>
          </cell>
          <cell r="P641">
            <v>0</v>
          </cell>
          <cell r="Q641">
            <v>0</v>
          </cell>
          <cell r="R641">
            <v>0</v>
          </cell>
          <cell r="S641">
            <v>0</v>
          </cell>
          <cell r="T641">
            <v>0</v>
          </cell>
          <cell r="U641">
            <v>0</v>
          </cell>
          <cell r="V641">
            <v>0</v>
          </cell>
          <cell r="W641">
            <v>0</v>
          </cell>
          <cell r="X641">
            <v>0</v>
          </cell>
          <cell r="Y641">
            <v>0</v>
          </cell>
          <cell r="Z641">
            <v>0</v>
          </cell>
          <cell r="AA641">
            <v>0</v>
          </cell>
          <cell r="AB641">
            <v>0</v>
          </cell>
          <cell r="AC641">
            <v>0</v>
          </cell>
          <cell r="AD641">
            <v>0</v>
          </cell>
          <cell r="AE641">
            <v>0</v>
          </cell>
          <cell r="AF641">
            <v>0</v>
          </cell>
          <cell r="AG641">
            <v>0</v>
          </cell>
          <cell r="AH641">
            <v>0</v>
          </cell>
          <cell r="AI641">
            <v>0</v>
          </cell>
          <cell r="AJ641">
            <v>0</v>
          </cell>
          <cell r="AL641">
            <v>0</v>
          </cell>
        </row>
        <row r="642">
          <cell r="A642" t="str">
            <v xml:space="preserve"> - ставка</v>
          </cell>
          <cell r="B642" t="str">
            <v xml:space="preserve"> - tax rate</v>
          </cell>
          <cell r="D642" t="str">
            <v>%</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row>
        <row r="643">
          <cell r="A643" t="str">
            <v xml:space="preserve"> - период уплаты</v>
          </cell>
          <cell r="B643" t="str">
            <v xml:space="preserve"> - payment period</v>
          </cell>
          <cell r="D643" t="str">
            <v>дни</v>
          </cell>
          <cell r="F643">
            <v>30</v>
          </cell>
          <cell r="G643">
            <v>30</v>
          </cell>
          <cell r="H643">
            <v>30</v>
          </cell>
          <cell r="I643">
            <v>30</v>
          </cell>
          <cell r="J643">
            <v>30</v>
          </cell>
          <cell r="K643">
            <v>30</v>
          </cell>
          <cell r="L643">
            <v>30</v>
          </cell>
          <cell r="M643">
            <v>30</v>
          </cell>
          <cell r="N643">
            <v>30</v>
          </cell>
          <cell r="O643">
            <v>30</v>
          </cell>
          <cell r="P643">
            <v>30</v>
          </cell>
          <cell r="Q643">
            <v>30</v>
          </cell>
          <cell r="R643">
            <v>30</v>
          </cell>
          <cell r="S643">
            <v>30</v>
          </cell>
          <cell r="T643">
            <v>30</v>
          </cell>
          <cell r="U643">
            <v>30</v>
          </cell>
          <cell r="V643">
            <v>30</v>
          </cell>
          <cell r="W643">
            <v>30</v>
          </cell>
          <cell r="X643">
            <v>30</v>
          </cell>
          <cell r="Y643">
            <v>30</v>
          </cell>
          <cell r="Z643">
            <v>30</v>
          </cell>
          <cell r="AA643">
            <v>30</v>
          </cell>
          <cell r="AB643">
            <v>30</v>
          </cell>
          <cell r="AC643">
            <v>30</v>
          </cell>
          <cell r="AD643">
            <v>30</v>
          </cell>
          <cell r="AE643">
            <v>30</v>
          </cell>
          <cell r="AF643">
            <v>30</v>
          </cell>
          <cell r="AG643">
            <v>30</v>
          </cell>
          <cell r="AH643">
            <v>30</v>
          </cell>
          <cell r="AI643">
            <v>30</v>
          </cell>
          <cell r="AJ643">
            <v>30</v>
          </cell>
        </row>
        <row r="644">
          <cell r="A644" t="str">
            <v xml:space="preserve"> - налогооблагаемая база</v>
          </cell>
          <cell r="B644" t="str">
            <v xml:space="preserve"> - basis of tax payment</v>
          </cell>
          <cell r="D644" t="str">
            <v>тыс.руб.</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L644">
            <v>0</v>
          </cell>
        </row>
        <row r="645">
          <cell r="A645" t="str">
            <v>Налог как краткосрочный пассив</v>
          </cell>
          <cell r="B645" t="str">
            <v xml:space="preserve">Tax as short-term liabilities </v>
          </cell>
          <cell r="D645" t="str">
            <v>тыс.руб.</v>
          </cell>
          <cell r="E645" t="str">
            <v>liab,del_str</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L645">
            <v>0</v>
          </cell>
        </row>
        <row r="647">
          <cell r="A647" t="str">
            <v xml:space="preserve"> = Итого платежи по налогам, относимым на себестоимость</v>
          </cell>
          <cell r="B647" t="str">
            <v xml:space="preserve"> = Total taxes, included in the cost price</v>
          </cell>
          <cell r="D647" t="str">
            <v>тыс.руб.</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L647">
            <v>0</v>
          </cell>
        </row>
        <row r="648">
          <cell r="A648" t="str">
            <v xml:space="preserve"> = Налоги как краткосрочный пассив</v>
          </cell>
          <cell r="B648" t="str">
            <v xml:space="preserve"> = Taxes as short-term liabilities </v>
          </cell>
          <cell r="D648" t="str">
            <v>тыс.руб.</v>
          </cell>
          <cell r="E648" t="str">
            <v>,del_str</v>
          </cell>
          <cell r="F648">
            <v>0</v>
          </cell>
          <cell r="G648">
            <v>0</v>
          </cell>
          <cell r="H648">
            <v>0</v>
          </cell>
          <cell r="I648">
            <v>0</v>
          </cell>
          <cell r="J648">
            <v>0</v>
          </cell>
          <cell r="K648">
            <v>0</v>
          </cell>
          <cell r="L648">
            <v>0</v>
          </cell>
          <cell r="M648">
            <v>0</v>
          </cell>
          <cell r="N648">
            <v>0</v>
          </cell>
          <cell r="O648">
            <v>0</v>
          </cell>
          <cell r="P648">
            <v>0</v>
          </cell>
          <cell r="Q648">
            <v>0</v>
          </cell>
          <cell r="R648">
            <v>0</v>
          </cell>
          <cell r="S648">
            <v>0</v>
          </cell>
          <cell r="T648">
            <v>0</v>
          </cell>
          <cell r="U648">
            <v>0</v>
          </cell>
          <cell r="V648">
            <v>0</v>
          </cell>
          <cell r="W648">
            <v>0</v>
          </cell>
          <cell r="X648">
            <v>0</v>
          </cell>
          <cell r="Y648">
            <v>0</v>
          </cell>
          <cell r="Z648">
            <v>0</v>
          </cell>
          <cell r="AA648">
            <v>0</v>
          </cell>
          <cell r="AB648">
            <v>0</v>
          </cell>
          <cell r="AC648">
            <v>0</v>
          </cell>
          <cell r="AD648">
            <v>0</v>
          </cell>
          <cell r="AE648">
            <v>0</v>
          </cell>
          <cell r="AF648">
            <v>0</v>
          </cell>
          <cell r="AG648">
            <v>0</v>
          </cell>
          <cell r="AH648">
            <v>0</v>
          </cell>
          <cell r="AI648">
            <v>0</v>
          </cell>
          <cell r="AJ648">
            <v>0</v>
          </cell>
          <cell r="AL648">
            <v>0</v>
          </cell>
        </row>
        <row r="650">
          <cell r="A650" t="str">
            <v>3. НАЛОГОВЫЕ ПЛАТЕЖИ ОТНОСИМЫЕ НА ФИНАНСОВЫЕ РЕЗУЛЬТАТЫ</v>
          </cell>
          <cell r="B650" t="str">
            <v>3. TAX PAYMENTS, REFERED ON FINANCIAL OUTCOMES</v>
          </cell>
        </row>
        <row r="652">
          <cell r="A652" t="str">
            <v>Налог на имущество</v>
          </cell>
          <cell r="B652" t="str">
            <v>Property tax</v>
          </cell>
          <cell r="D652" t="str">
            <v>тыс.руб.</v>
          </cell>
          <cell r="E652" t="str">
            <v>tax</v>
          </cell>
          <cell r="F652">
            <v>0</v>
          </cell>
          <cell r="G652">
            <v>0</v>
          </cell>
          <cell r="H652">
            <v>2480.4654526279696</v>
          </cell>
          <cell r="I652">
            <v>2570.3996081839095</v>
          </cell>
          <cell r="J652">
            <v>2538.6496044303453</v>
          </cell>
          <cell r="K652">
            <v>2512.2161910672785</v>
          </cell>
          <cell r="L652">
            <v>2485.7827777042116</v>
          </cell>
          <cell r="M652">
            <v>2452.6441261071491</v>
          </cell>
          <cell r="N652">
            <v>2412.8002362760903</v>
          </cell>
          <cell r="O652">
            <v>2372.9563464450325</v>
          </cell>
          <cell r="P652">
            <v>2333.1124566139742</v>
          </cell>
          <cell r="Q652">
            <v>2293.268566782916</v>
          </cell>
          <cell r="R652">
            <v>2256.1479121588336</v>
          </cell>
          <cell r="S652">
            <v>2221.7504927417281</v>
          </cell>
          <cell r="T652">
            <v>2187.3530733246221</v>
          </cell>
          <cell r="U652">
            <v>2152.9556539075165</v>
          </cell>
          <cell r="V652">
            <v>2091.8749811989642</v>
          </cell>
          <cell r="W652">
            <v>2004.1110551989636</v>
          </cell>
          <cell r="X652">
            <v>1916.347129198964</v>
          </cell>
          <cell r="Y652">
            <v>1828.5832031989639</v>
          </cell>
          <cell r="Z652">
            <v>1740.8192771989643</v>
          </cell>
          <cell r="AA652">
            <v>1653.055351198964</v>
          </cell>
          <cell r="AB652">
            <v>1565.2914251989644</v>
          </cell>
          <cell r="AC652">
            <v>1477.5274991989643</v>
          </cell>
          <cell r="AD652">
            <v>1389.7635731989647</v>
          </cell>
          <cell r="AE652">
            <v>1301.9996471989646</v>
          </cell>
          <cell r="AF652">
            <v>1214.2357211989647</v>
          </cell>
          <cell r="AG652">
            <v>1126.4717951989646</v>
          </cell>
          <cell r="AH652">
            <v>1038.7078691989648</v>
          </cell>
          <cell r="AI652">
            <v>993.63990719896412</v>
          </cell>
          <cell r="AJ652">
            <v>992.4539081989634</v>
          </cell>
          <cell r="AL652">
            <v>55605.384841356041</v>
          </cell>
        </row>
        <row r="653">
          <cell r="A653" t="str">
            <v xml:space="preserve"> - ставка</v>
          </cell>
          <cell r="B653" t="str">
            <v xml:space="preserve"> - tax rate</v>
          </cell>
          <cell r="D653" t="str">
            <v>%</v>
          </cell>
          <cell r="F653">
            <v>0.02</v>
          </cell>
          <cell r="G653">
            <v>0.02</v>
          </cell>
          <cell r="H653">
            <v>0.02</v>
          </cell>
          <cell r="I653">
            <v>0.02</v>
          </cell>
          <cell r="J653">
            <v>0.02</v>
          </cell>
          <cell r="K653">
            <v>0.02</v>
          </cell>
          <cell r="L653">
            <v>0.02</v>
          </cell>
          <cell r="M653">
            <v>0.02</v>
          </cell>
          <cell r="N653">
            <v>0.02</v>
          </cell>
          <cell r="O653">
            <v>0.02</v>
          </cell>
          <cell r="P653">
            <v>0.02</v>
          </cell>
          <cell r="Q653">
            <v>0.02</v>
          </cell>
          <cell r="R653">
            <v>0.02</v>
          </cell>
          <cell r="S653">
            <v>0.02</v>
          </cell>
          <cell r="T653">
            <v>0.02</v>
          </cell>
          <cell r="U653">
            <v>0.02</v>
          </cell>
          <cell r="V653">
            <v>0.02</v>
          </cell>
          <cell r="W653">
            <v>0.02</v>
          </cell>
          <cell r="X653">
            <v>0.02</v>
          </cell>
          <cell r="Y653">
            <v>0.02</v>
          </cell>
          <cell r="Z653">
            <v>0.02</v>
          </cell>
          <cell r="AA653">
            <v>0.02</v>
          </cell>
          <cell r="AB653">
            <v>0.02</v>
          </cell>
          <cell r="AC653">
            <v>0.02</v>
          </cell>
          <cell r="AD653">
            <v>0.02</v>
          </cell>
          <cell r="AE653">
            <v>0.02</v>
          </cell>
          <cell r="AF653">
            <v>0.02</v>
          </cell>
          <cell r="AG653">
            <v>0.02</v>
          </cell>
          <cell r="AH653">
            <v>0.02</v>
          </cell>
          <cell r="AI653">
            <v>0.02</v>
          </cell>
          <cell r="AJ653">
            <v>0.02</v>
          </cell>
        </row>
        <row r="654">
          <cell r="A654" t="str">
            <v xml:space="preserve"> - период уплаты</v>
          </cell>
          <cell r="B654" t="str">
            <v xml:space="preserve"> - payment period</v>
          </cell>
          <cell r="D654" t="str">
            <v>дни</v>
          </cell>
          <cell r="F654">
            <v>90</v>
          </cell>
          <cell r="G654">
            <v>90</v>
          </cell>
          <cell r="H654">
            <v>90</v>
          </cell>
          <cell r="I654">
            <v>90</v>
          </cell>
          <cell r="J654">
            <v>90</v>
          </cell>
          <cell r="K654">
            <v>90</v>
          </cell>
          <cell r="L654">
            <v>90</v>
          </cell>
          <cell r="M654">
            <v>90</v>
          </cell>
          <cell r="N654">
            <v>90</v>
          </cell>
          <cell r="O654">
            <v>90</v>
          </cell>
          <cell r="P654">
            <v>90</v>
          </cell>
          <cell r="Q654">
            <v>90</v>
          </cell>
          <cell r="R654">
            <v>90</v>
          </cell>
          <cell r="S654">
            <v>90</v>
          </cell>
          <cell r="T654">
            <v>90</v>
          </cell>
          <cell r="U654">
            <v>90</v>
          </cell>
          <cell r="V654">
            <v>90</v>
          </cell>
          <cell r="W654">
            <v>90</v>
          </cell>
          <cell r="X654">
            <v>90</v>
          </cell>
          <cell r="Y654">
            <v>90</v>
          </cell>
          <cell r="Z654">
            <v>90</v>
          </cell>
          <cell r="AA654">
            <v>90</v>
          </cell>
          <cell r="AB654">
            <v>90</v>
          </cell>
          <cell r="AC654">
            <v>90</v>
          </cell>
          <cell r="AD654">
            <v>90</v>
          </cell>
          <cell r="AE654">
            <v>90</v>
          </cell>
          <cell r="AF654">
            <v>90</v>
          </cell>
          <cell r="AG654">
            <v>90</v>
          </cell>
          <cell r="AH654">
            <v>90</v>
          </cell>
          <cell r="AI654">
            <v>90</v>
          </cell>
          <cell r="AJ654">
            <v>90</v>
          </cell>
        </row>
        <row r="655">
          <cell r="A655" t="str">
            <v xml:space="preserve"> - стоимость имущества</v>
          </cell>
          <cell r="B655" t="str">
            <v xml:space="preserve"> - taxable property value without allowances</v>
          </cell>
          <cell r="D655" t="str">
            <v>тыс.руб.</v>
          </cell>
          <cell r="F655">
            <v>0</v>
          </cell>
          <cell r="G655">
            <v>0</v>
          </cell>
          <cell r="H655">
            <v>124023.27263139847</v>
          </cell>
          <cell r="I655">
            <v>128519.98040919547</v>
          </cell>
          <cell r="J655">
            <v>126932.48022151727</v>
          </cell>
          <cell r="K655">
            <v>125610.80955336391</v>
          </cell>
          <cell r="L655">
            <v>124289.13888521059</v>
          </cell>
          <cell r="M655">
            <v>122632.20630535745</v>
          </cell>
          <cell r="N655">
            <v>120640.01181380452</v>
          </cell>
          <cell r="O655">
            <v>118647.81732225162</v>
          </cell>
          <cell r="P655">
            <v>116655.6228306987</v>
          </cell>
          <cell r="Q655">
            <v>114663.4283391458</v>
          </cell>
          <cell r="R655">
            <v>112807.39560794168</v>
          </cell>
          <cell r="S655">
            <v>111087.5246370864</v>
          </cell>
          <cell r="T655">
            <v>109367.65366623111</v>
          </cell>
          <cell r="U655">
            <v>107647.78269537582</v>
          </cell>
          <cell r="V655">
            <v>104593.7490599482</v>
          </cell>
          <cell r="W655">
            <v>100205.55275994819</v>
          </cell>
          <cell r="X655">
            <v>95817.356459948205</v>
          </cell>
          <cell r="Y655">
            <v>91429.160159948195</v>
          </cell>
          <cell r="Z655">
            <v>87040.963859948213</v>
          </cell>
          <cell r="AA655">
            <v>82652.767559948203</v>
          </cell>
          <cell r="AB655">
            <v>78264.571259948221</v>
          </cell>
          <cell r="AC655">
            <v>73876.374959948211</v>
          </cell>
          <cell r="AD655">
            <v>69488.178659948229</v>
          </cell>
          <cell r="AE655">
            <v>65099.982359948226</v>
          </cell>
          <cell r="AF655">
            <v>60711.78605994823</v>
          </cell>
          <cell r="AG655">
            <v>56323.589759948234</v>
          </cell>
          <cell r="AH655">
            <v>51935.393459948238</v>
          </cell>
          <cell r="AI655">
            <v>49681.995359948203</v>
          </cell>
          <cell r="AJ655">
            <v>49622.695409948166</v>
          </cell>
        </row>
        <row r="656">
          <cell r="A656" t="str">
            <v xml:space="preserve"> - суммы освобождаемые от налога на имущество</v>
          </cell>
          <cell r="B656" t="str">
            <v xml:space="preserve"> - allowances (assets free from tax)</v>
          </cell>
          <cell r="D656" t="str">
            <v>тыс.руб.</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row>
        <row r="657">
          <cell r="A657" t="str">
            <v>Налог как краткосрочный пассив</v>
          </cell>
          <cell r="B657" t="str">
            <v xml:space="preserve">Tax as short-term liabilities </v>
          </cell>
          <cell r="D657" t="str">
            <v>тыс.руб.</v>
          </cell>
          <cell r="E657" t="str">
            <v>liab,del_str</v>
          </cell>
          <cell r="F657">
            <v>0</v>
          </cell>
          <cell r="G657">
            <v>0</v>
          </cell>
          <cell r="H657">
            <v>310.0581815784962</v>
          </cell>
          <cell r="I657">
            <v>321.29995102298869</v>
          </cell>
          <cell r="J657">
            <v>317.33120055379317</v>
          </cell>
          <cell r="K657">
            <v>314.02702388340981</v>
          </cell>
          <cell r="L657">
            <v>310.72284721302645</v>
          </cell>
          <cell r="M657">
            <v>306.58051576339363</v>
          </cell>
          <cell r="N657">
            <v>301.60002953451129</v>
          </cell>
          <cell r="O657">
            <v>296.61954330562907</v>
          </cell>
          <cell r="P657">
            <v>291.63905707674678</v>
          </cell>
          <cell r="Q657">
            <v>286.6585708478645</v>
          </cell>
          <cell r="R657">
            <v>282.0184890198542</v>
          </cell>
          <cell r="S657">
            <v>277.71881159271601</v>
          </cell>
          <cell r="T657">
            <v>273.41913416557776</v>
          </cell>
          <cell r="U657">
            <v>269.11945673843957</v>
          </cell>
          <cell r="V657">
            <v>261.48437264987052</v>
          </cell>
          <cell r="W657">
            <v>250.51388189987046</v>
          </cell>
          <cell r="X657">
            <v>239.5433911498705</v>
          </cell>
          <cell r="Y657">
            <v>228.57290039987049</v>
          </cell>
          <cell r="Z657">
            <v>217.60240964987054</v>
          </cell>
          <cell r="AA657">
            <v>206.6319188998705</v>
          </cell>
          <cell r="AB657">
            <v>195.66142814987055</v>
          </cell>
          <cell r="AC657">
            <v>184.69093739987053</v>
          </cell>
          <cell r="AD657">
            <v>173.72044664987058</v>
          </cell>
          <cell r="AE657">
            <v>162.74995589987057</v>
          </cell>
          <cell r="AF657">
            <v>151.77946514987059</v>
          </cell>
          <cell r="AG657">
            <v>140.80897439987058</v>
          </cell>
          <cell r="AH657">
            <v>129.8384836498706</v>
          </cell>
          <cell r="AI657">
            <v>124.20498839987052</v>
          </cell>
          <cell r="AJ657">
            <v>124.05673852487043</v>
          </cell>
          <cell r="AL657">
            <v>6950.6731051695051</v>
          </cell>
        </row>
        <row r="659">
          <cell r="A659" t="str">
            <v>Налог на содержание ЖФ и объектов соц.культ. сферы</v>
          </cell>
          <cell r="B659" t="str">
            <v>Dwelling fund maintenance tax</v>
          </cell>
          <cell r="D659" t="str">
            <v>тыс.руб.</v>
          </cell>
          <cell r="E659" t="str">
            <v>tax</v>
          </cell>
          <cell r="F659">
            <v>0</v>
          </cell>
          <cell r="G659">
            <v>0</v>
          </cell>
          <cell r="H659">
            <v>2529.2761808034552</v>
          </cell>
          <cell r="I659">
            <v>2943.3183616069109</v>
          </cell>
          <cell r="J659">
            <v>3451.5837526393084</v>
          </cell>
          <cell r="K659">
            <v>3959.8491436717063</v>
          </cell>
          <cell r="L659">
            <v>4468.1145347041029</v>
          </cell>
          <cell r="M659">
            <v>4869.0381595645786</v>
          </cell>
          <cell r="N659">
            <v>5269.9617844250542</v>
          </cell>
          <cell r="O659">
            <v>5670.885409285529</v>
          </cell>
          <cell r="P659">
            <v>6071.8090341460056</v>
          </cell>
          <cell r="Q659">
            <v>6472.7326590064786</v>
          </cell>
          <cell r="R659">
            <v>6917.5474442125251</v>
          </cell>
          <cell r="S659">
            <v>7362.3622294185743</v>
          </cell>
          <cell r="T659">
            <v>7807.1770146246226</v>
          </cell>
          <cell r="U659">
            <v>8251.9917998306682</v>
          </cell>
          <cell r="V659">
            <v>8251.9917998306682</v>
          </cell>
          <cell r="W659">
            <v>8251.9917998306682</v>
          </cell>
          <cell r="X659">
            <v>8251.9917998306682</v>
          </cell>
          <cell r="Y659">
            <v>8251.9917998306682</v>
          </cell>
          <cell r="Z659">
            <v>8251.9917998306682</v>
          </cell>
          <cell r="AA659">
            <v>8251.9917998306682</v>
          </cell>
          <cell r="AB659">
            <v>8251.9917998306682</v>
          </cell>
          <cell r="AC659">
            <v>8251.9917998306682</v>
          </cell>
          <cell r="AD659">
            <v>8251.9917998306682</v>
          </cell>
          <cell r="AE659">
            <v>8251.9917998306682</v>
          </cell>
          <cell r="AF659">
            <v>8251.9917998306682</v>
          </cell>
          <cell r="AG659">
            <v>8251.9917998306682</v>
          </cell>
          <cell r="AH659">
            <v>8251.9917998306682</v>
          </cell>
          <cell r="AI659">
            <v>8251.9917998306682</v>
          </cell>
          <cell r="AJ659">
            <v>8251.9917998306682</v>
          </cell>
          <cell r="AL659">
            <v>199825.52450539946</v>
          </cell>
        </row>
        <row r="660">
          <cell r="A660" t="str">
            <v xml:space="preserve"> - ставка</v>
          </cell>
          <cell r="B660" t="str">
            <v xml:space="preserve"> - tax rate</v>
          </cell>
          <cell r="D660" t="str">
            <v>%</v>
          </cell>
          <cell r="F660">
            <v>1.4999999999999999E-2</v>
          </cell>
          <cell r="G660">
            <v>1.4999999999999999E-2</v>
          </cell>
          <cell r="H660">
            <v>1.4999999999999999E-2</v>
          </cell>
          <cell r="I660">
            <v>1.4999999999999999E-2</v>
          </cell>
          <cell r="J660">
            <v>1.4999999999999999E-2</v>
          </cell>
          <cell r="K660">
            <v>1.4999999999999999E-2</v>
          </cell>
          <cell r="L660">
            <v>1.4999999999999999E-2</v>
          </cell>
          <cell r="M660">
            <v>1.4999999999999999E-2</v>
          </cell>
          <cell r="N660">
            <v>1.4999999999999999E-2</v>
          </cell>
          <cell r="O660">
            <v>1.4999999999999999E-2</v>
          </cell>
          <cell r="P660">
            <v>1.4999999999999999E-2</v>
          </cell>
          <cell r="Q660">
            <v>1.4999999999999999E-2</v>
          </cell>
          <cell r="R660">
            <v>1.4999999999999999E-2</v>
          </cell>
          <cell r="S660">
            <v>1.4999999999999999E-2</v>
          </cell>
          <cell r="T660">
            <v>1.4999999999999999E-2</v>
          </cell>
          <cell r="U660">
            <v>1.4999999999999999E-2</v>
          </cell>
          <cell r="V660">
            <v>1.4999999999999999E-2</v>
          </cell>
          <cell r="W660">
            <v>1.4999999999999999E-2</v>
          </cell>
          <cell r="X660">
            <v>1.4999999999999999E-2</v>
          </cell>
          <cell r="Y660">
            <v>1.4999999999999999E-2</v>
          </cell>
          <cell r="Z660">
            <v>1.4999999999999999E-2</v>
          </cell>
          <cell r="AA660">
            <v>1.4999999999999999E-2</v>
          </cell>
          <cell r="AB660">
            <v>1.4999999999999999E-2</v>
          </cell>
          <cell r="AC660">
            <v>1.4999999999999999E-2</v>
          </cell>
          <cell r="AD660">
            <v>1.4999999999999999E-2</v>
          </cell>
          <cell r="AE660">
            <v>1.4999999999999999E-2</v>
          </cell>
          <cell r="AF660">
            <v>1.4999999999999999E-2</v>
          </cell>
          <cell r="AG660">
            <v>1.4999999999999999E-2</v>
          </cell>
          <cell r="AH660">
            <v>1.4999999999999999E-2</v>
          </cell>
          <cell r="AI660">
            <v>1.4999999999999999E-2</v>
          </cell>
          <cell r="AJ660">
            <v>1.4999999999999999E-2</v>
          </cell>
        </row>
        <row r="661">
          <cell r="A661" t="str">
            <v xml:space="preserve"> - период уплаты</v>
          </cell>
          <cell r="B661" t="str">
            <v xml:space="preserve"> - payment period</v>
          </cell>
          <cell r="D661" t="str">
            <v>дни</v>
          </cell>
          <cell r="F661">
            <v>30</v>
          </cell>
          <cell r="G661">
            <v>30</v>
          </cell>
          <cell r="H661">
            <v>30</v>
          </cell>
          <cell r="I661">
            <v>30</v>
          </cell>
          <cell r="J661">
            <v>30</v>
          </cell>
          <cell r="K661">
            <v>30</v>
          </cell>
          <cell r="L661">
            <v>30</v>
          </cell>
          <cell r="M661">
            <v>30</v>
          </cell>
          <cell r="N661">
            <v>30</v>
          </cell>
          <cell r="O661">
            <v>30</v>
          </cell>
          <cell r="P661">
            <v>30</v>
          </cell>
          <cell r="Q661">
            <v>30</v>
          </cell>
          <cell r="R661">
            <v>30</v>
          </cell>
          <cell r="S661">
            <v>30</v>
          </cell>
          <cell r="T661">
            <v>30</v>
          </cell>
          <cell r="U661">
            <v>30</v>
          </cell>
          <cell r="V661">
            <v>30</v>
          </cell>
          <cell r="W661">
            <v>30</v>
          </cell>
          <cell r="X661">
            <v>30</v>
          </cell>
          <cell r="Y661">
            <v>30</v>
          </cell>
          <cell r="Z661">
            <v>30</v>
          </cell>
          <cell r="AA661">
            <v>30</v>
          </cell>
          <cell r="AB661">
            <v>30</v>
          </cell>
          <cell r="AC661">
            <v>30</v>
          </cell>
          <cell r="AD661">
            <v>30</v>
          </cell>
          <cell r="AE661">
            <v>30</v>
          </cell>
          <cell r="AF661">
            <v>30</v>
          </cell>
          <cell r="AG661">
            <v>30</v>
          </cell>
          <cell r="AH661">
            <v>30</v>
          </cell>
          <cell r="AI661">
            <v>30</v>
          </cell>
          <cell r="AJ661">
            <v>30</v>
          </cell>
        </row>
        <row r="662">
          <cell r="A662" t="str">
            <v>Налог как краткосрочный пассив</v>
          </cell>
          <cell r="B662" t="str">
            <v xml:space="preserve">Tax as short-term liabilities </v>
          </cell>
          <cell r="D662" t="str">
            <v>тыс.руб.</v>
          </cell>
          <cell r="E662" t="str">
            <v>liab,del_str</v>
          </cell>
          <cell r="F662">
            <v>0</v>
          </cell>
          <cell r="G662">
            <v>0</v>
          </cell>
          <cell r="H662">
            <v>105.3865075334773</v>
          </cell>
          <cell r="I662">
            <v>122.63826506695462</v>
          </cell>
          <cell r="J662">
            <v>143.81598969330452</v>
          </cell>
          <cell r="K662">
            <v>164.99371431965443</v>
          </cell>
          <cell r="L662">
            <v>186.17143894600429</v>
          </cell>
          <cell r="M662">
            <v>202.87658998185745</v>
          </cell>
          <cell r="N662">
            <v>219.58174101771058</v>
          </cell>
          <cell r="O662">
            <v>236.28689205356369</v>
          </cell>
          <cell r="P662">
            <v>252.99204308941691</v>
          </cell>
          <cell r="Q662">
            <v>269.69719412526996</v>
          </cell>
          <cell r="R662">
            <v>288.23114350885521</v>
          </cell>
          <cell r="S662">
            <v>306.76509289244058</v>
          </cell>
          <cell r="T662">
            <v>325.29904227602594</v>
          </cell>
          <cell r="U662">
            <v>343.8329916596112</v>
          </cell>
          <cell r="V662">
            <v>343.8329916596112</v>
          </cell>
          <cell r="W662">
            <v>343.8329916596112</v>
          </cell>
          <cell r="X662">
            <v>343.8329916596112</v>
          </cell>
          <cell r="Y662">
            <v>343.8329916596112</v>
          </cell>
          <cell r="Z662">
            <v>343.8329916596112</v>
          </cell>
          <cell r="AA662">
            <v>343.8329916596112</v>
          </cell>
          <cell r="AB662">
            <v>343.8329916596112</v>
          </cell>
          <cell r="AC662">
            <v>343.8329916596112</v>
          </cell>
          <cell r="AD662">
            <v>343.8329916596112</v>
          </cell>
          <cell r="AE662">
            <v>343.8329916596112</v>
          </cell>
          <cell r="AF662">
            <v>343.8329916596112</v>
          </cell>
          <cell r="AG662">
            <v>343.8329916596112</v>
          </cell>
          <cell r="AH662">
            <v>343.8329916596112</v>
          </cell>
          <cell r="AI662">
            <v>343.8329916596112</v>
          </cell>
          <cell r="AJ662">
            <v>343.8329916596112</v>
          </cell>
          <cell r="AL662">
            <v>8326.063521058315</v>
          </cell>
        </row>
        <row r="664">
          <cell r="A664" t="str">
            <v>Сбор на нужды образовательных учреждений</v>
          </cell>
          <cell r="B664" t="str">
            <v>Education needs tax</v>
          </cell>
          <cell r="D664" t="str">
            <v>тыс.руб.</v>
          </cell>
          <cell r="E664" t="str">
            <v>tax</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L664">
            <v>0</v>
          </cell>
        </row>
        <row r="665">
          <cell r="A665" t="str">
            <v xml:space="preserve"> - ставка</v>
          </cell>
          <cell r="B665" t="str">
            <v xml:space="preserve"> - tax rate</v>
          </cell>
          <cell r="D665" t="str">
            <v>%</v>
          </cell>
          <cell r="F665">
            <v>0.01</v>
          </cell>
          <cell r="G665">
            <v>0.01</v>
          </cell>
          <cell r="H665">
            <v>0.01</v>
          </cell>
          <cell r="I665">
            <v>0.01</v>
          </cell>
          <cell r="J665">
            <v>0.01</v>
          </cell>
          <cell r="K665">
            <v>0.01</v>
          </cell>
          <cell r="L665">
            <v>0.01</v>
          </cell>
          <cell r="M665">
            <v>0.01</v>
          </cell>
          <cell r="N665">
            <v>0.01</v>
          </cell>
          <cell r="O665">
            <v>0.01</v>
          </cell>
          <cell r="P665">
            <v>0.01</v>
          </cell>
          <cell r="Q665">
            <v>0.01</v>
          </cell>
          <cell r="R665">
            <v>0.01</v>
          </cell>
          <cell r="S665">
            <v>0.01</v>
          </cell>
          <cell r="T665">
            <v>0.01</v>
          </cell>
          <cell r="U665">
            <v>0.01</v>
          </cell>
          <cell r="V665">
            <v>0.01</v>
          </cell>
          <cell r="W665">
            <v>0.01</v>
          </cell>
          <cell r="X665">
            <v>0.01</v>
          </cell>
          <cell r="Y665">
            <v>0.01</v>
          </cell>
          <cell r="Z665">
            <v>0.01</v>
          </cell>
          <cell r="AA665">
            <v>0.01</v>
          </cell>
          <cell r="AB665">
            <v>0.01</v>
          </cell>
          <cell r="AC665">
            <v>0.01</v>
          </cell>
          <cell r="AD665">
            <v>0.01</v>
          </cell>
          <cell r="AE665">
            <v>0.01</v>
          </cell>
          <cell r="AF665">
            <v>0.01</v>
          </cell>
          <cell r="AG665">
            <v>0.01</v>
          </cell>
          <cell r="AH665">
            <v>0.01</v>
          </cell>
          <cell r="AI665">
            <v>0.01</v>
          </cell>
          <cell r="AJ665">
            <v>0.01</v>
          </cell>
        </row>
        <row r="666">
          <cell r="A666" t="str">
            <v xml:space="preserve"> - период уплаты</v>
          </cell>
          <cell r="B666" t="str">
            <v xml:space="preserve"> - payment period</v>
          </cell>
          <cell r="D666" t="str">
            <v>дни</v>
          </cell>
          <cell r="F666">
            <v>30</v>
          </cell>
          <cell r="G666">
            <v>30</v>
          </cell>
          <cell r="H666">
            <v>30</v>
          </cell>
          <cell r="I666">
            <v>30</v>
          </cell>
          <cell r="J666">
            <v>30</v>
          </cell>
          <cell r="K666">
            <v>30</v>
          </cell>
          <cell r="L666">
            <v>30</v>
          </cell>
          <cell r="M666">
            <v>30</v>
          </cell>
          <cell r="N666">
            <v>30</v>
          </cell>
          <cell r="O666">
            <v>30</v>
          </cell>
          <cell r="P666">
            <v>30</v>
          </cell>
          <cell r="Q666">
            <v>30</v>
          </cell>
          <cell r="R666">
            <v>30</v>
          </cell>
          <cell r="S666">
            <v>30</v>
          </cell>
          <cell r="T666">
            <v>30</v>
          </cell>
          <cell r="U666">
            <v>30</v>
          </cell>
          <cell r="V666">
            <v>30</v>
          </cell>
          <cell r="W666">
            <v>30</v>
          </cell>
          <cell r="X666">
            <v>30</v>
          </cell>
          <cell r="Y666">
            <v>30</v>
          </cell>
          <cell r="Z666">
            <v>30</v>
          </cell>
          <cell r="AA666">
            <v>30</v>
          </cell>
          <cell r="AB666">
            <v>30</v>
          </cell>
          <cell r="AC666">
            <v>30</v>
          </cell>
          <cell r="AD666">
            <v>30</v>
          </cell>
          <cell r="AE666">
            <v>30</v>
          </cell>
          <cell r="AF666">
            <v>30</v>
          </cell>
          <cell r="AG666">
            <v>30</v>
          </cell>
          <cell r="AH666">
            <v>30</v>
          </cell>
          <cell r="AI666">
            <v>30</v>
          </cell>
          <cell r="AJ666">
            <v>30</v>
          </cell>
        </row>
        <row r="667">
          <cell r="A667" t="str">
            <v>Налог как краткосрочный пассив</v>
          </cell>
          <cell r="B667" t="str">
            <v xml:space="preserve">Tax as short-term liabilities </v>
          </cell>
          <cell r="D667" t="str">
            <v>тыс.руб.</v>
          </cell>
          <cell r="E667" t="str">
            <v>liab,del_str</v>
          </cell>
          <cell r="F667">
            <v>0</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L667">
            <v>0</v>
          </cell>
        </row>
        <row r="669">
          <cell r="A669" t="str">
            <v>Сбор на нужды правоохранительных органов</v>
          </cell>
          <cell r="B669" t="str">
            <v>Police tax</v>
          </cell>
          <cell r="D669" t="str">
            <v>тыс.руб.</v>
          </cell>
          <cell r="E669" t="str">
            <v>tax</v>
          </cell>
          <cell r="F669">
            <v>0</v>
          </cell>
          <cell r="G669">
            <v>0</v>
          </cell>
          <cell r="H669">
            <v>0</v>
          </cell>
          <cell r="I669">
            <v>0</v>
          </cell>
          <cell r="J669">
            <v>0</v>
          </cell>
          <cell r="K669">
            <v>0</v>
          </cell>
          <cell r="L669">
            <v>0</v>
          </cell>
          <cell r="M669">
            <v>0</v>
          </cell>
          <cell r="N669">
            <v>0</v>
          </cell>
          <cell r="O669">
            <v>0</v>
          </cell>
          <cell r="P669">
            <v>0</v>
          </cell>
          <cell r="Q669">
            <v>0</v>
          </cell>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L669">
            <v>0</v>
          </cell>
        </row>
        <row r="670">
          <cell r="A670" t="str">
            <v xml:space="preserve"> - ставка</v>
          </cell>
          <cell r="B670" t="str">
            <v xml:space="preserve"> - tax rate</v>
          </cell>
          <cell r="D670" t="str">
            <v>%</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row>
        <row r="671">
          <cell r="A671" t="str">
            <v xml:space="preserve"> - период уплаты</v>
          </cell>
          <cell r="B671" t="str">
            <v xml:space="preserve"> - payment period</v>
          </cell>
          <cell r="D671" t="str">
            <v>дни</v>
          </cell>
          <cell r="F671">
            <v>30</v>
          </cell>
          <cell r="G671">
            <v>30</v>
          </cell>
          <cell r="H671">
            <v>30</v>
          </cell>
          <cell r="I671">
            <v>30</v>
          </cell>
          <cell r="J671">
            <v>30</v>
          </cell>
          <cell r="K671">
            <v>30</v>
          </cell>
          <cell r="L671">
            <v>30</v>
          </cell>
          <cell r="M671">
            <v>30</v>
          </cell>
          <cell r="N671">
            <v>30</v>
          </cell>
          <cell r="O671">
            <v>30</v>
          </cell>
          <cell r="P671">
            <v>30</v>
          </cell>
          <cell r="Q671">
            <v>30</v>
          </cell>
          <cell r="R671">
            <v>30</v>
          </cell>
          <cell r="S671">
            <v>30</v>
          </cell>
          <cell r="T671">
            <v>30</v>
          </cell>
          <cell r="U671">
            <v>30</v>
          </cell>
          <cell r="V671">
            <v>30</v>
          </cell>
          <cell r="W671">
            <v>30</v>
          </cell>
          <cell r="X671">
            <v>30</v>
          </cell>
          <cell r="Y671">
            <v>30</v>
          </cell>
          <cell r="Z671">
            <v>30</v>
          </cell>
          <cell r="AA671">
            <v>30</v>
          </cell>
          <cell r="AB671">
            <v>30</v>
          </cell>
          <cell r="AC671">
            <v>30</v>
          </cell>
          <cell r="AD671">
            <v>30</v>
          </cell>
          <cell r="AE671">
            <v>30</v>
          </cell>
          <cell r="AF671">
            <v>30</v>
          </cell>
          <cell r="AG671">
            <v>30</v>
          </cell>
          <cell r="AH671">
            <v>30</v>
          </cell>
          <cell r="AI671">
            <v>30</v>
          </cell>
          <cell r="AJ671">
            <v>30</v>
          </cell>
        </row>
        <row r="672">
          <cell r="A672" t="str">
            <v>Налог как краткосрочный пассив</v>
          </cell>
          <cell r="B672" t="str">
            <v xml:space="preserve">Tax as short-term liabilities </v>
          </cell>
          <cell r="D672" t="str">
            <v>тыс.руб.</v>
          </cell>
          <cell r="E672" t="str">
            <v>liab,del_str</v>
          </cell>
          <cell r="F672">
            <v>0</v>
          </cell>
          <cell r="G672">
            <v>0</v>
          </cell>
          <cell r="H672">
            <v>0</v>
          </cell>
          <cell r="I672">
            <v>0</v>
          </cell>
          <cell r="J672">
            <v>0</v>
          </cell>
          <cell r="K672">
            <v>0</v>
          </cell>
          <cell r="L672">
            <v>0</v>
          </cell>
          <cell r="M672">
            <v>0</v>
          </cell>
          <cell r="N672">
            <v>0</v>
          </cell>
          <cell r="O672">
            <v>0</v>
          </cell>
          <cell r="P672">
            <v>0</v>
          </cell>
          <cell r="Q672">
            <v>0</v>
          </cell>
          <cell r="R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F672">
            <v>0</v>
          </cell>
          <cell r="AG672">
            <v>0</v>
          </cell>
          <cell r="AH672">
            <v>0</v>
          </cell>
          <cell r="AI672">
            <v>0</v>
          </cell>
          <cell r="AJ672">
            <v>0</v>
          </cell>
          <cell r="AL672">
            <v>0</v>
          </cell>
        </row>
        <row r="674">
          <cell r="A674" t="str">
            <v>Наименование налога</v>
          </cell>
          <cell r="B674" t="str">
            <v>Other tax</v>
          </cell>
          <cell r="D674" t="str">
            <v>тыс.руб.</v>
          </cell>
          <cell r="E674" t="str">
            <v>tax</v>
          </cell>
          <cell r="F674">
            <v>0</v>
          </cell>
          <cell r="G674">
            <v>0</v>
          </cell>
          <cell r="H674">
            <v>0</v>
          </cell>
          <cell r="I674">
            <v>0</v>
          </cell>
          <cell r="J674">
            <v>0</v>
          </cell>
          <cell r="K674">
            <v>0</v>
          </cell>
          <cell r="L674">
            <v>0</v>
          </cell>
          <cell r="M674">
            <v>0</v>
          </cell>
          <cell r="N674">
            <v>0</v>
          </cell>
          <cell r="O674">
            <v>0</v>
          </cell>
          <cell r="P674">
            <v>0</v>
          </cell>
          <cell r="Q674">
            <v>0</v>
          </cell>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L674">
            <v>0</v>
          </cell>
        </row>
        <row r="675">
          <cell r="A675" t="str">
            <v xml:space="preserve"> - ставка</v>
          </cell>
          <cell r="B675" t="str">
            <v xml:space="preserve"> - tax rate</v>
          </cell>
          <cell r="D675" t="str">
            <v>%</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row>
        <row r="676">
          <cell r="A676" t="str">
            <v xml:space="preserve"> - период уплаты</v>
          </cell>
          <cell r="B676" t="str">
            <v xml:space="preserve"> - payment period</v>
          </cell>
          <cell r="D676" t="str">
            <v>дни</v>
          </cell>
          <cell r="F676">
            <v>90</v>
          </cell>
          <cell r="G676">
            <v>90</v>
          </cell>
          <cell r="H676">
            <v>90</v>
          </cell>
          <cell r="I676">
            <v>90</v>
          </cell>
          <cell r="J676">
            <v>90</v>
          </cell>
          <cell r="K676">
            <v>90</v>
          </cell>
          <cell r="L676">
            <v>90</v>
          </cell>
          <cell r="M676">
            <v>90</v>
          </cell>
          <cell r="N676">
            <v>90</v>
          </cell>
          <cell r="O676">
            <v>90</v>
          </cell>
          <cell r="P676">
            <v>90</v>
          </cell>
          <cell r="Q676">
            <v>90</v>
          </cell>
          <cell r="R676">
            <v>90</v>
          </cell>
          <cell r="S676">
            <v>90</v>
          </cell>
          <cell r="T676">
            <v>90</v>
          </cell>
          <cell r="U676">
            <v>90</v>
          </cell>
          <cell r="V676">
            <v>90</v>
          </cell>
          <cell r="W676">
            <v>90</v>
          </cell>
          <cell r="X676">
            <v>90</v>
          </cell>
          <cell r="Y676">
            <v>90</v>
          </cell>
          <cell r="Z676">
            <v>90</v>
          </cell>
          <cell r="AA676">
            <v>90</v>
          </cell>
          <cell r="AB676">
            <v>90</v>
          </cell>
          <cell r="AC676">
            <v>90</v>
          </cell>
          <cell r="AD676">
            <v>90</v>
          </cell>
          <cell r="AE676">
            <v>90</v>
          </cell>
          <cell r="AF676">
            <v>90</v>
          </cell>
          <cell r="AG676">
            <v>90</v>
          </cell>
          <cell r="AH676">
            <v>90</v>
          </cell>
          <cell r="AI676">
            <v>90</v>
          </cell>
          <cell r="AJ676">
            <v>90</v>
          </cell>
        </row>
        <row r="677">
          <cell r="A677" t="str">
            <v xml:space="preserve"> - налогооблагаемая база</v>
          </cell>
          <cell r="B677" t="str">
            <v xml:space="preserve"> - basis of tax payment</v>
          </cell>
          <cell r="D677" t="str">
            <v>тыс.руб.</v>
          </cell>
          <cell r="F677">
            <v>0</v>
          </cell>
          <cell r="G677">
            <v>0</v>
          </cell>
          <cell r="H677">
            <v>0</v>
          </cell>
          <cell r="I677">
            <v>0</v>
          </cell>
          <cell r="J677">
            <v>0</v>
          </cell>
          <cell r="K677">
            <v>0</v>
          </cell>
          <cell r="L677">
            <v>0</v>
          </cell>
          <cell r="M677">
            <v>0</v>
          </cell>
          <cell r="N677">
            <v>0</v>
          </cell>
          <cell r="O677">
            <v>0</v>
          </cell>
          <cell r="P677">
            <v>0</v>
          </cell>
          <cell r="Q677">
            <v>0</v>
          </cell>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L677">
            <v>0</v>
          </cell>
        </row>
        <row r="678">
          <cell r="A678" t="str">
            <v>Налог как краткосрочный пассив</v>
          </cell>
          <cell r="B678" t="str">
            <v xml:space="preserve">Tax as short-term liabilities </v>
          </cell>
          <cell r="D678" t="str">
            <v>тыс.руб.</v>
          </cell>
          <cell r="E678" t="str">
            <v>liab,del_str</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L678">
            <v>0</v>
          </cell>
        </row>
        <row r="680">
          <cell r="A680" t="str">
            <v xml:space="preserve"> = Итого платежи по налогам, относимым на фин.результаты</v>
          </cell>
          <cell r="B680" t="str">
            <v xml:space="preserve"> = Total tax payments, refered on financial outcomes</v>
          </cell>
          <cell r="D680" t="str">
            <v>тыс.руб.</v>
          </cell>
          <cell r="F680">
            <v>0</v>
          </cell>
          <cell r="G680">
            <v>0</v>
          </cell>
          <cell r="H680">
            <v>5009.7416334314248</v>
          </cell>
          <cell r="I680">
            <v>5513.7179697908205</v>
          </cell>
          <cell r="J680">
            <v>5990.2333570696537</v>
          </cell>
          <cell r="K680">
            <v>6472.0653347389853</v>
          </cell>
          <cell r="L680">
            <v>6953.897312408315</v>
          </cell>
          <cell r="M680">
            <v>7321.6822856717281</v>
          </cell>
          <cell r="N680">
            <v>7682.7620207011441</v>
          </cell>
          <cell r="O680">
            <v>8043.841755730562</v>
          </cell>
          <cell r="P680">
            <v>8404.9214907599799</v>
          </cell>
          <cell r="Q680">
            <v>8766.0012257893941</v>
          </cell>
          <cell r="R680">
            <v>9173.6953563713578</v>
          </cell>
          <cell r="S680">
            <v>9584.1127221603019</v>
          </cell>
          <cell r="T680">
            <v>9994.5300879492443</v>
          </cell>
          <cell r="U680">
            <v>10404.947453738185</v>
          </cell>
          <cell r="V680">
            <v>10343.866781029632</v>
          </cell>
          <cell r="W680">
            <v>10256.102855029632</v>
          </cell>
          <cell r="X680">
            <v>10168.338929029633</v>
          </cell>
          <cell r="Y680">
            <v>10080.575003029633</v>
          </cell>
          <cell r="Z680">
            <v>9992.8110770296335</v>
          </cell>
          <cell r="AA680">
            <v>9905.047151029632</v>
          </cell>
          <cell r="AB680">
            <v>9817.2832250296324</v>
          </cell>
          <cell r="AC680">
            <v>9729.5192990296327</v>
          </cell>
          <cell r="AD680">
            <v>9641.7553730296331</v>
          </cell>
          <cell r="AE680">
            <v>9553.9914470296335</v>
          </cell>
          <cell r="AF680">
            <v>9466.227521029632</v>
          </cell>
          <cell r="AG680">
            <v>9378.4635950296324</v>
          </cell>
          <cell r="AH680">
            <v>9290.6996690296328</v>
          </cell>
          <cell r="AI680">
            <v>9245.6317070296318</v>
          </cell>
          <cell r="AJ680">
            <v>9244.4457080296324</v>
          </cell>
          <cell r="AL680">
            <v>255430.90934675554</v>
          </cell>
        </row>
        <row r="681">
          <cell r="A681" t="str">
            <v xml:space="preserve"> = Налоги как краткосрочный пассив</v>
          </cell>
          <cell r="B681" t="str">
            <v xml:space="preserve"> = Taxes as short-term liabilities </v>
          </cell>
          <cell r="D681" t="str">
            <v>тыс.руб.</v>
          </cell>
          <cell r="E681" t="str">
            <v>,del_str</v>
          </cell>
          <cell r="F681">
            <v>0</v>
          </cell>
          <cell r="G681">
            <v>0</v>
          </cell>
          <cell r="H681">
            <v>415.4446891119735</v>
          </cell>
          <cell r="I681">
            <v>443.9382160899433</v>
          </cell>
          <cell r="J681">
            <v>461.14719024709768</v>
          </cell>
          <cell r="K681">
            <v>479.02073820306424</v>
          </cell>
          <cell r="L681">
            <v>496.89428615903074</v>
          </cell>
          <cell r="M681">
            <v>509.45710574525106</v>
          </cell>
          <cell r="N681">
            <v>521.18177055222191</v>
          </cell>
          <cell r="O681">
            <v>532.90643535919276</v>
          </cell>
          <cell r="P681">
            <v>544.63110016616372</v>
          </cell>
          <cell r="Q681">
            <v>556.35576497313446</v>
          </cell>
          <cell r="R681">
            <v>570.24963252870941</v>
          </cell>
          <cell r="S681">
            <v>584.48390448515659</v>
          </cell>
          <cell r="T681">
            <v>598.71817644160365</v>
          </cell>
          <cell r="U681">
            <v>612.95244839805082</v>
          </cell>
          <cell r="V681">
            <v>605.31736430948172</v>
          </cell>
          <cell r="W681">
            <v>594.34687355948165</v>
          </cell>
          <cell r="X681">
            <v>583.3763828094817</v>
          </cell>
          <cell r="Y681">
            <v>572.40589205948163</v>
          </cell>
          <cell r="Z681">
            <v>561.43540130948168</v>
          </cell>
          <cell r="AA681">
            <v>550.46491055948172</v>
          </cell>
          <cell r="AB681">
            <v>539.49441980948177</v>
          </cell>
          <cell r="AC681">
            <v>528.5239290594817</v>
          </cell>
          <cell r="AD681">
            <v>517.55343830948175</v>
          </cell>
          <cell r="AE681">
            <v>506.58294755948179</v>
          </cell>
          <cell r="AF681">
            <v>495.61245680948178</v>
          </cell>
          <cell r="AG681">
            <v>484.64196605948177</v>
          </cell>
          <cell r="AH681">
            <v>473.67147530948182</v>
          </cell>
          <cell r="AI681">
            <v>468.0379800594817</v>
          </cell>
          <cell r="AJ681">
            <v>467.88973018448161</v>
          </cell>
          <cell r="AL681">
            <v>15276.736626227819</v>
          </cell>
        </row>
        <row r="683">
          <cell r="A683" t="str">
            <v>4. НАЛОГ НА ПРИБЫЛЬ</v>
          </cell>
          <cell r="B683" t="str">
            <v>4. PROFIT TAX</v>
          </cell>
        </row>
        <row r="685">
          <cell r="A685" t="str">
            <v>Сумма к выплате</v>
          </cell>
          <cell r="B685" t="str">
            <v>Profit tax (to be paid)</v>
          </cell>
          <cell r="D685" t="str">
            <v>тыс.руб.</v>
          </cell>
          <cell r="F685">
            <v>0</v>
          </cell>
          <cell r="G685">
            <v>0</v>
          </cell>
          <cell r="H685">
            <v>13112.076940831746</v>
          </cell>
          <cell r="I685">
            <v>15166.288146560781</v>
          </cell>
          <cell r="J685">
            <v>18686.477330932223</v>
          </cell>
          <cell r="K685">
            <v>22290.350533609937</v>
          </cell>
          <cell r="L685">
            <v>25889.975736287659</v>
          </cell>
          <cell r="M685">
            <v>29128.668797112037</v>
          </cell>
          <cell r="N685">
            <v>32363.763916712596</v>
          </cell>
          <cell r="O685">
            <v>35593.495621961134</v>
          </cell>
          <cell r="P685">
            <v>38817.703010427147</v>
          </cell>
          <cell r="Q685">
            <v>42036.220352607059</v>
          </cell>
          <cell r="R685">
            <v>45447.749013228924</v>
          </cell>
          <cell r="S685">
            <v>48852.587527296273</v>
          </cell>
          <cell r="T685">
            <v>52251.20837415562</v>
          </cell>
          <cell r="U685">
            <v>55643.425023790696</v>
          </cell>
          <cell r="V685">
            <v>55431.610624067478</v>
          </cell>
          <cell r="W685">
            <v>55219.405992298984</v>
          </cell>
          <cell r="X685">
            <v>55000.20332131024</v>
          </cell>
          <cell r="Y685">
            <v>54773.792669924645</v>
          </cell>
          <cell r="Z685">
            <v>54539.957798730276</v>
          </cell>
          <cell r="AA685">
            <v>54298.475981132884</v>
          </cell>
          <cell r="AB685">
            <v>54049.117808740368</v>
          </cell>
          <cell r="AC685">
            <v>53791.646990908863</v>
          </cell>
          <cell r="AD685">
            <v>53525.820148275219</v>
          </cell>
          <cell r="AE685">
            <v>53251.386600095364</v>
          </cell>
          <cell r="AF685">
            <v>52968.088145202921</v>
          </cell>
          <cell r="AG685">
            <v>52675.658836396498</v>
          </cell>
          <cell r="AH685">
            <v>52373.824748058687</v>
          </cell>
          <cell r="AI685">
            <v>53076.759841443527</v>
          </cell>
          <cell r="AJ685">
            <v>52762.946573103538</v>
          </cell>
          <cell r="AL685">
            <v>1283018.6864052031</v>
          </cell>
        </row>
        <row r="686">
          <cell r="A686" t="str">
            <v xml:space="preserve"> - ставка</v>
          </cell>
          <cell r="B686" t="str">
            <v xml:space="preserve"> - tax rate</v>
          </cell>
          <cell r="D686" t="str">
            <v>%</v>
          </cell>
          <cell r="F686">
            <v>0.24</v>
          </cell>
          <cell r="G686">
            <v>0.24</v>
          </cell>
          <cell r="H686">
            <v>0.24</v>
          </cell>
          <cell r="I686">
            <v>0.24</v>
          </cell>
          <cell r="J686">
            <v>0.24</v>
          </cell>
          <cell r="K686">
            <v>0.24</v>
          </cell>
          <cell r="L686">
            <v>0.24</v>
          </cell>
          <cell r="M686">
            <v>0.24</v>
          </cell>
          <cell r="N686">
            <v>0.24</v>
          </cell>
          <cell r="O686">
            <v>0.24</v>
          </cell>
          <cell r="P686">
            <v>0.24</v>
          </cell>
          <cell r="Q686">
            <v>0.24</v>
          </cell>
          <cell r="R686">
            <v>0.24</v>
          </cell>
          <cell r="S686">
            <v>0.24</v>
          </cell>
          <cell r="T686">
            <v>0.24</v>
          </cell>
          <cell r="U686">
            <v>0.24</v>
          </cell>
          <cell r="V686">
            <v>0.24</v>
          </cell>
          <cell r="W686">
            <v>0.24</v>
          </cell>
          <cell r="X686">
            <v>0.24</v>
          </cell>
          <cell r="Y686">
            <v>0.24</v>
          </cell>
          <cell r="Z686">
            <v>0.24</v>
          </cell>
          <cell r="AA686">
            <v>0.24</v>
          </cell>
          <cell r="AB686">
            <v>0.24</v>
          </cell>
          <cell r="AC686">
            <v>0.24</v>
          </cell>
          <cell r="AD686">
            <v>0.24</v>
          </cell>
          <cell r="AE686">
            <v>0.24</v>
          </cell>
          <cell r="AF686">
            <v>0.24</v>
          </cell>
          <cell r="AG686">
            <v>0.24</v>
          </cell>
          <cell r="AH686">
            <v>0.24</v>
          </cell>
          <cell r="AI686">
            <v>0.24</v>
          </cell>
          <cell r="AJ686">
            <v>0.24</v>
          </cell>
        </row>
        <row r="687">
          <cell r="A687" t="str">
            <v xml:space="preserve"> - период уплаты</v>
          </cell>
          <cell r="B687" t="str">
            <v xml:space="preserve"> - payment period</v>
          </cell>
          <cell r="D687" t="str">
            <v>дни</v>
          </cell>
          <cell r="F687">
            <v>90</v>
          </cell>
          <cell r="G687">
            <v>90</v>
          </cell>
          <cell r="H687">
            <v>90</v>
          </cell>
          <cell r="I687">
            <v>90</v>
          </cell>
          <cell r="J687">
            <v>90</v>
          </cell>
          <cell r="K687">
            <v>90</v>
          </cell>
          <cell r="L687">
            <v>90</v>
          </cell>
          <cell r="M687">
            <v>90</v>
          </cell>
          <cell r="N687">
            <v>90</v>
          </cell>
          <cell r="O687">
            <v>90</v>
          </cell>
          <cell r="P687">
            <v>90</v>
          </cell>
          <cell r="Q687">
            <v>90</v>
          </cell>
          <cell r="R687">
            <v>90</v>
          </cell>
          <cell r="S687">
            <v>90</v>
          </cell>
          <cell r="T687">
            <v>90</v>
          </cell>
          <cell r="U687">
            <v>90</v>
          </cell>
          <cell r="V687">
            <v>90</v>
          </cell>
          <cell r="W687">
            <v>90</v>
          </cell>
          <cell r="X687">
            <v>90</v>
          </cell>
          <cell r="Y687">
            <v>90</v>
          </cell>
          <cell r="Z687">
            <v>90</v>
          </cell>
          <cell r="AA687">
            <v>90</v>
          </cell>
          <cell r="AB687">
            <v>90</v>
          </cell>
          <cell r="AC687">
            <v>90</v>
          </cell>
          <cell r="AD687">
            <v>90</v>
          </cell>
          <cell r="AE687">
            <v>90</v>
          </cell>
          <cell r="AF687">
            <v>90</v>
          </cell>
          <cell r="AG687">
            <v>90</v>
          </cell>
          <cell r="AH687">
            <v>90</v>
          </cell>
          <cell r="AI687">
            <v>90</v>
          </cell>
          <cell r="AJ687">
            <v>90</v>
          </cell>
        </row>
        <row r="688">
          <cell r="A688" t="str">
            <v>Налогооблагаемая прибыль без учета льгот</v>
          </cell>
          <cell r="B688" t="str">
            <v>Taxable profit without allowances</v>
          </cell>
          <cell r="D688" t="str">
            <v>тыс.руб.</v>
          </cell>
          <cell r="F688">
            <v>0</v>
          </cell>
          <cell r="G688">
            <v>0</v>
          </cell>
          <cell r="H688">
            <v>54633.653920132281</v>
          </cell>
          <cell r="I688">
            <v>63192.867277336591</v>
          </cell>
          <cell r="J688">
            <v>77860.322212217594</v>
          </cell>
          <cell r="K688">
            <v>92876.460556708073</v>
          </cell>
          <cell r="L688">
            <v>107874.89890119858</v>
          </cell>
          <cell r="M688">
            <v>121369.45332130016</v>
          </cell>
          <cell r="N688">
            <v>134849.01631963582</v>
          </cell>
          <cell r="O688">
            <v>148306.2317581714</v>
          </cell>
          <cell r="P688">
            <v>161740.42921011313</v>
          </cell>
          <cell r="Q688">
            <v>175150.91813586274</v>
          </cell>
          <cell r="R688">
            <v>189365.62088845385</v>
          </cell>
          <cell r="S688">
            <v>203552.44803040114</v>
          </cell>
          <cell r="T688">
            <v>217713.36822564842</v>
          </cell>
          <cell r="U688">
            <v>231847.60426579457</v>
          </cell>
          <cell r="V688">
            <v>230965.04426694784</v>
          </cell>
          <cell r="W688">
            <v>230080.85830124578</v>
          </cell>
          <cell r="X688">
            <v>229167.51383879269</v>
          </cell>
          <cell r="Y688">
            <v>228224.13612468602</v>
          </cell>
          <cell r="Z688">
            <v>227249.82416137616</v>
          </cell>
          <cell r="AA688">
            <v>226243.64992138703</v>
          </cell>
          <cell r="AB688">
            <v>225204.65753641821</v>
          </cell>
          <cell r="AC688">
            <v>224131.86246212028</v>
          </cell>
          <cell r="AD688">
            <v>223024.25061781344</v>
          </cell>
          <cell r="AE688">
            <v>221880.77750039735</v>
          </cell>
          <cell r="AF688">
            <v>220700.36727167884</v>
          </cell>
          <cell r="AG688">
            <v>219481.91181831874</v>
          </cell>
          <cell r="AH688">
            <v>218224.26978357788</v>
          </cell>
          <cell r="AI688">
            <v>221153.16600601471</v>
          </cell>
          <cell r="AJ688">
            <v>219845.61072126476</v>
          </cell>
          <cell r="AL688">
            <v>5345911.1933550136</v>
          </cell>
        </row>
        <row r="689">
          <cell r="A689" t="str">
            <v xml:space="preserve"> - прямые вычеты из прибыли</v>
          </cell>
          <cell r="B689" t="str">
            <v xml:space="preserve"> - direct income deductions </v>
          </cell>
          <cell r="D689" t="str">
            <v>тыс.руб.</v>
          </cell>
          <cell r="F689">
            <v>0</v>
          </cell>
          <cell r="G689">
            <v>0</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H689">
            <v>0</v>
          </cell>
          <cell r="AI689">
            <v>0</v>
          </cell>
          <cell r="AJ689">
            <v>0</v>
          </cell>
          <cell r="AL689">
            <v>0</v>
          </cell>
        </row>
        <row r="690">
          <cell r="A690" t="str">
            <v xml:space="preserve"> - реинвестируемая прибыль</v>
          </cell>
          <cell r="B690" t="str">
            <v xml:space="preserve"> - reinvestment profit </v>
          </cell>
          <cell r="D690" t="str">
            <v>тыс.руб.</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L690">
            <v>0</v>
          </cell>
        </row>
        <row r="691">
          <cell r="A691" t="str">
            <v>Налогооблагаемая прибыль с учетом льгот</v>
          </cell>
          <cell r="B691" t="str">
            <v>Taxable profit with allowance</v>
          </cell>
          <cell r="D691" t="str">
            <v>тыс.руб.</v>
          </cell>
          <cell r="F691">
            <v>0</v>
          </cell>
          <cell r="G691">
            <v>0</v>
          </cell>
          <cell r="H691">
            <v>54633.653920132281</v>
          </cell>
          <cell r="I691">
            <v>63192.867277336591</v>
          </cell>
          <cell r="J691">
            <v>77860.322212217594</v>
          </cell>
          <cell r="K691">
            <v>92876.460556708073</v>
          </cell>
          <cell r="L691">
            <v>107874.89890119858</v>
          </cell>
          <cell r="M691">
            <v>121369.45332130016</v>
          </cell>
          <cell r="N691">
            <v>134849.01631963582</v>
          </cell>
          <cell r="O691">
            <v>148306.2317581714</v>
          </cell>
          <cell r="P691">
            <v>161740.42921011313</v>
          </cell>
          <cell r="Q691">
            <v>175150.91813586274</v>
          </cell>
          <cell r="R691">
            <v>189365.62088845385</v>
          </cell>
          <cell r="S691">
            <v>203552.44803040114</v>
          </cell>
          <cell r="T691">
            <v>217713.36822564842</v>
          </cell>
          <cell r="U691">
            <v>231847.60426579457</v>
          </cell>
          <cell r="V691">
            <v>230965.04426694784</v>
          </cell>
          <cell r="W691">
            <v>230080.85830124578</v>
          </cell>
          <cell r="X691">
            <v>229167.51383879269</v>
          </cell>
          <cell r="Y691">
            <v>228224.13612468602</v>
          </cell>
          <cell r="Z691">
            <v>227249.82416137616</v>
          </cell>
          <cell r="AA691">
            <v>226243.64992138703</v>
          </cell>
          <cell r="AB691">
            <v>225204.65753641821</v>
          </cell>
          <cell r="AC691">
            <v>224131.86246212028</v>
          </cell>
          <cell r="AD691">
            <v>223024.25061781344</v>
          </cell>
          <cell r="AE691">
            <v>221880.77750039735</v>
          </cell>
          <cell r="AF691">
            <v>220700.36727167884</v>
          </cell>
          <cell r="AG691">
            <v>219481.91181831874</v>
          </cell>
          <cell r="AH691">
            <v>218224.26978357788</v>
          </cell>
          <cell r="AI691">
            <v>221153.16600601471</v>
          </cell>
          <cell r="AJ691">
            <v>219845.61072126476</v>
          </cell>
          <cell r="AL691">
            <v>5345911.1933550136</v>
          </cell>
        </row>
        <row r="692">
          <cell r="E692" t="str">
            <v>,del_str</v>
          </cell>
        </row>
        <row r="693">
          <cell r="A693" t="str">
            <v>Учет реинвестирования прибыли</v>
          </cell>
          <cell r="B693" t="str">
            <v>The account  of the reinvestment profit</v>
          </cell>
          <cell r="C693">
            <v>1</v>
          </cell>
          <cell r="D693" t="str">
            <v>Да</v>
          </cell>
          <cell r="E693" t="str">
            <v>,del_str</v>
          </cell>
        </row>
        <row r="694">
          <cell r="A694" t="str">
            <v xml:space="preserve"> - потребность в финансировании ПА и возврат инв.кредитов</v>
          </cell>
          <cell r="B694" t="str">
            <v xml:space="preserve"> - need for financing Fixed Assets and  investment loans repayment </v>
          </cell>
          <cell r="D694" t="str">
            <v>тыс.руб.</v>
          </cell>
          <cell r="E694" t="str">
            <v>,del_str</v>
          </cell>
          <cell r="F694">
            <v>0</v>
          </cell>
          <cell r="G694">
            <v>118599.9</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L694">
            <v>118599.9</v>
          </cell>
        </row>
        <row r="695">
          <cell r="A695" t="str">
            <v xml:space="preserve"> - накопленный амортизационный фонд</v>
          </cell>
          <cell r="B695" t="str">
            <v xml:space="preserve"> - the accumulated fund of depriciation charges</v>
          </cell>
          <cell r="D695" t="str">
            <v>тыс.руб.</v>
          </cell>
          <cell r="E695" t="str">
            <v>,del_str</v>
          </cell>
          <cell r="F695">
            <v>0</v>
          </cell>
          <cell r="G695">
            <v>0</v>
          </cell>
          <cell r="H695">
            <v>4388.1962999999996</v>
          </cell>
          <cell r="I695">
            <v>8776.3925999999992</v>
          </cell>
          <cell r="J695">
            <v>13164.588899999999</v>
          </cell>
          <cell r="K695">
            <v>17552.785199999998</v>
          </cell>
          <cell r="L695">
            <v>21940.981499999998</v>
          </cell>
          <cell r="M695">
            <v>26329.177799999998</v>
          </cell>
          <cell r="N695">
            <v>30717.374099999997</v>
          </cell>
          <cell r="O695">
            <v>35105.570399999997</v>
          </cell>
          <cell r="P695">
            <v>39493.766699999993</v>
          </cell>
          <cell r="Q695">
            <v>43881.962999999989</v>
          </cell>
          <cell r="R695">
            <v>48270.159299999985</v>
          </cell>
          <cell r="S695">
            <v>52658.355599999981</v>
          </cell>
          <cell r="T695">
            <v>57046.551899999977</v>
          </cell>
          <cell r="U695">
            <v>61434.748199999973</v>
          </cell>
          <cell r="V695">
            <v>65822.944499999969</v>
          </cell>
          <cell r="W695">
            <v>70211.140799999965</v>
          </cell>
          <cell r="X695">
            <v>74599.337099999961</v>
          </cell>
          <cell r="Y695">
            <v>78987.533399999957</v>
          </cell>
          <cell r="Z695">
            <v>83375.729699999953</v>
          </cell>
          <cell r="AA695">
            <v>87763.925999999949</v>
          </cell>
          <cell r="AB695">
            <v>92152.122299999945</v>
          </cell>
          <cell r="AC695">
            <v>96540.31859999994</v>
          </cell>
          <cell r="AD695">
            <v>100928.51489999994</v>
          </cell>
          <cell r="AE695">
            <v>105316.71119999993</v>
          </cell>
          <cell r="AF695">
            <v>109704.90749999993</v>
          </cell>
          <cell r="AG695">
            <v>114093.10379999992</v>
          </cell>
          <cell r="AH695">
            <v>118481.30009999992</v>
          </cell>
          <cell r="AI695">
            <v>118599.9</v>
          </cell>
          <cell r="AJ695">
            <v>118599.9</v>
          </cell>
          <cell r="AL695">
            <v>118599.9</v>
          </cell>
        </row>
        <row r="696">
          <cell r="A696" t="str">
            <v xml:space="preserve"> - использование амортизационный фонд</v>
          </cell>
          <cell r="B696" t="str">
            <v xml:space="preserve"> - use the fund of depriciation charges</v>
          </cell>
          <cell r="D696" t="str">
            <v>тыс.руб.</v>
          </cell>
          <cell r="E696" t="str">
            <v>,del_str</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L696">
            <v>0</v>
          </cell>
        </row>
        <row r="697">
          <cell r="A697" t="str">
            <v xml:space="preserve"> - потребность в финансировании за счет прибыли</v>
          </cell>
          <cell r="B697" t="str">
            <v xml:space="preserve"> - need for financing at the expense of the profit </v>
          </cell>
          <cell r="D697" t="str">
            <v>тыс.руб.</v>
          </cell>
          <cell r="E697" t="str">
            <v>,del_str</v>
          </cell>
          <cell r="F697">
            <v>0</v>
          </cell>
          <cell r="G697">
            <v>118599.9</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L697">
            <v>118599.9</v>
          </cell>
        </row>
        <row r="698">
          <cell r="A698" t="str">
            <v xml:space="preserve"> - максимальная величина реинвестируемой прибыли</v>
          </cell>
          <cell r="B698" t="str">
            <v xml:space="preserve"> - maximum size of the reinvestment profit </v>
          </cell>
          <cell r="D698" t="str">
            <v>тыс.руб.</v>
          </cell>
          <cell r="E698" t="str">
            <v>,del_str</v>
          </cell>
          <cell r="F698">
            <v>0</v>
          </cell>
          <cell r="G698">
            <v>0</v>
          </cell>
          <cell r="H698">
            <v>0</v>
          </cell>
          <cell r="I698">
            <v>0</v>
          </cell>
          <cell r="J698">
            <v>0</v>
          </cell>
          <cell r="K698">
            <v>0</v>
          </cell>
          <cell r="L698">
            <v>0</v>
          </cell>
          <cell r="M698">
            <v>0</v>
          </cell>
          <cell r="N698">
            <v>0</v>
          </cell>
          <cell r="O698">
            <v>0</v>
          </cell>
          <cell r="P698">
            <v>0</v>
          </cell>
          <cell r="Q698">
            <v>0</v>
          </cell>
          <cell r="R698">
            <v>0</v>
          </cell>
          <cell r="S698">
            <v>0</v>
          </cell>
          <cell r="T698">
            <v>0</v>
          </cell>
          <cell r="U698">
            <v>0</v>
          </cell>
          <cell r="V698">
            <v>0</v>
          </cell>
          <cell r="W698">
            <v>0</v>
          </cell>
          <cell r="X698">
            <v>0</v>
          </cell>
          <cell r="Y698">
            <v>0</v>
          </cell>
          <cell r="Z698">
            <v>0</v>
          </cell>
          <cell r="AA698">
            <v>0</v>
          </cell>
          <cell r="AB698">
            <v>0</v>
          </cell>
          <cell r="AC698">
            <v>0</v>
          </cell>
          <cell r="AD698">
            <v>0</v>
          </cell>
          <cell r="AE698">
            <v>0</v>
          </cell>
          <cell r="AF698">
            <v>0</v>
          </cell>
          <cell r="AG698">
            <v>0</v>
          </cell>
          <cell r="AH698">
            <v>0</v>
          </cell>
          <cell r="AI698">
            <v>0</v>
          </cell>
          <cell r="AJ698">
            <v>0</v>
          </cell>
        </row>
        <row r="699">
          <cell r="A699" t="str">
            <v>Налог как краткосрочный пассив</v>
          </cell>
          <cell r="B699" t="str">
            <v xml:space="preserve">Tax as short-term liabilities </v>
          </cell>
          <cell r="D699" t="str">
            <v>тыс.руб.</v>
          </cell>
          <cell r="E699" t="str">
            <v>liab,del_str</v>
          </cell>
          <cell r="F699">
            <v>0</v>
          </cell>
          <cell r="G699">
            <v>0</v>
          </cell>
          <cell r="H699">
            <v>1639.0096176039683</v>
          </cell>
          <cell r="I699">
            <v>1895.7860183200976</v>
          </cell>
          <cell r="J699">
            <v>2335.8096663665278</v>
          </cell>
          <cell r="K699">
            <v>2786.2938167012421</v>
          </cell>
          <cell r="L699">
            <v>3236.2469670359574</v>
          </cell>
          <cell r="M699">
            <v>3641.0835996390047</v>
          </cell>
          <cell r="N699">
            <v>4045.4704895890745</v>
          </cell>
          <cell r="O699">
            <v>4449.1869527451418</v>
          </cell>
          <cell r="P699">
            <v>4852.2128763033934</v>
          </cell>
          <cell r="Q699">
            <v>5254.5275440758824</v>
          </cell>
          <cell r="R699">
            <v>5680.9686266536155</v>
          </cell>
          <cell r="S699">
            <v>6106.573440912035</v>
          </cell>
          <cell r="T699">
            <v>6531.4010467694525</v>
          </cell>
          <cell r="U699">
            <v>6955.428127973837</v>
          </cell>
          <cell r="V699">
            <v>6928.9513280084348</v>
          </cell>
          <cell r="W699">
            <v>6902.425749037373</v>
          </cell>
          <cell r="X699">
            <v>6875.0254151637791</v>
          </cell>
          <cell r="Y699">
            <v>6846.7240837405807</v>
          </cell>
          <cell r="Z699">
            <v>6817.4947248412836</v>
          </cell>
          <cell r="AA699">
            <v>6787.3094976416105</v>
          </cell>
          <cell r="AB699">
            <v>6756.139726092546</v>
          </cell>
          <cell r="AC699">
            <v>6723.9558738636069</v>
          </cell>
          <cell r="AD699">
            <v>6690.7275185344033</v>
          </cell>
          <cell r="AE699">
            <v>6656.4233250119205</v>
          </cell>
          <cell r="AF699">
            <v>6621.0110181503642</v>
          </cell>
          <cell r="AG699">
            <v>6584.4573545495614</v>
          </cell>
          <cell r="AH699">
            <v>6546.7280935073359</v>
          </cell>
          <cell r="AI699">
            <v>6634.5949801804409</v>
          </cell>
          <cell r="AJ699">
            <v>6595.3683216379422</v>
          </cell>
          <cell r="AL699">
            <v>160377.33580065038</v>
          </cell>
        </row>
        <row r="703">
          <cell r="A703" t="str">
            <v>Цт=максимальные Постоянные цены</v>
          </cell>
          <cell r="B703" t="str">
            <v>Цт=максимальные Постоянные цены</v>
          </cell>
          <cell r="AL703" t="str">
            <v>АЛЬТ-Инвест™ 3.0</v>
          </cell>
        </row>
        <row r="704">
          <cell r="A704" t="str">
            <v>ОТЧЕТ О ПРИБЫЛИ</v>
          </cell>
          <cell r="B704" t="str">
            <v>PROFIT STATEMENT</v>
          </cell>
          <cell r="F704" t="str">
            <v>"0"</v>
          </cell>
          <cell r="G704" t="str">
            <v>1 год</v>
          </cell>
          <cell r="H704" t="str">
            <v>2 год</v>
          </cell>
          <cell r="I704" t="str">
            <v>3 год</v>
          </cell>
          <cell r="J704" t="str">
            <v>4 год</v>
          </cell>
          <cell r="K704" t="str">
            <v>5 год</v>
          </cell>
          <cell r="L704" t="str">
            <v>6 год</v>
          </cell>
          <cell r="M704" t="str">
            <v>7 год</v>
          </cell>
          <cell r="N704" t="str">
            <v>8 год</v>
          </cell>
          <cell r="O704" t="str">
            <v>9 год</v>
          </cell>
          <cell r="P704" t="str">
            <v>10 год</v>
          </cell>
          <cell r="Q704" t="str">
            <v>11 год</v>
          </cell>
          <cell r="R704" t="str">
            <v>12 год</v>
          </cell>
          <cell r="S704" t="str">
            <v>13 год</v>
          </cell>
          <cell r="T704" t="str">
            <v>14 год</v>
          </cell>
          <cell r="U704" t="str">
            <v>15 год</v>
          </cell>
          <cell r="V704" t="str">
            <v>16 год</v>
          </cell>
          <cell r="W704" t="str">
            <v>17 год</v>
          </cell>
          <cell r="X704" t="str">
            <v>18 год</v>
          </cell>
          <cell r="Y704" t="str">
            <v>19 год</v>
          </cell>
          <cell r="Z704" t="str">
            <v>20 год</v>
          </cell>
          <cell r="AA704" t="str">
            <v>21 год</v>
          </cell>
          <cell r="AB704" t="str">
            <v>22 год</v>
          </cell>
          <cell r="AC704" t="str">
            <v>23 год</v>
          </cell>
          <cell r="AD704" t="str">
            <v>24 год</v>
          </cell>
          <cell r="AE704" t="str">
            <v>25 год</v>
          </cell>
          <cell r="AF704" t="str">
            <v>26 год</v>
          </cell>
          <cell r="AG704" t="str">
            <v>27 год</v>
          </cell>
          <cell r="AH704" t="str">
            <v>28 год</v>
          </cell>
          <cell r="AI704" t="str">
            <v>29 год</v>
          </cell>
          <cell r="AJ704" t="str">
            <v>30 год</v>
          </cell>
          <cell r="AL704" t="str">
            <v>ВСЕГО</v>
          </cell>
        </row>
        <row r="706">
          <cell r="A706" t="str">
            <v>Выручка от реализации</v>
          </cell>
          <cell r="B706" t="str">
            <v>Sales revenue</v>
          </cell>
          <cell r="D706" t="str">
            <v>тыс.руб.</v>
          </cell>
          <cell r="F706">
            <v>0</v>
          </cell>
          <cell r="G706">
            <v>0</v>
          </cell>
          <cell r="H706">
            <v>168618.41205356369</v>
          </cell>
          <cell r="I706">
            <v>196221.2241071274</v>
          </cell>
          <cell r="J706">
            <v>230105.58350928724</v>
          </cell>
          <cell r="K706">
            <v>263989.94291144708</v>
          </cell>
          <cell r="L706">
            <v>297874.3023136069</v>
          </cell>
          <cell r="M706">
            <v>324602.54397097189</v>
          </cell>
          <cell r="N706">
            <v>351330.78562833695</v>
          </cell>
          <cell r="O706">
            <v>378059.02728570194</v>
          </cell>
          <cell r="P706">
            <v>404787.26894306706</v>
          </cell>
          <cell r="Q706">
            <v>431515.51060043194</v>
          </cell>
          <cell r="R706">
            <v>461169.82961416838</v>
          </cell>
          <cell r="S706">
            <v>490824.14862790494</v>
          </cell>
          <cell r="T706">
            <v>520478.4676416415</v>
          </cell>
          <cell r="U706">
            <v>550132.78665537795</v>
          </cell>
          <cell r="V706">
            <v>550132.78665537795</v>
          </cell>
          <cell r="W706">
            <v>550132.78665537795</v>
          </cell>
          <cell r="X706">
            <v>550132.78665537795</v>
          </cell>
          <cell r="Y706">
            <v>550132.78665537795</v>
          </cell>
          <cell r="Z706">
            <v>550132.78665537795</v>
          </cell>
          <cell r="AA706">
            <v>550132.78665537795</v>
          </cell>
          <cell r="AB706">
            <v>550132.78665537795</v>
          </cell>
          <cell r="AC706">
            <v>550132.78665537795</v>
          </cell>
          <cell r="AD706">
            <v>550132.78665537795</v>
          </cell>
          <cell r="AE706">
            <v>550132.78665537795</v>
          </cell>
          <cell r="AF706">
            <v>550132.78665537795</v>
          </cell>
          <cell r="AG706">
            <v>550132.78665537795</v>
          </cell>
          <cell r="AH706">
            <v>550132.78665537795</v>
          </cell>
          <cell r="AI706">
            <v>550132.78665537795</v>
          </cell>
          <cell r="AJ706">
            <v>550132.78665537795</v>
          </cell>
          <cell r="AL706">
            <v>13321701.633693298</v>
          </cell>
        </row>
        <row r="707">
          <cell r="A707" t="str">
            <v xml:space="preserve"> - полная себестоимость</v>
          </cell>
          <cell r="B707" t="str">
            <v xml:space="preserve"> - costs of product sold (cost price)</v>
          </cell>
          <cell r="D707" t="str">
            <v>тыс.руб.</v>
          </cell>
          <cell r="F707">
            <v>0</v>
          </cell>
          <cell r="G707">
            <v>0</v>
          </cell>
          <cell r="H707">
            <v>-108975.01649999998</v>
          </cell>
          <cell r="I707">
            <v>-127514.63885999999</v>
          </cell>
          <cell r="J707">
            <v>-146255.02794</v>
          </cell>
          <cell r="K707">
            <v>-164641.41702000002</v>
          </cell>
          <cell r="L707">
            <v>-183045.5061</v>
          </cell>
          <cell r="M707">
            <v>-195911.408364</v>
          </cell>
          <cell r="N707">
            <v>-208799.00728799999</v>
          </cell>
          <cell r="O707">
            <v>-221708.95377179998</v>
          </cell>
          <cell r="P707">
            <v>-234641.91824219396</v>
          </cell>
          <cell r="Q707">
            <v>-247598.5912387798</v>
          </cell>
          <cell r="R707">
            <v>-262630.51336934319</v>
          </cell>
          <cell r="S707">
            <v>-277687.58787534351</v>
          </cell>
          <cell r="T707">
            <v>-292770.56932804384</v>
          </cell>
          <cell r="U707">
            <v>-307880.23493584519</v>
          </cell>
          <cell r="V707">
            <v>-308823.87560740049</v>
          </cell>
          <cell r="W707">
            <v>-309795.82549910253</v>
          </cell>
          <cell r="X707">
            <v>-310796.93388755561</v>
          </cell>
          <cell r="Y707">
            <v>-311828.07552766229</v>
          </cell>
          <cell r="Z707">
            <v>-312890.15141697216</v>
          </cell>
          <cell r="AA707">
            <v>-313984.08958296129</v>
          </cell>
          <cell r="AB707">
            <v>-315110.84589393012</v>
          </cell>
          <cell r="AC707">
            <v>-316271.40489422804</v>
          </cell>
          <cell r="AD707">
            <v>-317466.78066453489</v>
          </cell>
          <cell r="AE707">
            <v>-318698.01770795096</v>
          </cell>
          <cell r="AF707">
            <v>-319966.19186266948</v>
          </cell>
          <cell r="AG707">
            <v>-321272.41124202957</v>
          </cell>
          <cell r="AH707">
            <v>-322617.81720277044</v>
          </cell>
          <cell r="AI707">
            <v>-319733.98894233361</v>
          </cell>
          <cell r="AJ707">
            <v>-321042.73022608354</v>
          </cell>
          <cell r="AL707">
            <v>-7720359.5309915347</v>
          </cell>
        </row>
        <row r="708">
          <cell r="A708" t="str">
            <v xml:space="preserve"> = Прибыль от основной деятельности</v>
          </cell>
          <cell r="B708" t="str">
            <v xml:space="preserve"> = Profit on realization</v>
          </cell>
          <cell r="D708" t="str">
            <v>тыс.руб.</v>
          </cell>
          <cell r="F708">
            <v>0</v>
          </cell>
          <cell r="G708">
            <v>0</v>
          </cell>
          <cell r="H708">
            <v>59643.395553563707</v>
          </cell>
          <cell r="I708">
            <v>68706.585247127412</v>
          </cell>
          <cell r="J708">
            <v>83850.555569287244</v>
          </cell>
          <cell r="K708">
            <v>99348.525891447061</v>
          </cell>
          <cell r="L708">
            <v>114828.7962136069</v>
          </cell>
          <cell r="M708">
            <v>128691.13560697189</v>
          </cell>
          <cell r="N708">
            <v>142531.77834033695</v>
          </cell>
          <cell r="O708">
            <v>156350.07351390197</v>
          </cell>
          <cell r="P708">
            <v>170145.3507008731</v>
          </cell>
          <cell r="Q708">
            <v>183916.91936165214</v>
          </cell>
          <cell r="R708">
            <v>198539.3162448252</v>
          </cell>
          <cell r="S708">
            <v>213136.56075256143</v>
          </cell>
          <cell r="T708">
            <v>227707.89831359766</v>
          </cell>
          <cell r="U708">
            <v>242252.55171953276</v>
          </cell>
          <cell r="V708">
            <v>241308.91104797745</v>
          </cell>
          <cell r="W708">
            <v>240336.96115627541</v>
          </cell>
          <cell r="X708">
            <v>239335.85276782233</v>
          </cell>
          <cell r="Y708">
            <v>238304.71112771565</v>
          </cell>
          <cell r="Z708">
            <v>237242.63523840578</v>
          </cell>
          <cell r="AA708">
            <v>236148.69707241666</v>
          </cell>
          <cell r="AB708">
            <v>235021.94076144783</v>
          </cell>
          <cell r="AC708">
            <v>233861.38176114991</v>
          </cell>
          <cell r="AD708">
            <v>232666.00599084306</v>
          </cell>
          <cell r="AE708">
            <v>231434.76894742699</v>
          </cell>
          <cell r="AF708">
            <v>230166.59479270846</v>
          </cell>
          <cell r="AG708">
            <v>228860.37541334837</v>
          </cell>
          <cell r="AH708">
            <v>227514.9694526075</v>
          </cell>
          <cell r="AI708">
            <v>230398.79771304433</v>
          </cell>
          <cell r="AJ708">
            <v>229090.0564292944</v>
          </cell>
          <cell r="AL708">
            <v>5601342.1027017701</v>
          </cell>
        </row>
        <row r="710">
          <cell r="A710" t="str">
            <v xml:space="preserve"> - доходы/расходы от прочей реализации</v>
          </cell>
          <cell r="B710" t="str">
            <v xml:space="preserve"> - incomes/consumptions of other realization </v>
          </cell>
          <cell r="D710" t="str">
            <v>тыс.руб.</v>
          </cell>
          <cell r="F710">
            <v>0</v>
          </cell>
          <cell r="G710">
            <v>0</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L710">
            <v>0</v>
          </cell>
        </row>
        <row r="711">
          <cell r="A711" t="str">
            <v xml:space="preserve"> - внереализационные доходы/расходы</v>
          </cell>
          <cell r="B711" t="str">
            <v xml:space="preserve"> - non-trade incomes/consumptions </v>
          </cell>
          <cell r="D711" t="str">
            <v>тыс.руб.</v>
          </cell>
          <cell r="F711">
            <v>0</v>
          </cell>
          <cell r="G711">
            <v>0</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L711">
            <v>0</v>
          </cell>
        </row>
        <row r="712">
          <cell r="A712" t="str">
            <v xml:space="preserve"> - курсовая разница</v>
          </cell>
          <cell r="B712" t="str">
            <v xml:space="preserve"> - difference in exchange </v>
          </cell>
          <cell r="D712" t="str">
            <v>тыс.руб.</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L712">
            <v>0</v>
          </cell>
        </row>
        <row r="713">
          <cell r="A713" t="str">
            <v xml:space="preserve"> = Балансовая прибыль</v>
          </cell>
          <cell r="B713" t="str">
            <v xml:space="preserve"> = Gross profit/loss</v>
          </cell>
          <cell r="D713" t="str">
            <v>тыс.руб.</v>
          </cell>
          <cell r="F713">
            <v>0</v>
          </cell>
          <cell r="G713">
            <v>0</v>
          </cell>
          <cell r="H713">
            <v>59643.395553563707</v>
          </cell>
          <cell r="I713">
            <v>68706.585247127412</v>
          </cell>
          <cell r="J713">
            <v>83850.555569287244</v>
          </cell>
          <cell r="K713">
            <v>99348.525891447061</v>
          </cell>
          <cell r="L713">
            <v>114828.7962136069</v>
          </cell>
          <cell r="M713">
            <v>128691.13560697189</v>
          </cell>
          <cell r="N713">
            <v>142531.77834033695</v>
          </cell>
          <cell r="O713">
            <v>156350.07351390197</v>
          </cell>
          <cell r="P713">
            <v>170145.3507008731</v>
          </cell>
          <cell r="Q713">
            <v>183916.91936165214</v>
          </cell>
          <cell r="R713">
            <v>198539.3162448252</v>
          </cell>
          <cell r="S713">
            <v>213136.56075256143</v>
          </cell>
          <cell r="T713">
            <v>227707.89831359766</v>
          </cell>
          <cell r="U713">
            <v>242252.55171953276</v>
          </cell>
          <cell r="V713">
            <v>241308.91104797745</v>
          </cell>
          <cell r="W713">
            <v>240336.96115627541</v>
          </cell>
          <cell r="X713">
            <v>239335.85276782233</v>
          </cell>
          <cell r="Y713">
            <v>238304.71112771565</v>
          </cell>
          <cell r="Z713">
            <v>237242.63523840578</v>
          </cell>
          <cell r="AA713">
            <v>236148.69707241666</v>
          </cell>
          <cell r="AB713">
            <v>235021.94076144783</v>
          </cell>
          <cell r="AC713">
            <v>233861.38176114991</v>
          </cell>
          <cell r="AD713">
            <v>232666.00599084306</v>
          </cell>
          <cell r="AE713">
            <v>231434.76894742699</v>
          </cell>
          <cell r="AF713">
            <v>230166.59479270846</v>
          </cell>
          <cell r="AG713">
            <v>228860.37541334837</v>
          </cell>
          <cell r="AH713">
            <v>227514.9694526075</v>
          </cell>
          <cell r="AI713">
            <v>230398.79771304433</v>
          </cell>
          <cell r="AJ713">
            <v>229090.0564292944</v>
          </cell>
          <cell r="AL713">
            <v>5601342.1027017701</v>
          </cell>
        </row>
        <row r="714">
          <cell r="A714" t="str">
            <v xml:space="preserve"> - налоги, относимые на финансовые результаты</v>
          </cell>
          <cell r="B714" t="str">
            <v xml:space="preserve"> - tax payments, refered on financial outcomes</v>
          </cell>
          <cell r="D714" t="str">
            <v>тыс.руб.</v>
          </cell>
          <cell r="F714">
            <v>0</v>
          </cell>
          <cell r="G714">
            <v>0</v>
          </cell>
          <cell r="H714">
            <v>-5009.7416334314248</v>
          </cell>
          <cell r="I714">
            <v>-5513.7179697908205</v>
          </cell>
          <cell r="J714">
            <v>-5990.2333570696537</v>
          </cell>
          <cell r="K714">
            <v>-6472.0653347389853</v>
          </cell>
          <cell r="L714">
            <v>-6953.897312408315</v>
          </cell>
          <cell r="M714">
            <v>-7321.6822856717281</v>
          </cell>
          <cell r="N714">
            <v>-7682.7620207011441</v>
          </cell>
          <cell r="O714">
            <v>-8043.841755730562</v>
          </cell>
          <cell r="P714">
            <v>-8404.9214907599799</v>
          </cell>
          <cell r="Q714">
            <v>-8766.0012257893941</v>
          </cell>
          <cell r="R714">
            <v>-9173.6953563713578</v>
          </cell>
          <cell r="S714">
            <v>-9584.1127221603019</v>
          </cell>
          <cell r="T714">
            <v>-9994.5300879492443</v>
          </cell>
          <cell r="U714">
            <v>-10404.947453738185</v>
          </cell>
          <cell r="V714">
            <v>-10343.866781029632</v>
          </cell>
          <cell r="W714">
            <v>-10256.102855029632</v>
          </cell>
          <cell r="X714">
            <v>-10168.338929029633</v>
          </cell>
          <cell r="Y714">
            <v>-10080.575003029633</v>
          </cell>
          <cell r="Z714">
            <v>-9992.8110770296335</v>
          </cell>
          <cell r="AA714">
            <v>-9905.047151029632</v>
          </cell>
          <cell r="AB714">
            <v>-9817.2832250296324</v>
          </cell>
          <cell r="AC714">
            <v>-9729.5192990296327</v>
          </cell>
          <cell r="AD714">
            <v>-9641.7553730296331</v>
          </cell>
          <cell r="AE714">
            <v>-9553.9914470296335</v>
          </cell>
          <cell r="AF714">
            <v>-9466.227521029632</v>
          </cell>
          <cell r="AG714">
            <v>-9378.4635950296324</v>
          </cell>
          <cell r="AH714">
            <v>-9290.6996690296328</v>
          </cell>
          <cell r="AI714">
            <v>-9245.6317070296318</v>
          </cell>
          <cell r="AJ714">
            <v>-9244.4457080296324</v>
          </cell>
          <cell r="AL714">
            <v>-255430.90934675554</v>
          </cell>
        </row>
        <row r="716">
          <cell r="A716" t="str">
            <v>Налогооблагаемая прибыль без  учета льгот</v>
          </cell>
          <cell r="B716" t="str">
            <v>Taxable profit (without allowances)</v>
          </cell>
          <cell r="D716" t="str">
            <v>тыс.руб.</v>
          </cell>
          <cell r="F716">
            <v>0</v>
          </cell>
          <cell r="G716">
            <v>0</v>
          </cell>
          <cell r="H716">
            <v>54633.653920132281</v>
          </cell>
          <cell r="I716">
            <v>63192.867277336591</v>
          </cell>
          <cell r="J716">
            <v>77860.322212217594</v>
          </cell>
          <cell r="K716">
            <v>92876.460556708073</v>
          </cell>
          <cell r="L716">
            <v>107874.89890119858</v>
          </cell>
          <cell r="M716">
            <v>121369.45332130016</v>
          </cell>
          <cell r="N716">
            <v>134849.01631963582</v>
          </cell>
          <cell r="O716">
            <v>148306.2317581714</v>
          </cell>
          <cell r="P716">
            <v>161740.42921011313</v>
          </cell>
          <cell r="Q716">
            <v>175150.91813586274</v>
          </cell>
          <cell r="R716">
            <v>189365.62088845385</v>
          </cell>
          <cell r="S716">
            <v>203552.44803040114</v>
          </cell>
          <cell r="T716">
            <v>217713.36822564842</v>
          </cell>
          <cell r="U716">
            <v>231847.60426579457</v>
          </cell>
          <cell r="V716">
            <v>230965.04426694784</v>
          </cell>
          <cell r="W716">
            <v>230080.85830124578</v>
          </cell>
          <cell r="X716">
            <v>229167.51383879269</v>
          </cell>
          <cell r="Y716">
            <v>228224.13612468602</v>
          </cell>
          <cell r="Z716">
            <v>227249.82416137616</v>
          </cell>
          <cell r="AA716">
            <v>226243.64992138703</v>
          </cell>
          <cell r="AB716">
            <v>225204.65753641821</v>
          </cell>
          <cell r="AC716">
            <v>224131.86246212028</v>
          </cell>
          <cell r="AD716">
            <v>223024.25061781344</v>
          </cell>
          <cell r="AE716">
            <v>221880.77750039735</v>
          </cell>
          <cell r="AF716">
            <v>220700.36727167884</v>
          </cell>
          <cell r="AG716">
            <v>219481.91181831874</v>
          </cell>
          <cell r="AH716">
            <v>218224.26978357788</v>
          </cell>
          <cell r="AI716">
            <v>221153.16600601471</v>
          </cell>
          <cell r="AJ716">
            <v>219845.61072126476</v>
          </cell>
          <cell r="AL716">
            <v>5345911.1933550136</v>
          </cell>
        </row>
        <row r="717">
          <cell r="A717" t="str">
            <v>Налогооблагаемая прибыль с учетом льгот</v>
          </cell>
          <cell r="B717" t="str">
            <v>Taxable profit (with allowances)</v>
          </cell>
          <cell r="D717" t="str">
            <v>тыс.руб.</v>
          </cell>
          <cell r="F717">
            <v>0</v>
          </cell>
          <cell r="G717">
            <v>0</v>
          </cell>
          <cell r="H717">
            <v>54633.653920132281</v>
          </cell>
          <cell r="I717">
            <v>63192.867277336591</v>
          </cell>
          <cell r="J717">
            <v>77860.322212217594</v>
          </cell>
          <cell r="K717">
            <v>92876.460556708073</v>
          </cell>
          <cell r="L717">
            <v>107874.89890119858</v>
          </cell>
          <cell r="M717">
            <v>121369.45332130016</v>
          </cell>
          <cell r="N717">
            <v>134849.01631963582</v>
          </cell>
          <cell r="O717">
            <v>148306.2317581714</v>
          </cell>
          <cell r="P717">
            <v>161740.42921011313</v>
          </cell>
          <cell r="Q717">
            <v>175150.91813586274</v>
          </cell>
          <cell r="R717">
            <v>189365.62088845385</v>
          </cell>
          <cell r="S717">
            <v>203552.44803040114</v>
          </cell>
          <cell r="T717">
            <v>217713.36822564842</v>
          </cell>
          <cell r="U717">
            <v>231847.60426579457</v>
          </cell>
          <cell r="V717">
            <v>230965.04426694784</v>
          </cell>
          <cell r="W717">
            <v>230080.85830124578</v>
          </cell>
          <cell r="X717">
            <v>229167.51383879269</v>
          </cell>
          <cell r="Y717">
            <v>228224.13612468602</v>
          </cell>
          <cell r="Z717">
            <v>227249.82416137616</v>
          </cell>
          <cell r="AA717">
            <v>226243.64992138703</v>
          </cell>
          <cell r="AB717">
            <v>225204.65753641821</v>
          </cell>
          <cell r="AC717">
            <v>224131.86246212028</v>
          </cell>
          <cell r="AD717">
            <v>223024.25061781344</v>
          </cell>
          <cell r="AE717">
            <v>221880.77750039735</v>
          </cell>
          <cell r="AF717">
            <v>220700.36727167884</v>
          </cell>
          <cell r="AG717">
            <v>219481.91181831874</v>
          </cell>
          <cell r="AH717">
            <v>218224.26978357788</v>
          </cell>
          <cell r="AI717">
            <v>221153.16600601471</v>
          </cell>
          <cell r="AJ717">
            <v>219845.61072126476</v>
          </cell>
          <cell r="AL717">
            <v>5345911.1933550136</v>
          </cell>
        </row>
        <row r="718">
          <cell r="A718" t="str">
            <v xml:space="preserve"> - налог на прибыль</v>
          </cell>
          <cell r="B718" t="str">
            <v xml:space="preserve"> - profit tax</v>
          </cell>
          <cell r="D718" t="str">
            <v>тыс.руб.</v>
          </cell>
          <cell r="F718">
            <v>0</v>
          </cell>
          <cell r="G718">
            <v>0</v>
          </cell>
          <cell r="H718">
            <v>-13112.076940831746</v>
          </cell>
          <cell r="I718">
            <v>-15166.288146560781</v>
          </cell>
          <cell r="J718">
            <v>-18686.477330932223</v>
          </cell>
          <cell r="K718">
            <v>-22290.350533609937</v>
          </cell>
          <cell r="L718">
            <v>-25889.975736287659</v>
          </cell>
          <cell r="M718">
            <v>-29128.668797112037</v>
          </cell>
          <cell r="N718">
            <v>-32363.763916712596</v>
          </cell>
          <cell r="O718">
            <v>-35593.495621961134</v>
          </cell>
          <cell r="P718">
            <v>-38817.703010427147</v>
          </cell>
          <cell r="Q718">
            <v>-42036.220352607059</v>
          </cell>
          <cell r="R718">
            <v>-45447.749013228924</v>
          </cell>
          <cell r="S718">
            <v>-48852.587527296273</v>
          </cell>
          <cell r="T718">
            <v>-52251.20837415562</v>
          </cell>
          <cell r="U718">
            <v>-55643.425023790696</v>
          </cell>
          <cell r="V718">
            <v>-55431.610624067478</v>
          </cell>
          <cell r="W718">
            <v>-55219.405992298984</v>
          </cell>
          <cell r="X718">
            <v>-55000.20332131024</v>
          </cell>
          <cell r="Y718">
            <v>-54773.792669924645</v>
          </cell>
          <cell r="Z718">
            <v>-54539.957798730276</v>
          </cell>
          <cell r="AA718">
            <v>-54298.475981132884</v>
          </cell>
          <cell r="AB718">
            <v>-54049.117808740368</v>
          </cell>
          <cell r="AC718">
            <v>-53791.646990908863</v>
          </cell>
          <cell r="AD718">
            <v>-53525.820148275219</v>
          </cell>
          <cell r="AE718">
            <v>-53251.386600095364</v>
          </cell>
          <cell r="AF718">
            <v>-52968.088145202921</v>
          </cell>
          <cell r="AG718">
            <v>-52675.658836396498</v>
          </cell>
          <cell r="AH718">
            <v>-52373.824748058687</v>
          </cell>
          <cell r="AI718">
            <v>-53076.759841443527</v>
          </cell>
          <cell r="AJ718">
            <v>-52762.946573103538</v>
          </cell>
          <cell r="AL718">
            <v>-1283018.6864052031</v>
          </cell>
        </row>
        <row r="719">
          <cell r="A719" t="str">
            <v xml:space="preserve"> - проценты не включаемые в себестоимость</v>
          </cell>
          <cell r="B719" t="str">
            <v xml:space="preserve"> - interest not included in tax-free costs</v>
          </cell>
          <cell r="D719" t="str">
            <v>тыс.руб.</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L719">
            <v>0</v>
          </cell>
        </row>
        <row r="720">
          <cell r="A720" t="str">
            <v xml:space="preserve"> = Чистая прибыль</v>
          </cell>
          <cell r="B720" t="str">
            <v xml:space="preserve"> = Net profit/loss</v>
          </cell>
          <cell r="D720" t="str">
            <v>тыс.руб.</v>
          </cell>
          <cell r="F720">
            <v>0</v>
          </cell>
          <cell r="G720">
            <v>0</v>
          </cell>
          <cell r="H720">
            <v>41521.576979300531</v>
          </cell>
          <cell r="I720">
            <v>48026.579130775812</v>
          </cell>
          <cell r="J720">
            <v>59173.844881285375</v>
          </cell>
          <cell r="K720">
            <v>70586.110023098139</v>
          </cell>
          <cell r="L720">
            <v>81984.923164910928</v>
          </cell>
          <cell r="M720">
            <v>92240.784524188115</v>
          </cell>
          <cell r="N720">
            <v>102485.25240292322</v>
          </cell>
          <cell r="O720">
            <v>112712.73613621027</v>
          </cell>
          <cell r="P720">
            <v>122922.72619968597</v>
          </cell>
          <cell r="Q720">
            <v>133114.69778325569</v>
          </cell>
          <cell r="R720">
            <v>143917.87187522493</v>
          </cell>
          <cell r="S720">
            <v>154699.86050310486</v>
          </cell>
          <cell r="T720">
            <v>165462.15985149279</v>
          </cell>
          <cell r="U720">
            <v>176204.17924200388</v>
          </cell>
          <cell r="V720">
            <v>175533.43364288035</v>
          </cell>
          <cell r="W720">
            <v>174861.45230894681</v>
          </cell>
          <cell r="X720">
            <v>174167.31051748246</v>
          </cell>
          <cell r="Y720">
            <v>173450.34345476137</v>
          </cell>
          <cell r="Z720">
            <v>172709.86636264587</v>
          </cell>
          <cell r="AA720">
            <v>171945.17394025414</v>
          </cell>
          <cell r="AB720">
            <v>171155.53972767782</v>
          </cell>
          <cell r="AC720">
            <v>170340.21547121141</v>
          </cell>
          <cell r="AD720">
            <v>169498.4304695382</v>
          </cell>
          <cell r="AE720">
            <v>168629.39090030198</v>
          </cell>
          <cell r="AF720">
            <v>167732.27912647591</v>
          </cell>
          <cell r="AG720">
            <v>166806.25298192224</v>
          </cell>
          <cell r="AH720">
            <v>165850.44503551919</v>
          </cell>
          <cell r="AI720">
            <v>168076.40616457118</v>
          </cell>
          <cell r="AJ720">
            <v>167082.66414816122</v>
          </cell>
          <cell r="AL720">
            <v>4062892.5069498098</v>
          </cell>
        </row>
        <row r="722">
          <cell r="A722" t="str">
            <v xml:space="preserve"> - дивиденды, выплаченные</v>
          </cell>
          <cell r="B722" t="str">
            <v xml:space="preserve"> - dividends payable</v>
          </cell>
          <cell r="D722" t="str">
            <v>тыс.руб.</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L722">
            <v>0</v>
          </cell>
        </row>
        <row r="723">
          <cell r="A723" t="str">
            <v xml:space="preserve"> - прочие платежи из чистой прибыли</v>
          </cell>
          <cell r="B723" t="str">
            <v xml:space="preserve"> - other payments from a net profit</v>
          </cell>
          <cell r="D723" t="str">
            <v>тыс.руб.</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L723">
            <v>0</v>
          </cell>
        </row>
        <row r="724">
          <cell r="A724" t="str">
            <v xml:space="preserve"> = Нераспределенная прибыль</v>
          </cell>
          <cell r="B724" t="str">
            <v xml:space="preserve"> = Retained (undistributed) profit/loss</v>
          </cell>
          <cell r="D724" t="str">
            <v>тыс.руб.</v>
          </cell>
          <cell r="F724">
            <v>0</v>
          </cell>
          <cell r="G724">
            <v>0</v>
          </cell>
          <cell r="H724">
            <v>41521.576979300531</v>
          </cell>
          <cell r="I724">
            <v>48026.579130775812</v>
          </cell>
          <cell r="J724">
            <v>59173.844881285375</v>
          </cell>
          <cell r="K724">
            <v>70586.110023098139</v>
          </cell>
          <cell r="L724">
            <v>81984.923164910928</v>
          </cell>
          <cell r="M724">
            <v>92240.784524188115</v>
          </cell>
          <cell r="N724">
            <v>102485.25240292322</v>
          </cell>
          <cell r="O724">
            <v>112712.73613621027</v>
          </cell>
          <cell r="P724">
            <v>122922.72619968597</v>
          </cell>
          <cell r="Q724">
            <v>133114.69778325569</v>
          </cell>
          <cell r="R724">
            <v>143917.87187522493</v>
          </cell>
          <cell r="S724">
            <v>154699.86050310486</v>
          </cell>
          <cell r="T724">
            <v>165462.15985149279</v>
          </cell>
          <cell r="U724">
            <v>176204.17924200388</v>
          </cell>
          <cell r="V724">
            <v>175533.43364288035</v>
          </cell>
          <cell r="W724">
            <v>174861.45230894681</v>
          </cell>
          <cell r="X724">
            <v>174167.31051748246</v>
          </cell>
          <cell r="Y724">
            <v>173450.34345476137</v>
          </cell>
          <cell r="Z724">
            <v>172709.86636264587</v>
          </cell>
          <cell r="AA724">
            <v>171945.17394025414</v>
          </cell>
          <cell r="AB724">
            <v>171155.53972767782</v>
          </cell>
          <cell r="AC724">
            <v>170340.21547121141</v>
          </cell>
          <cell r="AD724">
            <v>169498.4304695382</v>
          </cell>
          <cell r="AE724">
            <v>168629.39090030198</v>
          </cell>
          <cell r="AF724">
            <v>167732.27912647591</v>
          </cell>
          <cell r="AG724">
            <v>166806.25298192224</v>
          </cell>
          <cell r="AH724">
            <v>165850.44503551919</v>
          </cell>
          <cell r="AI724">
            <v>168076.40616457118</v>
          </cell>
          <cell r="AJ724">
            <v>167082.66414816122</v>
          </cell>
          <cell r="AL724">
            <v>4062892.5069498098</v>
          </cell>
        </row>
        <row r="725">
          <cell r="A725" t="str">
            <v xml:space="preserve">    То же, нарастающим итогом </v>
          </cell>
          <cell r="B725" t="str">
            <v xml:space="preserve">    Accumulated retained profit</v>
          </cell>
          <cell r="D725" t="str">
            <v>тыс.руб.</v>
          </cell>
          <cell r="E725" t="str">
            <v>,on_end</v>
          </cell>
          <cell r="F725">
            <v>0</v>
          </cell>
          <cell r="G725">
            <v>0</v>
          </cell>
          <cell r="H725">
            <v>41521.576979300531</v>
          </cell>
          <cell r="I725">
            <v>89548.15611007635</v>
          </cell>
          <cell r="J725">
            <v>148722.00099136174</v>
          </cell>
          <cell r="K725">
            <v>219308.11101445986</v>
          </cell>
          <cell r="L725">
            <v>301293.03417937079</v>
          </cell>
          <cell r="M725">
            <v>393533.81870355888</v>
          </cell>
          <cell r="N725">
            <v>496019.07110648206</v>
          </cell>
          <cell r="O725">
            <v>608731.80724269233</v>
          </cell>
          <cell r="P725">
            <v>731654.53344237828</v>
          </cell>
          <cell r="Q725">
            <v>864769.23122563399</v>
          </cell>
          <cell r="R725">
            <v>1008687.1031008589</v>
          </cell>
          <cell r="S725">
            <v>1163386.9636039636</v>
          </cell>
          <cell r="T725">
            <v>1328849.1234554565</v>
          </cell>
          <cell r="U725">
            <v>1505053.3026974604</v>
          </cell>
          <cell r="V725">
            <v>1680586.7363403407</v>
          </cell>
          <cell r="W725">
            <v>1855448.1886492874</v>
          </cell>
          <cell r="X725">
            <v>2029615.4991667699</v>
          </cell>
          <cell r="Y725">
            <v>2203065.8426215313</v>
          </cell>
          <cell r="Z725">
            <v>2375775.7089841771</v>
          </cell>
          <cell r="AA725">
            <v>2547720.882924431</v>
          </cell>
          <cell r="AB725">
            <v>2718876.4226521086</v>
          </cell>
          <cell r="AC725">
            <v>2889216.6381233199</v>
          </cell>
          <cell r="AD725">
            <v>3058715.068592858</v>
          </cell>
          <cell r="AE725">
            <v>3227344.4594931602</v>
          </cell>
          <cell r="AF725">
            <v>3395076.7386196363</v>
          </cell>
          <cell r="AG725">
            <v>3561882.9916015584</v>
          </cell>
          <cell r="AH725">
            <v>3727733.4366370775</v>
          </cell>
          <cell r="AI725">
            <v>3895809.8428016487</v>
          </cell>
          <cell r="AJ725">
            <v>4062892.5069498098</v>
          </cell>
          <cell r="AL725">
            <v>4062892.5069498098</v>
          </cell>
        </row>
        <row r="729">
          <cell r="A729" t="str">
            <v>Цт=максимальные Постоянные цены</v>
          </cell>
          <cell r="B729" t="str">
            <v>Цт=максимальные Постоянные цены</v>
          </cell>
          <cell r="AL729" t="str">
            <v>АЛЬТ-Инвест™ 3.0</v>
          </cell>
        </row>
        <row r="730">
          <cell r="A730" t="str">
            <v>ПРИЛОЖЕНИЕ К ОТЧЕТУ О ПРИБЫЛИ</v>
          </cell>
          <cell r="B730" t="str">
            <v>SUPPLEMENT TO PROFIT STATEMENT</v>
          </cell>
          <cell r="F730" t="str">
            <v>"0"</v>
          </cell>
          <cell r="G730" t="str">
            <v>1 год</v>
          </cell>
          <cell r="H730" t="str">
            <v>2 год</v>
          </cell>
          <cell r="I730" t="str">
            <v>3 год</v>
          </cell>
          <cell r="J730" t="str">
            <v>4 год</v>
          </cell>
          <cell r="K730" t="str">
            <v>5 год</v>
          </cell>
          <cell r="L730" t="str">
            <v>6 год</v>
          </cell>
          <cell r="M730" t="str">
            <v>7 год</v>
          </cell>
          <cell r="N730" t="str">
            <v>8 год</v>
          </cell>
          <cell r="O730" t="str">
            <v>9 год</v>
          </cell>
          <cell r="P730" t="str">
            <v>10 год</v>
          </cell>
          <cell r="Q730" t="str">
            <v>11 год</v>
          </cell>
          <cell r="R730" t="str">
            <v>12 год</v>
          </cell>
          <cell r="S730" t="str">
            <v>13 год</v>
          </cell>
          <cell r="T730" t="str">
            <v>14 год</v>
          </cell>
          <cell r="U730" t="str">
            <v>15 год</v>
          </cell>
          <cell r="V730" t="str">
            <v>16 год</v>
          </cell>
          <cell r="W730" t="str">
            <v>17 год</v>
          </cell>
          <cell r="X730" t="str">
            <v>18 год</v>
          </cell>
          <cell r="Y730" t="str">
            <v>19 год</v>
          </cell>
          <cell r="Z730" t="str">
            <v>20 год</v>
          </cell>
          <cell r="AA730" t="str">
            <v>21 год</v>
          </cell>
          <cell r="AB730" t="str">
            <v>22 год</v>
          </cell>
          <cell r="AC730" t="str">
            <v>23 год</v>
          </cell>
          <cell r="AD730" t="str">
            <v>24 год</v>
          </cell>
          <cell r="AE730" t="str">
            <v>25 год</v>
          </cell>
          <cell r="AF730" t="str">
            <v>26 год</v>
          </cell>
          <cell r="AG730" t="str">
            <v>27 год</v>
          </cell>
          <cell r="AH730" t="str">
            <v>28 год</v>
          </cell>
          <cell r="AI730" t="str">
            <v>29 год</v>
          </cell>
          <cell r="AJ730" t="str">
            <v>30 год</v>
          </cell>
          <cell r="AL730" t="str">
            <v>ВСЕГО</v>
          </cell>
        </row>
        <row r="731">
          <cell r="A731" t="str">
            <v>1. ДОХОДЫ/РАСХОДЫ ОТ ПРОЧЕЙ РЕАЛИЗАЦИИ</v>
          </cell>
          <cell r="B731" t="str">
            <v>1. INCOMES/CONSUMPTIONS OF OTHER REALIZATION</v>
          </cell>
        </row>
        <row r="733">
          <cell r="A733" t="str">
            <v xml:space="preserve"> - доход/убыток от реализации постоянных активов</v>
          </cell>
          <cell r="B733" t="str">
            <v xml:space="preserve"> - fixed assets sale profit/loss</v>
          </cell>
          <cell r="D733" t="str">
            <v>тыс.руб.</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L733">
            <v>0</v>
          </cell>
        </row>
        <row r="734">
          <cell r="A734" t="str">
            <v xml:space="preserve"> - прочие доходы(+)/расходы(-)</v>
          </cell>
          <cell r="B734" t="str">
            <v xml:space="preserve"> - other incomes(+)/consumptions(-)</v>
          </cell>
          <cell r="D734" t="str">
            <v>тыс.руб.</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L734">
            <v>0</v>
          </cell>
        </row>
        <row r="735">
          <cell r="A735" t="str">
            <v xml:space="preserve"> = Итого доходы/расходы от прочей реализации</v>
          </cell>
          <cell r="B735" t="str">
            <v xml:space="preserve"> = Total incomes/consumptions of other realization </v>
          </cell>
          <cell r="D735" t="str">
            <v>тыс.руб.</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L735">
            <v>0</v>
          </cell>
        </row>
        <row r="736">
          <cell r="A736" t="str">
            <v>НДС к прочим доходам/расходам от прочей реализации</v>
          </cell>
          <cell r="B736" t="str">
            <v xml:space="preserve">VAT to incomes/consumptions of other realization </v>
          </cell>
          <cell r="C736">
            <v>0.18</v>
          </cell>
          <cell r="D736" t="str">
            <v>тыс.руб.</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L736">
            <v>0</v>
          </cell>
        </row>
        <row r="738">
          <cell r="A738" t="str">
            <v>2. ВНЕРЕАЛИЗАЦИОННЫЕ ДОХОДЫ/РАСХОДЫ</v>
          </cell>
          <cell r="B738" t="str">
            <v>2. NON-TRADE INCOMES/CONSUMPTIONS</v>
          </cell>
        </row>
        <row r="740">
          <cell r="A740" t="str">
            <v>Ставка дохода по депозитам</v>
          </cell>
          <cell r="B740" t="str">
            <v>Interest rate for deposit account</v>
          </cell>
        </row>
        <row r="741">
          <cell r="A741" t="str">
            <v xml:space="preserve"> - годовая номинальная</v>
          </cell>
          <cell r="B741" t="str">
            <v xml:space="preserve"> - nominal yearly</v>
          </cell>
          <cell r="D741" t="str">
            <v>%</v>
          </cell>
          <cell r="E741" t="str">
            <v>on_end</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row>
        <row r="742">
          <cell r="A742" t="str">
            <v xml:space="preserve"> - годовая реальная</v>
          </cell>
          <cell r="B742" t="str">
            <v xml:space="preserve"> - real yearly</v>
          </cell>
          <cell r="D742" t="str">
            <v>%</v>
          </cell>
          <cell r="E742" t="str">
            <v>on_end</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row>
        <row r="743">
          <cell r="A743" t="str">
            <v xml:space="preserve"> - расчетная на интервал планирования</v>
          </cell>
          <cell r="B743" t="str">
            <v xml:space="preserve"> - used in calculations per PI</v>
          </cell>
          <cell r="D743" t="str">
            <v>%</v>
          </cell>
          <cell r="E743" t="str">
            <v>on_end</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row>
        <row r="744">
          <cell r="A744" t="str">
            <v>Доход к получению</v>
          </cell>
          <cell r="B744" t="str">
            <v>Calculated income</v>
          </cell>
          <cell r="D744" t="str">
            <v>тыс.руб.</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L744">
            <v>0</v>
          </cell>
        </row>
        <row r="746">
          <cell r="A746" t="str">
            <v xml:space="preserve"> - прочие доходы(+)/расходы(-)</v>
          </cell>
          <cell r="B746" t="str">
            <v xml:space="preserve"> - other incomes(+)/consumptions(-)</v>
          </cell>
          <cell r="D746" t="str">
            <v>тыс.руб.</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L746">
            <v>0</v>
          </cell>
        </row>
        <row r="747">
          <cell r="A747" t="str">
            <v xml:space="preserve"> = Итого внереализационные доходы/расходы</v>
          </cell>
          <cell r="B747" t="str">
            <v xml:space="preserve"> = Total non-trade incomes/consumptions </v>
          </cell>
          <cell r="D747" t="str">
            <v>тыс.руб.</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L747">
            <v>0</v>
          </cell>
        </row>
        <row r="749">
          <cell r="A749" t="str">
            <v>3. КУРСОВАЯ  РАЗНИЦА</v>
          </cell>
          <cell r="B749" t="str">
            <v xml:space="preserve">3. DIFFERENCE IN EXCHANGE </v>
          </cell>
        </row>
        <row r="751">
          <cell r="A751" t="str">
            <v xml:space="preserve"> - оборотные активы</v>
          </cell>
          <cell r="B751" t="str">
            <v xml:space="preserve"> - current assets</v>
          </cell>
          <cell r="D751" t="str">
            <v>тыс.руб.</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L751">
            <v>0</v>
          </cell>
        </row>
        <row r="752">
          <cell r="A752" t="str">
            <v xml:space="preserve"> - краткосрочные пассивы</v>
          </cell>
          <cell r="B752" t="str">
            <v xml:space="preserve"> - current liabilities</v>
          </cell>
          <cell r="D752" t="str">
            <v>тыс.руб.</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L752">
            <v>0</v>
          </cell>
        </row>
        <row r="753">
          <cell r="A753" t="str">
            <v xml:space="preserve"> - долгосрочные пассивы (кредиты)</v>
          </cell>
          <cell r="B753" t="str">
            <v xml:space="preserve"> - long-term liabilities (loans)</v>
          </cell>
          <cell r="D753" t="str">
            <v>тыс.руб.</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L753">
            <v>0</v>
          </cell>
        </row>
        <row r="754">
          <cell r="A754" t="str">
            <v xml:space="preserve"> - свободная иностранная валюта</v>
          </cell>
          <cell r="B754" t="str">
            <v xml:space="preserve"> - free cash in foreign currency</v>
          </cell>
          <cell r="D754" t="str">
            <v>тыс.руб.</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L754">
            <v>0</v>
          </cell>
        </row>
        <row r="755">
          <cell r="A755" t="str">
            <v xml:space="preserve"> = Итого курсовая разница</v>
          </cell>
          <cell r="B755" t="str">
            <v xml:space="preserve"> = Total difference in exchange</v>
          </cell>
          <cell r="D755" t="str">
            <v>тыс.руб.</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L755">
            <v>0</v>
          </cell>
        </row>
        <row r="757">
          <cell r="A757" t="str">
            <v>4. ДИВИДЕНДЫ</v>
          </cell>
          <cell r="B757" t="str">
            <v>4. DIVIDENDS</v>
          </cell>
        </row>
        <row r="759">
          <cell r="A759" t="str">
            <v>Ставка дивидендов по привилегированным акциям</v>
          </cell>
          <cell r="B759" t="str">
            <v>Dividends rate for preferred shares</v>
          </cell>
        </row>
        <row r="760">
          <cell r="A760" t="str">
            <v xml:space="preserve"> - годовая номинальная</v>
          </cell>
          <cell r="B760" t="str">
            <v xml:space="preserve"> - nominal per year</v>
          </cell>
          <cell r="D760" t="str">
            <v>%</v>
          </cell>
          <cell r="E760" t="str">
            <v>,on_end</v>
          </cell>
          <cell r="G760">
            <v>0</v>
          </cell>
          <cell r="H760">
            <v>0</v>
          </cell>
          <cell r="I760">
            <v>0</v>
          </cell>
          <cell r="J760">
            <v>0</v>
          </cell>
          <cell r="K760">
            <v>0.1</v>
          </cell>
          <cell r="L760">
            <v>0.1</v>
          </cell>
          <cell r="M760">
            <v>0.1</v>
          </cell>
          <cell r="N760">
            <v>0.1</v>
          </cell>
          <cell r="O760">
            <v>0.1</v>
          </cell>
          <cell r="P760">
            <v>0.1</v>
          </cell>
          <cell r="Q760">
            <v>0.1</v>
          </cell>
          <cell r="R760">
            <v>0.1</v>
          </cell>
          <cell r="S760">
            <v>0.1</v>
          </cell>
          <cell r="T760">
            <v>0.1</v>
          </cell>
          <cell r="U760">
            <v>0.1</v>
          </cell>
          <cell r="V760">
            <v>0.1</v>
          </cell>
          <cell r="W760">
            <v>0.1</v>
          </cell>
          <cell r="X760">
            <v>0.1</v>
          </cell>
          <cell r="Y760">
            <v>0.1</v>
          </cell>
          <cell r="Z760">
            <v>0.1</v>
          </cell>
          <cell r="AA760">
            <v>0.1</v>
          </cell>
          <cell r="AB760">
            <v>0.1</v>
          </cell>
          <cell r="AC760">
            <v>0.1</v>
          </cell>
          <cell r="AD760">
            <v>0.1</v>
          </cell>
          <cell r="AE760">
            <v>0.1</v>
          </cell>
          <cell r="AF760">
            <v>0.1</v>
          </cell>
          <cell r="AG760">
            <v>0.1</v>
          </cell>
          <cell r="AH760">
            <v>0.1</v>
          </cell>
          <cell r="AI760">
            <v>0.1</v>
          </cell>
          <cell r="AJ760">
            <v>0.1</v>
          </cell>
        </row>
        <row r="761">
          <cell r="A761" t="str">
            <v xml:space="preserve"> - годовая реальная</v>
          </cell>
          <cell r="B761" t="str">
            <v xml:space="preserve"> - real per year</v>
          </cell>
          <cell r="D761" t="str">
            <v>%</v>
          </cell>
          <cell r="E761" t="str">
            <v>,on_end</v>
          </cell>
          <cell r="G761">
            <v>0</v>
          </cell>
          <cell r="H761">
            <v>0</v>
          </cell>
          <cell r="I761">
            <v>0</v>
          </cell>
          <cell r="J761">
            <v>0</v>
          </cell>
          <cell r="K761">
            <v>0.1</v>
          </cell>
          <cell r="L761">
            <v>0.1</v>
          </cell>
          <cell r="M761">
            <v>0.1</v>
          </cell>
          <cell r="N761">
            <v>0.1</v>
          </cell>
          <cell r="O761">
            <v>0.1</v>
          </cell>
          <cell r="P761">
            <v>0.1</v>
          </cell>
          <cell r="Q761">
            <v>0.1</v>
          </cell>
          <cell r="R761">
            <v>0.1</v>
          </cell>
          <cell r="S761">
            <v>0.1</v>
          </cell>
          <cell r="T761">
            <v>0.1</v>
          </cell>
          <cell r="U761">
            <v>0.1</v>
          </cell>
          <cell r="V761">
            <v>0.1</v>
          </cell>
          <cell r="W761">
            <v>0.1</v>
          </cell>
          <cell r="X761">
            <v>0.1</v>
          </cell>
          <cell r="Y761">
            <v>0.1</v>
          </cell>
          <cell r="Z761">
            <v>0.1</v>
          </cell>
          <cell r="AA761">
            <v>0.1</v>
          </cell>
          <cell r="AB761">
            <v>0.1</v>
          </cell>
          <cell r="AC761">
            <v>0.1</v>
          </cell>
          <cell r="AD761">
            <v>0.1</v>
          </cell>
          <cell r="AE761">
            <v>0.1</v>
          </cell>
          <cell r="AF761">
            <v>0.1</v>
          </cell>
          <cell r="AG761">
            <v>0.1</v>
          </cell>
          <cell r="AH761">
            <v>0.1</v>
          </cell>
          <cell r="AI761">
            <v>0.1</v>
          </cell>
          <cell r="AJ761">
            <v>0.1</v>
          </cell>
        </row>
        <row r="762">
          <cell r="A762" t="str">
            <v xml:space="preserve"> - расчетная на интервал планирования</v>
          </cell>
          <cell r="B762" t="str">
            <v xml:space="preserve"> - calculated per PI</v>
          </cell>
          <cell r="D762" t="str">
            <v>%</v>
          </cell>
          <cell r="E762" t="str">
            <v>,on_end</v>
          </cell>
          <cell r="G762">
            <v>0</v>
          </cell>
          <cell r="H762">
            <v>0</v>
          </cell>
          <cell r="I762">
            <v>0</v>
          </cell>
          <cell r="J762">
            <v>0</v>
          </cell>
          <cell r="K762">
            <v>0.1</v>
          </cell>
          <cell r="L762">
            <v>0.1</v>
          </cell>
          <cell r="M762">
            <v>0.1</v>
          </cell>
          <cell r="N762">
            <v>0.1</v>
          </cell>
          <cell r="O762">
            <v>0.1</v>
          </cell>
          <cell r="P762">
            <v>0.1</v>
          </cell>
          <cell r="Q762">
            <v>0.1</v>
          </cell>
          <cell r="R762">
            <v>0.1</v>
          </cell>
          <cell r="S762">
            <v>0.1</v>
          </cell>
          <cell r="T762">
            <v>0.1</v>
          </cell>
          <cell r="U762">
            <v>0.1</v>
          </cell>
          <cell r="V762">
            <v>0.1</v>
          </cell>
          <cell r="W762">
            <v>0.1</v>
          </cell>
          <cell r="X762">
            <v>0.1</v>
          </cell>
          <cell r="Y762">
            <v>0.1</v>
          </cell>
          <cell r="Z762">
            <v>0.1</v>
          </cell>
          <cell r="AA762">
            <v>0.1</v>
          </cell>
          <cell r="AB762">
            <v>0.1</v>
          </cell>
          <cell r="AC762">
            <v>0.1</v>
          </cell>
          <cell r="AD762">
            <v>0.1</v>
          </cell>
          <cell r="AE762">
            <v>0.1</v>
          </cell>
          <cell r="AF762">
            <v>0.1</v>
          </cell>
          <cell r="AG762">
            <v>0.1</v>
          </cell>
          <cell r="AH762">
            <v>0.1</v>
          </cell>
          <cell r="AI762">
            <v>0.1</v>
          </cell>
          <cell r="AJ762">
            <v>0.1</v>
          </cell>
        </row>
        <row r="763">
          <cell r="A763" t="str">
            <v>Дивиденды выплаченные, по привелигированным акциям (-)</v>
          </cell>
          <cell r="B763" t="str">
            <v>Dividends paid for preferred shares (-)</v>
          </cell>
          <cell r="D763" t="str">
            <v>тыс.руб.</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L763">
            <v>0</v>
          </cell>
        </row>
        <row r="765">
          <cell r="A765" t="str">
            <v>Дивиденды, выплаченные по простым акциям (-)</v>
          </cell>
          <cell r="B765" t="str">
            <v>Dividends paid for ordinary shares (-)</v>
          </cell>
          <cell r="D765" t="str">
            <v>тыс.руб.</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row>
        <row r="767">
          <cell r="A767" t="str">
            <v>5. ПРОЧИЕ РАСХОДЫ ИЗ ЧИСТОЙ ПРИБЫЛИ</v>
          </cell>
          <cell r="B767" t="str">
            <v>5. OTHER PAYMENTS FROM NET PROFIT</v>
          </cell>
        </row>
        <row r="769">
          <cell r="A769" t="str">
            <v xml:space="preserve"> - Расходы по конвертации</v>
          </cell>
          <cell r="B769" t="str">
            <v xml:space="preserve"> - Foreign currency exchange expenditures</v>
          </cell>
          <cell r="D769" t="str">
            <v>тыс.руб.</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L769">
            <v>0</v>
          </cell>
        </row>
        <row r="770">
          <cell r="A770" t="str">
            <v xml:space="preserve"> - прочие расходы(-)</v>
          </cell>
          <cell r="B770" t="str">
            <v xml:space="preserve"> - other payments (-)</v>
          </cell>
          <cell r="D770" t="str">
            <v>тыс.руб.</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L770">
            <v>0</v>
          </cell>
        </row>
        <row r="771">
          <cell r="A771" t="str">
            <v xml:space="preserve"> = Итого прочие расходы из чистой прибыли</v>
          </cell>
          <cell r="B771" t="str">
            <v xml:space="preserve"> = Total other payments from net profit</v>
          </cell>
          <cell r="D771" t="str">
            <v>тыс.руб.</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L771">
            <v>0</v>
          </cell>
        </row>
        <row r="772">
          <cell r="A772" t="str">
            <v>НДС к прочим расходам из чистой прибыли</v>
          </cell>
          <cell r="B772" t="str">
            <v>VAT to other payments from net profit</v>
          </cell>
          <cell r="C772">
            <v>0.18</v>
          </cell>
          <cell r="D772" t="str">
            <v>тыс.руб.</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L772">
            <v>0</v>
          </cell>
        </row>
        <row r="776">
          <cell r="A776" t="str">
            <v>Цт=максимальные Постоянные цены</v>
          </cell>
          <cell r="B776" t="str">
            <v>Цт=максимальные Постоянные цены</v>
          </cell>
          <cell r="AL776" t="str">
            <v>АЛЬТ-Инвест™ 3.0</v>
          </cell>
        </row>
        <row r="777">
          <cell r="A777" t="str">
            <v>ОТЧЕТ О ДВИЖЕНИИ ДЕНЕЖНЫХ СРЕДСТВ (МЕСТНАЯ ВАЛЮТА)</v>
          </cell>
          <cell r="B777" t="str">
            <v>FINANCIAL CASH FLOW STATEMENT (LOCAL CURRENCY)</v>
          </cell>
          <cell r="F777" t="str">
            <v>"0"</v>
          </cell>
          <cell r="G777" t="str">
            <v>1 год</v>
          </cell>
          <cell r="H777" t="str">
            <v>2 год</v>
          </cell>
          <cell r="I777" t="str">
            <v>3 год</v>
          </cell>
          <cell r="J777" t="str">
            <v>4 год</v>
          </cell>
          <cell r="K777" t="str">
            <v>5 год</v>
          </cell>
          <cell r="L777" t="str">
            <v>6 год</v>
          </cell>
          <cell r="M777" t="str">
            <v>7 год</v>
          </cell>
          <cell r="N777" t="str">
            <v>8 год</v>
          </cell>
          <cell r="O777" t="str">
            <v>9 год</v>
          </cell>
          <cell r="P777" t="str">
            <v>10 год</v>
          </cell>
          <cell r="Q777" t="str">
            <v>11 год</v>
          </cell>
          <cell r="R777" t="str">
            <v>12 год</v>
          </cell>
          <cell r="S777" t="str">
            <v>13 год</v>
          </cell>
          <cell r="T777" t="str">
            <v>14 год</v>
          </cell>
          <cell r="U777" t="str">
            <v>15 год</v>
          </cell>
          <cell r="V777" t="str">
            <v>16 год</v>
          </cell>
          <cell r="W777" t="str">
            <v>17 год</v>
          </cell>
          <cell r="X777" t="str">
            <v>18 год</v>
          </cell>
          <cell r="Y777" t="str">
            <v>19 год</v>
          </cell>
          <cell r="Z777" t="str">
            <v>20 год</v>
          </cell>
          <cell r="AA777" t="str">
            <v>21 год</v>
          </cell>
          <cell r="AB777" t="str">
            <v>22 год</v>
          </cell>
          <cell r="AC777" t="str">
            <v>23 год</v>
          </cell>
          <cell r="AD777" t="str">
            <v>24 год</v>
          </cell>
          <cell r="AE777" t="str">
            <v>25 год</v>
          </cell>
          <cell r="AF777" t="str">
            <v>26 год</v>
          </cell>
          <cell r="AG777" t="str">
            <v>27 год</v>
          </cell>
          <cell r="AH777" t="str">
            <v>28 год</v>
          </cell>
          <cell r="AI777" t="str">
            <v>29 год</v>
          </cell>
          <cell r="AJ777" t="str">
            <v>30 год</v>
          </cell>
          <cell r="AL777" t="str">
            <v>ВСЕГО</v>
          </cell>
        </row>
        <row r="779">
          <cell r="A779" t="str">
            <v>1. ПРИТОК ДЕНЕЖНЫХ СРЕДСТВ</v>
          </cell>
          <cell r="B779" t="str">
            <v>1. CASH INFLOWS</v>
          </cell>
        </row>
        <row r="780">
          <cell r="A780" t="str">
            <v xml:space="preserve"> - выручка от реализации</v>
          </cell>
          <cell r="B780" t="str">
            <v xml:space="preserve"> - sales revenues</v>
          </cell>
          <cell r="D780" t="str">
            <v>тыс.руб.</v>
          </cell>
          <cell r="F780">
            <v>0</v>
          </cell>
          <cell r="G780">
            <v>0</v>
          </cell>
          <cell r="H780">
            <v>168618.41205356369</v>
          </cell>
          <cell r="I780">
            <v>196221.2241071274</v>
          </cell>
          <cell r="J780">
            <v>230105.58350928724</v>
          </cell>
          <cell r="K780">
            <v>263989.94291144708</v>
          </cell>
          <cell r="L780">
            <v>297874.3023136069</v>
          </cell>
          <cell r="M780">
            <v>324602.54397097189</v>
          </cell>
          <cell r="N780">
            <v>351330.78562833695</v>
          </cell>
          <cell r="O780">
            <v>378059.02728570194</v>
          </cell>
          <cell r="P780">
            <v>404787.26894306706</v>
          </cell>
          <cell r="Q780">
            <v>431515.51060043194</v>
          </cell>
          <cell r="R780">
            <v>461169.82961416838</v>
          </cell>
          <cell r="S780">
            <v>490824.14862790494</v>
          </cell>
          <cell r="T780">
            <v>520478.4676416415</v>
          </cell>
          <cell r="U780">
            <v>550132.78665537795</v>
          </cell>
          <cell r="V780">
            <v>550132.78665537795</v>
          </cell>
          <cell r="W780">
            <v>550132.78665537795</v>
          </cell>
          <cell r="X780">
            <v>550132.78665537795</v>
          </cell>
          <cell r="Y780">
            <v>550132.78665537795</v>
          </cell>
          <cell r="Z780">
            <v>550132.78665537795</v>
          </cell>
          <cell r="AA780">
            <v>550132.78665537795</v>
          </cell>
          <cell r="AB780">
            <v>550132.78665537795</v>
          </cell>
          <cell r="AC780">
            <v>550132.78665537795</v>
          </cell>
          <cell r="AD780">
            <v>550132.78665537795</v>
          </cell>
          <cell r="AE780">
            <v>550132.78665537795</v>
          </cell>
          <cell r="AF780">
            <v>550132.78665537795</v>
          </cell>
          <cell r="AG780">
            <v>550132.78665537795</v>
          </cell>
          <cell r="AH780">
            <v>550132.78665537795</v>
          </cell>
          <cell r="AI780">
            <v>550132.78665537795</v>
          </cell>
          <cell r="AJ780">
            <v>550132.78665537795</v>
          </cell>
          <cell r="AL780">
            <v>13321701.633693298</v>
          </cell>
        </row>
        <row r="781">
          <cell r="A781" t="str">
            <v xml:space="preserve"> - выручка от реализации постоянных активов</v>
          </cell>
          <cell r="B781" t="str">
            <v xml:space="preserve"> - gain on disposal of fixed assets</v>
          </cell>
          <cell r="D781" t="str">
            <v>тыс.руб.</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L781">
            <v>0</v>
          </cell>
        </row>
        <row r="782">
          <cell r="A782" t="str">
            <v xml:space="preserve"> - доходы от прочей реализации и внереализационные доходы</v>
          </cell>
          <cell r="B782" t="str">
            <v xml:space="preserve"> - other (non-operation) &amp; miscellaneous profit</v>
          </cell>
          <cell r="D782" t="str">
            <v>тыс.руб.</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L782">
            <v>0</v>
          </cell>
        </row>
        <row r="783">
          <cell r="A783" t="str">
            <v xml:space="preserve"> - прирост нормируемых краткосрочных пассивов</v>
          </cell>
          <cell r="B783" t="str">
            <v xml:space="preserve"> - increase in current liabilities</v>
          </cell>
          <cell r="D783" t="str">
            <v>тыс.руб.</v>
          </cell>
          <cell r="F783">
            <v>0</v>
          </cell>
          <cell r="G783">
            <v>0</v>
          </cell>
          <cell r="H783">
            <v>2054.454306715942</v>
          </cell>
          <cell r="I783">
            <v>285.2699276940989</v>
          </cell>
          <cell r="J783">
            <v>457.23262220358447</v>
          </cell>
          <cell r="K783">
            <v>468.35769829068113</v>
          </cell>
          <cell r="L783">
            <v>467.82669829068163</v>
          </cell>
          <cell r="M783">
            <v>417.39945218926732</v>
          </cell>
          <cell r="N783">
            <v>416.11155475704072</v>
          </cell>
          <cell r="O783">
            <v>415.44112796303853</v>
          </cell>
          <cell r="P783">
            <v>414.75058836522203</v>
          </cell>
          <cell r="Q783">
            <v>414.03933257946028</v>
          </cell>
          <cell r="R783">
            <v>440.33495013330776</v>
          </cell>
          <cell r="S783">
            <v>439.83908621486717</v>
          </cell>
          <cell r="T783">
            <v>439.06187781386416</v>
          </cell>
          <cell r="U783">
            <v>438.26135316083219</v>
          </cell>
          <cell r="V783">
            <v>-34.111884053972062</v>
          </cell>
          <cell r="W783">
            <v>-37.496069721061758</v>
          </cell>
          <cell r="X783">
            <v>-38.370824623593762</v>
          </cell>
          <cell r="Y783">
            <v>-39.271822173198416</v>
          </cell>
          <cell r="Z783">
            <v>-40.199849649296993</v>
          </cell>
          <cell r="AA783">
            <v>-41.15571794967309</v>
          </cell>
          <cell r="AB783">
            <v>-42.140262299064489</v>
          </cell>
          <cell r="AC783">
            <v>-43.154342978938985</v>
          </cell>
          <cell r="AD783">
            <v>-44.198846079203577</v>
          </cell>
          <cell r="AE783">
            <v>-45.274684272482773</v>
          </cell>
          <cell r="AF783">
            <v>-46.382797611556271</v>
          </cell>
          <cell r="AG783">
            <v>-47.524154350802746</v>
          </cell>
          <cell r="AH783">
            <v>-48.69975179222547</v>
          </cell>
          <cell r="AI783">
            <v>82.233391423104877</v>
          </cell>
          <cell r="AJ783">
            <v>-39.374908417498773</v>
          </cell>
          <cell r="AL783">
            <v>7063.258051822424</v>
          </cell>
        </row>
        <row r="784">
          <cell r="A784" t="str">
            <v xml:space="preserve"> - увеличение уставного капитала</v>
          </cell>
          <cell r="B784" t="str">
            <v xml:space="preserve"> - increase in statutory equity</v>
          </cell>
          <cell r="D784" t="str">
            <v>тыс.руб.</v>
          </cell>
          <cell r="F784">
            <v>539186.75639218895</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L784">
            <v>539186.75639218895</v>
          </cell>
        </row>
        <row r="785">
          <cell r="A785" t="str">
            <v xml:space="preserve"> - целевые финансирование и поступления</v>
          </cell>
          <cell r="B785" t="str">
            <v xml:space="preserve"> - target financing (financing from a public finance)</v>
          </cell>
          <cell r="D785" t="str">
            <v>тыс.руб.</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L785">
            <v>0</v>
          </cell>
        </row>
        <row r="786">
          <cell r="A786" t="str">
            <v xml:space="preserve"> - привлечение кредитов</v>
          </cell>
          <cell r="B786" t="str">
            <v xml:space="preserve"> - loans obtained</v>
          </cell>
          <cell r="D786" t="str">
            <v>тыс.руб.</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L786">
            <v>0</v>
          </cell>
        </row>
        <row r="787">
          <cell r="A787" t="str">
            <v xml:space="preserve"> - поступления от продажи иностранной валюты</v>
          </cell>
          <cell r="B787" t="str">
            <v xml:space="preserve"> - revenues from foreign currency selling</v>
          </cell>
          <cell r="D787" t="str">
            <v>тыс.руб.</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L787">
            <v>0</v>
          </cell>
        </row>
        <row r="788">
          <cell r="A788" t="str">
            <v xml:space="preserve"> = Итого приток</v>
          </cell>
          <cell r="B788" t="str">
            <v xml:space="preserve"> = Total inflow</v>
          </cell>
          <cell r="D788" t="str">
            <v>тыс.руб.</v>
          </cell>
          <cell r="F788">
            <v>539186.75639218895</v>
          </cell>
          <cell r="G788">
            <v>0</v>
          </cell>
          <cell r="H788">
            <v>170672.86636027964</v>
          </cell>
          <cell r="I788">
            <v>196506.49403482152</v>
          </cell>
          <cell r="J788">
            <v>230562.81613149084</v>
          </cell>
          <cell r="K788">
            <v>264458.30060973775</v>
          </cell>
          <cell r="L788">
            <v>298342.1290118976</v>
          </cell>
          <cell r="M788">
            <v>325019.94342316117</v>
          </cell>
          <cell r="N788">
            <v>351746.897183094</v>
          </cell>
          <cell r="O788">
            <v>378474.46841366496</v>
          </cell>
          <cell r="P788">
            <v>405202.01953143231</v>
          </cell>
          <cell r="Q788">
            <v>431929.54993301141</v>
          </cell>
          <cell r="R788">
            <v>461610.16456430167</v>
          </cell>
          <cell r="S788">
            <v>491263.98771411984</v>
          </cell>
          <cell r="T788">
            <v>520917.52951945539</v>
          </cell>
          <cell r="U788">
            <v>550571.04800853878</v>
          </cell>
          <cell r="V788">
            <v>550098.67477132392</v>
          </cell>
          <cell r="W788">
            <v>550095.29058565688</v>
          </cell>
          <cell r="X788">
            <v>550094.41583075433</v>
          </cell>
          <cell r="Y788">
            <v>550093.5148332048</v>
          </cell>
          <cell r="Z788">
            <v>550092.58680572861</v>
          </cell>
          <cell r="AA788">
            <v>550091.63093742833</v>
          </cell>
          <cell r="AB788">
            <v>550090.64639307884</v>
          </cell>
          <cell r="AC788">
            <v>550089.63231239899</v>
          </cell>
          <cell r="AD788">
            <v>550088.58780929877</v>
          </cell>
          <cell r="AE788">
            <v>550087.51197110547</v>
          </cell>
          <cell r="AF788">
            <v>550086.40385776642</v>
          </cell>
          <cell r="AG788">
            <v>550085.26250102709</v>
          </cell>
          <cell r="AH788">
            <v>550084.0869035857</v>
          </cell>
          <cell r="AI788">
            <v>550215.02004680107</v>
          </cell>
          <cell r="AJ788">
            <v>550093.41174696048</v>
          </cell>
          <cell r="AK788">
            <v>0</v>
          </cell>
          <cell r="AL788">
            <v>13867951.648137312</v>
          </cell>
        </row>
        <row r="790">
          <cell r="A790" t="str">
            <v>2. ОТТОК ДЕНЕЖНЫХ СРЕДСТВ</v>
          </cell>
          <cell r="B790" t="str">
            <v>2. CASH OUTFLOWS</v>
          </cell>
        </row>
        <row r="791">
          <cell r="A791" t="str">
            <v xml:space="preserve"> - эксплуатационные расходы</v>
          </cell>
          <cell r="B791" t="str">
            <v xml:space="preserve"> - operating costs</v>
          </cell>
          <cell r="D791" t="str">
            <v>тыс.руб.</v>
          </cell>
          <cell r="F791">
            <v>0</v>
          </cell>
          <cell r="G791">
            <v>0</v>
          </cell>
          <cell r="H791">
            <v>-104586.82019999999</v>
          </cell>
          <cell r="I791">
            <v>-123126.44256</v>
          </cell>
          <cell r="J791">
            <v>-141866.83163999999</v>
          </cell>
          <cell r="K791">
            <v>-160253.22072000001</v>
          </cell>
          <cell r="L791">
            <v>-178657.30979999999</v>
          </cell>
          <cell r="M791">
            <v>-191523.21206399999</v>
          </cell>
          <cell r="N791">
            <v>-204410.81098799998</v>
          </cell>
          <cell r="O791">
            <v>-217320.75747179997</v>
          </cell>
          <cell r="P791">
            <v>-230253.72194219395</v>
          </cell>
          <cell r="Q791">
            <v>-243210.39493877979</v>
          </cell>
          <cell r="R791">
            <v>-258242.31706934317</v>
          </cell>
          <cell r="S791">
            <v>-273299.3915753435</v>
          </cell>
          <cell r="T791">
            <v>-288382.37302804383</v>
          </cell>
          <cell r="U791">
            <v>-303492.03863584518</v>
          </cell>
          <cell r="V791">
            <v>-304435.67930740048</v>
          </cell>
          <cell r="W791">
            <v>-305407.62919910252</v>
          </cell>
          <cell r="X791">
            <v>-306408.7375875556</v>
          </cell>
          <cell r="Y791">
            <v>-307439.87922766228</v>
          </cell>
          <cell r="Z791">
            <v>-308501.95511697215</v>
          </cell>
          <cell r="AA791">
            <v>-309595.89328296127</v>
          </cell>
          <cell r="AB791">
            <v>-310722.64959393011</v>
          </cell>
          <cell r="AC791">
            <v>-311883.20859422802</v>
          </cell>
          <cell r="AD791">
            <v>-313078.58436453488</v>
          </cell>
          <cell r="AE791">
            <v>-314309.82140795095</v>
          </cell>
          <cell r="AF791">
            <v>-315577.99556266947</v>
          </cell>
          <cell r="AG791">
            <v>-316884.21494202956</v>
          </cell>
          <cell r="AH791">
            <v>-318229.62090277043</v>
          </cell>
          <cell r="AI791">
            <v>-319615.38904233353</v>
          </cell>
          <cell r="AJ791">
            <v>-321042.73022608354</v>
          </cell>
          <cell r="AL791">
            <v>-7601759.6309915343</v>
          </cell>
        </row>
        <row r="792">
          <cell r="A792" t="str">
            <v xml:space="preserve"> - лизинговые платежи (начисленные)</v>
          </cell>
          <cell r="B792" t="str">
            <v xml:space="preserve"> - leasing payments (charged)</v>
          </cell>
          <cell r="D792" t="str">
            <v>тыс.руб.</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L792">
            <v>0</v>
          </cell>
        </row>
        <row r="793">
          <cell r="A793" t="str">
            <v xml:space="preserve"> - коммерческие расходы</v>
          </cell>
          <cell r="B793" t="str">
            <v xml:space="preserve"> - marketing costs</v>
          </cell>
          <cell r="D793" t="str">
            <v>тыс.руб.</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L793">
            <v>0</v>
          </cell>
        </row>
        <row r="794">
          <cell r="A794" t="str">
            <v xml:space="preserve"> - налоговые выплаты</v>
          </cell>
          <cell r="B794" t="str">
            <v xml:space="preserve"> - tax payments</v>
          </cell>
          <cell r="D794" t="str">
            <v>тыс.руб.</v>
          </cell>
          <cell r="F794">
            <v>0</v>
          </cell>
          <cell r="G794">
            <v>0</v>
          </cell>
          <cell r="H794">
            <v>-18121.818574263172</v>
          </cell>
          <cell r="I794">
            <v>-20680.0061163516</v>
          </cell>
          <cell r="J794">
            <v>-24676.710688001876</v>
          </cell>
          <cell r="K794">
            <v>-28762.415868348922</v>
          </cell>
          <cell r="L794">
            <v>-32843.873048695976</v>
          </cell>
          <cell r="M794">
            <v>-36450.351082783767</v>
          </cell>
          <cell r="N794">
            <v>-40046.525937413739</v>
          </cell>
          <cell r="O794">
            <v>-43637.3373776917</v>
          </cell>
          <cell r="P794">
            <v>-47222.624501187129</v>
          </cell>
          <cell r="Q794">
            <v>-50802.221578396449</v>
          </cell>
          <cell r="R794">
            <v>-54621.444369600285</v>
          </cell>
          <cell r="S794">
            <v>-58436.700249456575</v>
          </cell>
          <cell r="T794">
            <v>-62245.738462104862</v>
          </cell>
          <cell r="U794">
            <v>-66048.372477528887</v>
          </cell>
          <cell r="V794">
            <v>-65775.477405097103</v>
          </cell>
          <cell r="W794">
            <v>-65475.508847328616</v>
          </cell>
          <cell r="X794">
            <v>-65168.542250339873</v>
          </cell>
          <cell r="Y794">
            <v>-64854.367672954279</v>
          </cell>
          <cell r="Z794">
            <v>-64532.76887575991</v>
          </cell>
          <cell r="AA794">
            <v>-64203.523132162518</v>
          </cell>
          <cell r="AB794">
            <v>-63866.401033770002</v>
          </cell>
          <cell r="AC794">
            <v>-63521.166289938497</v>
          </cell>
          <cell r="AD794">
            <v>-63167.575521304854</v>
          </cell>
          <cell r="AE794">
            <v>-62805.378047124999</v>
          </cell>
          <cell r="AF794">
            <v>-62434.315666232549</v>
          </cell>
          <cell r="AG794">
            <v>-62054.122431426134</v>
          </cell>
          <cell r="AH794">
            <v>-61664.524417088323</v>
          </cell>
          <cell r="AI794">
            <v>-62322.391548473155</v>
          </cell>
          <cell r="AJ794">
            <v>-62007.392281133172</v>
          </cell>
          <cell r="AL794">
            <v>-1538449.5957519587</v>
          </cell>
        </row>
        <row r="795">
          <cell r="A795" t="str">
            <v xml:space="preserve"> - убытки от прочей реализации и внереализационные расходы</v>
          </cell>
          <cell r="B795" t="str">
            <v xml:space="preserve"> - other (non-operation) &amp; miscellaneous loss</v>
          </cell>
          <cell r="D795" t="str">
            <v>тыс.руб.</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L795">
            <v>0</v>
          </cell>
        </row>
        <row r="796">
          <cell r="A796" t="str">
            <v xml:space="preserve"> - дивиденды выплаченные</v>
          </cell>
          <cell r="B796" t="str">
            <v xml:space="preserve"> - dividends payable</v>
          </cell>
          <cell r="D796" t="str">
            <v>тыс.руб.</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L796">
            <v>0</v>
          </cell>
        </row>
        <row r="797">
          <cell r="A797" t="str">
            <v xml:space="preserve"> - прочие расходы из чистой прибыли</v>
          </cell>
          <cell r="B797" t="str">
            <v xml:space="preserve"> - other payments from a net profit</v>
          </cell>
          <cell r="D797" t="str">
            <v>тыс.руб.</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L797">
            <v>0</v>
          </cell>
        </row>
        <row r="798">
          <cell r="A798" t="str">
            <v xml:space="preserve"> - прирост постоянных активов</v>
          </cell>
          <cell r="B798" t="str">
            <v xml:space="preserve"> - increase in fixed assets</v>
          </cell>
          <cell r="D798" t="str">
            <v>тыс.руб.</v>
          </cell>
          <cell r="F798">
            <v>0</v>
          </cell>
          <cell r="G798">
            <v>-118599.9</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L798">
            <v>-118599.9</v>
          </cell>
        </row>
        <row r="799">
          <cell r="A799" t="str">
            <v xml:space="preserve"> - прирост нормирумых оборотных активов</v>
          </cell>
          <cell r="B799" t="str">
            <v xml:space="preserve"> - increase in current assets</v>
          </cell>
          <cell r="D799" t="str">
            <v>тыс.руб.</v>
          </cell>
          <cell r="F799">
            <v>0</v>
          </cell>
          <cell r="G799">
            <v>-22744.402525500002</v>
          </cell>
          <cell r="H799">
            <v>-22344.264846696969</v>
          </cell>
          <cell r="I799">
            <v>-10723.884560296974</v>
          </cell>
          <cell r="J799">
            <v>-12101.895921746654</v>
          </cell>
          <cell r="K799">
            <v>-12896.206004146661</v>
          </cell>
          <cell r="L799">
            <v>-13642.719386506651</v>
          </cell>
          <cell r="M799">
            <v>-13045.044589027093</v>
          </cell>
          <cell r="N799">
            <v>-13069.141010647087</v>
          </cell>
          <cell r="O799">
            <v>-13097.323998178064</v>
          </cell>
          <cell r="P799">
            <v>-13129.716148597421</v>
          </cell>
          <cell r="Q799">
            <v>-13200.054551171721</v>
          </cell>
          <cell r="R799">
            <v>-13752.021183331846</v>
          </cell>
          <cell r="S799">
            <v>-14064.747501729871</v>
          </cell>
          <cell r="T799">
            <v>-14382.211270041473</v>
          </cell>
          <cell r="U799">
            <v>-14471.938759723969</v>
          </cell>
          <cell r="V799">
            <v>-12173.303489634971</v>
          </cell>
          <cell r="W799">
            <v>-12351.038210122439</v>
          </cell>
          <cell r="X799">
            <v>-12534.104972224566</v>
          </cell>
          <cell r="Y799">
            <v>-12722.663737189636</v>
          </cell>
          <cell r="Z799">
            <v>-12916.879265103838</v>
          </cell>
          <cell r="AA799">
            <v>-13116.921258855262</v>
          </cell>
          <cell r="AB799">
            <v>-13322.964512419363</v>
          </cell>
          <cell r="AC799">
            <v>-13535.189063590369</v>
          </cell>
          <cell r="AD799">
            <v>-13753.780351296416</v>
          </cell>
          <cell r="AE799">
            <v>-13978.929377633729</v>
          </cell>
          <cell r="AF799">
            <v>-14210.832874761196</v>
          </cell>
          <cell r="AG799">
            <v>-14449.693476802378</v>
          </cell>
          <cell r="AH799">
            <v>-14695.719896904891</v>
          </cell>
          <cell r="AI799">
            <v>-14949.127109610359</v>
          </cell>
          <cell r="AJ799">
            <v>-15210.136538697057</v>
          </cell>
          <cell r="AL799">
            <v>-420586.85639218893</v>
          </cell>
        </row>
        <row r="800">
          <cell r="A800" t="str">
            <v xml:space="preserve"> - общая сумма выплат по кредитам</v>
          </cell>
          <cell r="B800" t="str">
            <v xml:space="preserve"> - total debt service payments</v>
          </cell>
          <cell r="D800" t="str">
            <v>тыс.руб.</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L800">
            <v>0</v>
          </cell>
        </row>
        <row r="801">
          <cell r="A801" t="str">
            <v xml:space="preserve"> - расходы на покупку иностранной валюты</v>
          </cell>
          <cell r="B801" t="str">
            <v xml:space="preserve"> - expenditures on foreign currency purchasing</v>
          </cell>
          <cell r="D801" t="str">
            <v>тыс.руб.</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L801">
            <v>0</v>
          </cell>
        </row>
        <row r="802">
          <cell r="A802" t="str">
            <v xml:space="preserve"> = Итого отток</v>
          </cell>
          <cell r="B802" t="str">
            <v xml:space="preserve"> = Total outflow</v>
          </cell>
          <cell r="D802" t="str">
            <v>тыс.руб.</v>
          </cell>
          <cell r="F802">
            <v>0</v>
          </cell>
          <cell r="G802">
            <v>-141344.30252550001</v>
          </cell>
          <cell r="H802">
            <v>-145052.90362096013</v>
          </cell>
          <cell r="I802">
            <v>-154530.33323664858</v>
          </cell>
          <cell r="J802">
            <v>-178645.43824974852</v>
          </cell>
          <cell r="K802">
            <v>-201911.84259249561</v>
          </cell>
          <cell r="L802">
            <v>-225143.90223520261</v>
          </cell>
          <cell r="M802">
            <v>-241018.60773581086</v>
          </cell>
          <cell r="N802">
            <v>-257526.47793606081</v>
          </cell>
          <cell r="O802">
            <v>-274055.41884766973</v>
          </cell>
          <cell r="P802">
            <v>-290606.06259197852</v>
          </cell>
          <cell r="Q802">
            <v>-307212.67106834799</v>
          </cell>
          <cell r="R802">
            <v>-326615.78262227529</v>
          </cell>
          <cell r="S802">
            <v>-345800.83932652994</v>
          </cell>
          <cell r="T802">
            <v>-365010.32276019017</v>
          </cell>
          <cell r="U802">
            <v>-384012.34987309802</v>
          </cell>
          <cell r="V802">
            <v>-382384.46020213258</v>
          </cell>
          <cell r="W802">
            <v>-383234.17625655356</v>
          </cell>
          <cell r="X802">
            <v>-384111.38481012004</v>
          </cell>
          <cell r="Y802">
            <v>-385016.91063780617</v>
          </cell>
          <cell r="Z802">
            <v>-385951.6032578359</v>
          </cell>
          <cell r="AA802">
            <v>-386916.33767397905</v>
          </cell>
          <cell r="AB802">
            <v>-387912.01514011947</v>
          </cell>
          <cell r="AC802">
            <v>-388939.56394775689</v>
          </cell>
          <cell r="AD802">
            <v>-389999.94023713615</v>
          </cell>
          <cell r="AE802">
            <v>-391094.12883270968</v>
          </cell>
          <cell r="AF802">
            <v>-392223.14410366322</v>
          </cell>
          <cell r="AG802">
            <v>-393388.03085025807</v>
          </cell>
          <cell r="AH802">
            <v>-394589.86521676363</v>
          </cell>
          <cell r="AI802">
            <v>-396886.90770041704</v>
          </cell>
          <cell r="AJ802">
            <v>-398260.25904591376</v>
          </cell>
          <cell r="AL802">
            <v>-9679395.9831356816</v>
          </cell>
        </row>
        <row r="804">
          <cell r="A804" t="str">
            <v xml:space="preserve"> = Баланс денежных средств в местной валюте</v>
          </cell>
          <cell r="B804" t="str">
            <v xml:space="preserve"> = Cash balance in local curency</v>
          </cell>
          <cell r="D804" t="str">
            <v>тыс.руб.</v>
          </cell>
          <cell r="F804">
            <v>539186.75639218895</v>
          </cell>
          <cell r="G804">
            <v>-141344.30252550001</v>
          </cell>
          <cell r="H804">
            <v>25619.962739319511</v>
          </cell>
          <cell r="I804">
            <v>41976.160798172932</v>
          </cell>
          <cell r="J804">
            <v>51917.377881742315</v>
          </cell>
          <cell r="K804">
            <v>62546.458017242141</v>
          </cell>
          <cell r="L804">
            <v>73198.226776694995</v>
          </cell>
          <cell r="M804">
            <v>84001.335687350307</v>
          </cell>
          <cell r="N804">
            <v>94220.419247033191</v>
          </cell>
          <cell r="O804">
            <v>104419.04956599523</v>
          </cell>
          <cell r="P804">
            <v>114595.95693945378</v>
          </cell>
          <cell r="Q804">
            <v>124716.87886466342</v>
          </cell>
          <cell r="R804">
            <v>134994.38194202638</v>
          </cell>
          <cell r="S804">
            <v>145463.1483875899</v>
          </cell>
          <cell r="T804">
            <v>155907.20675926522</v>
          </cell>
          <cell r="U804">
            <v>166558.69813544076</v>
          </cell>
          <cell r="V804">
            <v>167714.21456919133</v>
          </cell>
          <cell r="W804">
            <v>166861.11432910332</v>
          </cell>
          <cell r="X804">
            <v>165983.03102063428</v>
          </cell>
          <cell r="Y804">
            <v>165076.60419539863</v>
          </cell>
          <cell r="Z804">
            <v>164140.98354789271</v>
          </cell>
          <cell r="AA804">
            <v>163175.29326344928</v>
          </cell>
          <cell r="AB804">
            <v>162178.63125295937</v>
          </cell>
          <cell r="AC804">
            <v>161150.06836464209</v>
          </cell>
          <cell r="AD804">
            <v>160088.64757216262</v>
          </cell>
          <cell r="AE804">
            <v>158993.38313839579</v>
          </cell>
          <cell r="AF804">
            <v>157863.2597541032</v>
          </cell>
          <cell r="AG804">
            <v>156697.23165076901</v>
          </cell>
          <cell r="AH804">
            <v>155494.22168682207</v>
          </cell>
          <cell r="AI804">
            <v>153328.11234638403</v>
          </cell>
          <cell r="AJ804">
            <v>151833.15270104673</v>
          </cell>
          <cell r="AL804">
            <v>4188555.665001634</v>
          </cell>
        </row>
        <row r="805">
          <cell r="A805" t="str">
            <v xml:space="preserve"> = Свободная местная валюта</v>
          </cell>
          <cell r="B805" t="str">
            <v xml:space="preserve"> = The same, accumulated (free cash in local currency)</v>
          </cell>
          <cell r="D805" t="str">
            <v>тыс.руб.</v>
          </cell>
          <cell r="E805" t="str">
            <v>on_end</v>
          </cell>
          <cell r="F805">
            <v>539186.75639218895</v>
          </cell>
          <cell r="G805">
            <v>397842.45386668894</v>
          </cell>
          <cell r="H805">
            <v>423462.41660600842</v>
          </cell>
          <cell r="I805">
            <v>465438.57740418136</v>
          </cell>
          <cell r="J805">
            <v>517355.95528592367</v>
          </cell>
          <cell r="K805">
            <v>579902.41330316581</v>
          </cell>
          <cell r="L805">
            <v>653100.64007986081</v>
          </cell>
          <cell r="M805">
            <v>737101.97576721106</v>
          </cell>
          <cell r="N805">
            <v>831322.39501424425</v>
          </cell>
          <cell r="O805">
            <v>935741.44458023948</v>
          </cell>
          <cell r="P805">
            <v>1050337.4015196932</v>
          </cell>
          <cell r="Q805">
            <v>1175054.2803843566</v>
          </cell>
          <cell r="R805">
            <v>1310048.6623263829</v>
          </cell>
          <cell r="S805">
            <v>1455511.8107139729</v>
          </cell>
          <cell r="T805">
            <v>1611419.0174732381</v>
          </cell>
          <cell r="U805">
            <v>1777977.7156086788</v>
          </cell>
          <cell r="V805">
            <v>1945691.9301778702</v>
          </cell>
          <cell r="W805">
            <v>2112553.0445069736</v>
          </cell>
          <cell r="X805">
            <v>2278536.0755276079</v>
          </cell>
          <cell r="Y805">
            <v>2443612.6797230067</v>
          </cell>
          <cell r="Z805">
            <v>2607753.6632708996</v>
          </cell>
          <cell r="AA805">
            <v>2770928.9565343489</v>
          </cell>
          <cell r="AB805">
            <v>2933107.5877873083</v>
          </cell>
          <cell r="AC805">
            <v>3094257.6561519504</v>
          </cell>
          <cell r="AD805">
            <v>3254346.3037241129</v>
          </cell>
          <cell r="AE805">
            <v>3413339.6868625088</v>
          </cell>
          <cell r="AF805">
            <v>3571202.9466166119</v>
          </cell>
          <cell r="AG805">
            <v>3727900.1782673812</v>
          </cell>
          <cell r="AH805">
            <v>3883394.3999542031</v>
          </cell>
          <cell r="AI805">
            <v>4036722.5123005873</v>
          </cell>
          <cell r="AJ805">
            <v>4188555.665001634</v>
          </cell>
          <cell r="AL805">
            <v>4188555.665001634</v>
          </cell>
        </row>
        <row r="809">
          <cell r="A809" t="str">
            <v>Цт=максимальные Постоянные цены</v>
          </cell>
          <cell r="B809" t="str">
            <v>Цт=максимальные Постоянные цены</v>
          </cell>
          <cell r="AL809" t="str">
            <v>АЛЬТ-Инвест™ 3.0</v>
          </cell>
        </row>
        <row r="810">
          <cell r="A810" t="str">
            <v>ОПЕРАЦИИ С ИНОСТРАННОЙ ВАЛЮТОЙ</v>
          </cell>
          <cell r="B810" t="str">
            <v>OPERATIONS WITH FOREIGN CURRENCY</v>
          </cell>
          <cell r="F810" t="str">
            <v>"0"</v>
          </cell>
          <cell r="G810" t="str">
            <v>1 год</v>
          </cell>
          <cell r="H810" t="str">
            <v>2 год</v>
          </cell>
          <cell r="I810" t="str">
            <v>3 год</v>
          </cell>
          <cell r="J810" t="str">
            <v>4 год</v>
          </cell>
          <cell r="K810" t="str">
            <v>5 год</v>
          </cell>
          <cell r="L810" t="str">
            <v>6 год</v>
          </cell>
          <cell r="M810" t="str">
            <v>7 год</v>
          </cell>
          <cell r="N810" t="str">
            <v>8 год</v>
          </cell>
          <cell r="O810" t="str">
            <v>9 год</v>
          </cell>
          <cell r="P810" t="str">
            <v>10 год</v>
          </cell>
          <cell r="Q810" t="str">
            <v>11 год</v>
          </cell>
          <cell r="R810" t="str">
            <v>12 год</v>
          </cell>
          <cell r="S810" t="str">
            <v>13 год</v>
          </cell>
          <cell r="T810" t="str">
            <v>14 год</v>
          </cell>
          <cell r="U810" t="str">
            <v>15 год</v>
          </cell>
          <cell r="V810" t="str">
            <v>16 год</v>
          </cell>
          <cell r="W810" t="str">
            <v>17 год</v>
          </cell>
          <cell r="X810" t="str">
            <v>18 год</v>
          </cell>
          <cell r="Y810" t="str">
            <v>19 год</v>
          </cell>
          <cell r="Z810" t="str">
            <v>20 год</v>
          </cell>
          <cell r="AA810" t="str">
            <v>21 год</v>
          </cell>
          <cell r="AB810" t="str">
            <v>22 год</v>
          </cell>
          <cell r="AC810" t="str">
            <v>23 год</v>
          </cell>
          <cell r="AD810" t="str">
            <v>24 год</v>
          </cell>
          <cell r="AE810" t="str">
            <v>25 год</v>
          </cell>
          <cell r="AF810" t="str">
            <v>26 год</v>
          </cell>
          <cell r="AG810" t="str">
            <v>27 год</v>
          </cell>
          <cell r="AH810" t="str">
            <v>28 год</v>
          </cell>
          <cell r="AI810" t="str">
            <v>29 год</v>
          </cell>
          <cell r="AJ810" t="str">
            <v>30 год</v>
          </cell>
          <cell r="AL810" t="str">
            <v>ВСЕГО</v>
          </cell>
        </row>
        <row r="812">
          <cell r="A812" t="str">
            <v>Доля выручки в иностранной валюте,</v>
          </cell>
          <cell r="B812" t="str">
            <v>The share of revenues in foreign</v>
          </cell>
        </row>
        <row r="813">
          <cell r="A813" t="str">
            <v xml:space="preserve"> подлежащей обязательной продаже</v>
          </cell>
          <cell r="B813" t="str">
            <v xml:space="preserve"> currency ought to be sold</v>
          </cell>
          <cell r="D813" t="str">
            <v>%</v>
          </cell>
          <cell r="E813" t="str">
            <v>on_end</v>
          </cell>
          <cell r="F813">
            <v>0.5</v>
          </cell>
          <cell r="G813">
            <v>0.5</v>
          </cell>
          <cell r="H813">
            <v>0.5</v>
          </cell>
          <cell r="I813">
            <v>0.5</v>
          </cell>
          <cell r="J813">
            <v>0.5</v>
          </cell>
          <cell r="K813">
            <v>0.5</v>
          </cell>
          <cell r="L813">
            <v>0.5</v>
          </cell>
          <cell r="M813">
            <v>0.5</v>
          </cell>
          <cell r="N813">
            <v>0.5</v>
          </cell>
          <cell r="O813">
            <v>0.5</v>
          </cell>
          <cell r="P813">
            <v>0.5</v>
          </cell>
          <cell r="Q813">
            <v>0.5</v>
          </cell>
          <cell r="R813">
            <v>0.5</v>
          </cell>
          <cell r="S813">
            <v>0.5</v>
          </cell>
          <cell r="T813">
            <v>0.5</v>
          </cell>
          <cell r="U813">
            <v>0.5</v>
          </cell>
          <cell r="V813">
            <v>0.5</v>
          </cell>
          <cell r="W813">
            <v>0.5</v>
          </cell>
          <cell r="X813">
            <v>0.5</v>
          </cell>
          <cell r="Y813">
            <v>0.5</v>
          </cell>
          <cell r="Z813">
            <v>0.5</v>
          </cell>
          <cell r="AA813">
            <v>0.5</v>
          </cell>
          <cell r="AB813">
            <v>0.5</v>
          </cell>
          <cell r="AC813">
            <v>0.5</v>
          </cell>
          <cell r="AD813">
            <v>0.5</v>
          </cell>
          <cell r="AE813">
            <v>0.5</v>
          </cell>
          <cell r="AF813">
            <v>0.5</v>
          </cell>
          <cell r="AG813">
            <v>0.5</v>
          </cell>
          <cell r="AH813">
            <v>0.5</v>
          </cell>
          <cell r="AI813">
            <v>0.5</v>
          </cell>
          <cell r="AJ813">
            <v>0.5</v>
          </cell>
          <cell r="AL813" t="str">
            <v>-</v>
          </cell>
        </row>
        <row r="814">
          <cell r="A814" t="str">
            <v>Сумма проданной валютной выручки (-)</v>
          </cell>
          <cell r="B814" t="str">
            <v>Sum of foreign currency sold (-)</v>
          </cell>
          <cell r="D814" t="str">
            <v>тыс.долл.</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L814">
            <v>0</v>
          </cell>
        </row>
        <row r="816">
          <cell r="A816" t="str">
            <v>Валютный баланс, нарастающим итогом</v>
          </cell>
          <cell r="B816" t="str">
            <v>Accumulated cash balance in foreign currency</v>
          </cell>
          <cell r="D816" t="str">
            <v>тыс.долл.</v>
          </cell>
          <cell r="E816" t="str">
            <v>on_end</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row>
        <row r="817">
          <cell r="A817" t="str">
            <v>Дополнительная покупка (+) или продажа (-) валюты</v>
          </cell>
          <cell r="B817" t="str">
            <v>Additional foreign currency purchasing (+) or selling (-)</v>
          </cell>
          <cell r="C817">
            <v>1</v>
          </cell>
          <cell r="D817" t="str">
            <v>тыс.долл.</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L817">
            <v>0</v>
          </cell>
        </row>
        <row r="819">
          <cell r="A819" t="str">
            <v>Ставка комиссионного вознаграждения</v>
          </cell>
          <cell r="B819" t="str">
            <v>Exchange premium rate</v>
          </cell>
          <cell r="D819" t="str">
            <v>%</v>
          </cell>
          <cell r="E819" t="str">
            <v>,on_end</v>
          </cell>
          <cell r="F819">
            <v>0.01</v>
          </cell>
          <cell r="G819">
            <v>0.01</v>
          </cell>
          <cell r="H819">
            <v>0.01</v>
          </cell>
          <cell r="I819">
            <v>0.01</v>
          </cell>
          <cell r="J819">
            <v>0.01</v>
          </cell>
          <cell r="K819">
            <v>0.01</v>
          </cell>
          <cell r="L819">
            <v>0.01</v>
          </cell>
          <cell r="M819">
            <v>0.01</v>
          </cell>
          <cell r="N819">
            <v>0.01</v>
          </cell>
          <cell r="O819">
            <v>0.01</v>
          </cell>
          <cell r="P819">
            <v>0.01</v>
          </cell>
          <cell r="Q819">
            <v>0.01</v>
          </cell>
          <cell r="R819">
            <v>0.01</v>
          </cell>
          <cell r="S819">
            <v>0.01</v>
          </cell>
          <cell r="T819">
            <v>0.01</v>
          </cell>
          <cell r="U819">
            <v>0.01</v>
          </cell>
          <cell r="V819">
            <v>0.01</v>
          </cell>
          <cell r="W819">
            <v>0.01</v>
          </cell>
          <cell r="X819">
            <v>0.01</v>
          </cell>
          <cell r="Y819">
            <v>0.01</v>
          </cell>
          <cell r="Z819">
            <v>0.01</v>
          </cell>
          <cell r="AA819">
            <v>0.01</v>
          </cell>
          <cell r="AB819">
            <v>0.01</v>
          </cell>
          <cell r="AC819">
            <v>0.01</v>
          </cell>
          <cell r="AD819">
            <v>0.01</v>
          </cell>
          <cell r="AE819">
            <v>0.01</v>
          </cell>
          <cell r="AF819">
            <v>0.01</v>
          </cell>
          <cell r="AG819">
            <v>0.01</v>
          </cell>
          <cell r="AH819">
            <v>0.01</v>
          </cell>
          <cell r="AI819">
            <v>0.01</v>
          </cell>
          <cell r="AJ819">
            <v>0.01</v>
          </cell>
          <cell r="AL819" t="str">
            <v>-</v>
          </cell>
        </row>
        <row r="820">
          <cell r="A820" t="str">
            <v>Сумма комиссионного вознаграждения при конвертации</v>
          </cell>
          <cell r="B820" t="str">
            <v>Sum of premium</v>
          </cell>
          <cell r="D820" t="str">
            <v>тыс.руб.</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L820">
            <v>0</v>
          </cell>
        </row>
        <row r="824">
          <cell r="A824" t="str">
            <v>Цт=максимальные Постоянные цены</v>
          </cell>
          <cell r="B824" t="str">
            <v>Цт=максимальные Постоянные цены</v>
          </cell>
          <cell r="AL824" t="str">
            <v>АЛЬТ-Инвест™ 3.0</v>
          </cell>
        </row>
        <row r="825">
          <cell r="A825" t="str">
            <v>ОТЧЕТ О ДВИЖЕНИИ ДЕНЕЖНЫХ СРЕДСТВ (ИНОСТРАННАЯ ВАЛЮТА)</v>
          </cell>
          <cell r="B825" t="str">
            <v>FINANCIAL CASH FLOW STATEMENT (FOREIGN CURRENCY)</v>
          </cell>
          <cell r="F825" t="str">
            <v>"0"</v>
          </cell>
          <cell r="G825" t="str">
            <v>1 год</v>
          </cell>
          <cell r="H825" t="str">
            <v>2 год</v>
          </cell>
          <cell r="I825" t="str">
            <v>3 год</v>
          </cell>
          <cell r="J825" t="str">
            <v>4 год</v>
          </cell>
          <cell r="K825" t="str">
            <v>5 год</v>
          </cell>
          <cell r="L825" t="str">
            <v>6 год</v>
          </cell>
          <cell r="M825" t="str">
            <v>7 год</v>
          </cell>
          <cell r="N825" t="str">
            <v>8 год</v>
          </cell>
          <cell r="O825" t="str">
            <v>9 год</v>
          </cell>
          <cell r="P825" t="str">
            <v>10 год</v>
          </cell>
          <cell r="Q825" t="str">
            <v>11 год</v>
          </cell>
          <cell r="R825" t="str">
            <v>12 год</v>
          </cell>
          <cell r="S825" t="str">
            <v>13 год</v>
          </cell>
          <cell r="T825" t="str">
            <v>14 год</v>
          </cell>
          <cell r="U825" t="str">
            <v>15 год</v>
          </cell>
          <cell r="V825" t="str">
            <v>16 год</v>
          </cell>
          <cell r="W825" t="str">
            <v>17 год</v>
          </cell>
          <cell r="X825" t="str">
            <v>18 год</v>
          </cell>
          <cell r="Y825" t="str">
            <v>19 год</v>
          </cell>
          <cell r="Z825" t="str">
            <v>20 год</v>
          </cell>
          <cell r="AA825" t="str">
            <v>21 год</v>
          </cell>
          <cell r="AB825" t="str">
            <v>22 год</v>
          </cell>
          <cell r="AC825" t="str">
            <v>23 год</v>
          </cell>
          <cell r="AD825" t="str">
            <v>24 год</v>
          </cell>
          <cell r="AE825" t="str">
            <v>25 год</v>
          </cell>
          <cell r="AF825" t="str">
            <v>26 год</v>
          </cell>
          <cell r="AG825" t="str">
            <v>27 год</v>
          </cell>
          <cell r="AH825" t="str">
            <v>28 год</v>
          </cell>
          <cell r="AI825" t="str">
            <v>29 год</v>
          </cell>
          <cell r="AJ825" t="str">
            <v>30 год</v>
          </cell>
          <cell r="AL825" t="str">
            <v>ВСЕГО</v>
          </cell>
        </row>
        <row r="827">
          <cell r="A827" t="str">
            <v>1. ПРИТОК ДЕНЕЖНЫХ СРЕДСТВ</v>
          </cell>
          <cell r="B827" t="str">
            <v>1. CASH INFLOWS</v>
          </cell>
        </row>
        <row r="828">
          <cell r="A828" t="str">
            <v xml:space="preserve"> - выручка от реализации</v>
          </cell>
          <cell r="B828" t="str">
            <v xml:space="preserve"> - sales revenues</v>
          </cell>
          <cell r="D828" t="str">
            <v>тыс.долл.</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L828">
            <v>0</v>
          </cell>
        </row>
        <row r="829">
          <cell r="A829" t="str">
            <v xml:space="preserve"> - прирост нормируемых краткосрочных пассивов</v>
          </cell>
          <cell r="B829" t="str">
            <v xml:space="preserve"> - increase in current liabilities</v>
          </cell>
          <cell r="D829" t="str">
            <v>тыс.долл.</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L829">
            <v>0</v>
          </cell>
        </row>
        <row r="830">
          <cell r="A830" t="str">
            <v xml:space="preserve"> - увеличение уставного капитала</v>
          </cell>
          <cell r="B830" t="str">
            <v xml:space="preserve"> - increase in statutory equity</v>
          </cell>
          <cell r="D830" t="str">
            <v>тыс.долл.</v>
          </cell>
          <cell r="F830">
            <v>0</v>
          </cell>
          <cell r="G830">
            <v>0</v>
          </cell>
          <cell r="H830">
            <v>0</v>
          </cell>
          <cell r="I830">
            <v>0</v>
          </cell>
          <cell r="J830">
            <v>0</v>
          </cell>
          <cell r="K830">
            <v>0</v>
          </cell>
          <cell r="L830">
            <v>0</v>
          </cell>
          <cell r="M830">
            <v>0</v>
          </cell>
          <cell r="N830">
            <v>0</v>
          </cell>
          <cell r="O830">
            <v>0</v>
          </cell>
          <cell r="P830">
            <v>0</v>
          </cell>
          <cell r="Q830">
            <v>0</v>
          </cell>
          <cell r="R830">
            <v>0</v>
          </cell>
          <cell r="S830">
            <v>0</v>
          </cell>
          <cell r="T830">
            <v>0</v>
          </cell>
          <cell r="U830">
            <v>0</v>
          </cell>
          <cell r="V830">
            <v>0</v>
          </cell>
          <cell r="W830">
            <v>0</v>
          </cell>
          <cell r="X830">
            <v>0</v>
          </cell>
          <cell r="Y830">
            <v>0</v>
          </cell>
          <cell r="Z830">
            <v>0</v>
          </cell>
          <cell r="AA830">
            <v>0</v>
          </cell>
          <cell r="AB830">
            <v>0</v>
          </cell>
          <cell r="AC830">
            <v>0</v>
          </cell>
          <cell r="AD830">
            <v>0</v>
          </cell>
          <cell r="AE830">
            <v>0</v>
          </cell>
          <cell r="AF830">
            <v>0</v>
          </cell>
          <cell r="AG830">
            <v>0</v>
          </cell>
          <cell r="AH830">
            <v>0</v>
          </cell>
          <cell r="AI830">
            <v>0</v>
          </cell>
          <cell r="AJ830">
            <v>0</v>
          </cell>
          <cell r="AL830">
            <v>0</v>
          </cell>
        </row>
        <row r="831">
          <cell r="A831" t="str">
            <v xml:space="preserve"> - целевые финансирование и поступления</v>
          </cell>
          <cell r="B831" t="str">
            <v xml:space="preserve"> - target financing (financing from a public finance)</v>
          </cell>
          <cell r="D831" t="str">
            <v>тыс.долл.</v>
          </cell>
          <cell r="F831">
            <v>0</v>
          </cell>
          <cell r="G831">
            <v>0</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L831">
            <v>0</v>
          </cell>
        </row>
        <row r="832">
          <cell r="A832" t="str">
            <v xml:space="preserve"> - привлечение кредитов</v>
          </cell>
          <cell r="B832" t="str">
            <v xml:space="preserve"> - loans obtained</v>
          </cell>
          <cell r="D832" t="str">
            <v>тыс.долл.</v>
          </cell>
          <cell r="F832">
            <v>0</v>
          </cell>
          <cell r="G832">
            <v>0</v>
          </cell>
          <cell r="H832">
            <v>0</v>
          </cell>
          <cell r="I832">
            <v>0</v>
          </cell>
          <cell r="J832">
            <v>0</v>
          </cell>
          <cell r="K832">
            <v>0</v>
          </cell>
          <cell r="L832">
            <v>0</v>
          </cell>
          <cell r="M832">
            <v>0</v>
          </cell>
          <cell r="N832">
            <v>0</v>
          </cell>
          <cell r="O832">
            <v>0</v>
          </cell>
          <cell r="P832">
            <v>0</v>
          </cell>
          <cell r="Q832">
            <v>0</v>
          </cell>
          <cell r="R832">
            <v>0</v>
          </cell>
          <cell r="S832">
            <v>0</v>
          </cell>
          <cell r="T832">
            <v>0</v>
          </cell>
          <cell r="U832">
            <v>0</v>
          </cell>
          <cell r="V832">
            <v>0</v>
          </cell>
          <cell r="W832">
            <v>0</v>
          </cell>
          <cell r="X832">
            <v>0</v>
          </cell>
          <cell r="Y832">
            <v>0</v>
          </cell>
          <cell r="Z832">
            <v>0</v>
          </cell>
          <cell r="AA832">
            <v>0</v>
          </cell>
          <cell r="AB832">
            <v>0</v>
          </cell>
          <cell r="AC832">
            <v>0</v>
          </cell>
          <cell r="AD832">
            <v>0</v>
          </cell>
          <cell r="AE832">
            <v>0</v>
          </cell>
          <cell r="AF832">
            <v>0</v>
          </cell>
          <cell r="AG832">
            <v>0</v>
          </cell>
          <cell r="AH832">
            <v>0</v>
          </cell>
          <cell r="AI832">
            <v>0</v>
          </cell>
          <cell r="AJ832">
            <v>0</v>
          </cell>
          <cell r="AL832">
            <v>0</v>
          </cell>
        </row>
        <row r="833">
          <cell r="A833" t="str">
            <v xml:space="preserve"> - покупка иностранной валюты</v>
          </cell>
          <cell r="B833" t="str">
            <v xml:space="preserve"> - foreign currency purchasing</v>
          </cell>
          <cell r="D833" t="str">
            <v>тыс.долл.</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L833">
            <v>0</v>
          </cell>
        </row>
        <row r="834">
          <cell r="A834" t="str">
            <v xml:space="preserve"> = Итого приток</v>
          </cell>
          <cell r="B834" t="str">
            <v xml:space="preserve"> = Total inflow</v>
          </cell>
          <cell r="D834" t="str">
            <v>тыс.долл.</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L834">
            <v>0</v>
          </cell>
        </row>
        <row r="836">
          <cell r="A836" t="str">
            <v>2. ОТТОК ДЕНЕЖНЫХ СРЕДСТВ</v>
          </cell>
          <cell r="B836" t="str">
            <v>2. CASH OUTFLOWS</v>
          </cell>
        </row>
        <row r="837">
          <cell r="A837" t="str">
            <v xml:space="preserve"> - эксплуатационные расходы</v>
          </cell>
          <cell r="B837" t="str">
            <v xml:space="preserve"> - operating costs</v>
          </cell>
          <cell r="D837" t="str">
            <v>тыс.долл.</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L837">
            <v>0</v>
          </cell>
        </row>
        <row r="838">
          <cell r="A838" t="str">
            <v xml:space="preserve"> - прирост постоянных активов</v>
          </cell>
          <cell r="B838" t="str">
            <v xml:space="preserve"> - increase in fixed assets</v>
          </cell>
          <cell r="D838" t="str">
            <v>тыс.долл.</v>
          </cell>
          <cell r="F838">
            <v>0</v>
          </cell>
          <cell r="G838">
            <v>0</v>
          </cell>
          <cell r="H838">
            <v>0</v>
          </cell>
          <cell r="I838">
            <v>0</v>
          </cell>
          <cell r="J838">
            <v>0</v>
          </cell>
          <cell r="K838">
            <v>0</v>
          </cell>
          <cell r="L838">
            <v>0</v>
          </cell>
          <cell r="M838">
            <v>0</v>
          </cell>
          <cell r="N838">
            <v>0</v>
          </cell>
          <cell r="O838">
            <v>0</v>
          </cell>
          <cell r="P838">
            <v>0</v>
          </cell>
          <cell r="Q838">
            <v>0</v>
          </cell>
          <cell r="R838">
            <v>0</v>
          </cell>
          <cell r="S838">
            <v>0</v>
          </cell>
          <cell r="T838">
            <v>0</v>
          </cell>
          <cell r="U838">
            <v>0</v>
          </cell>
          <cell r="V838">
            <v>0</v>
          </cell>
          <cell r="W838">
            <v>0</v>
          </cell>
          <cell r="X838">
            <v>0</v>
          </cell>
          <cell r="Y838">
            <v>0</v>
          </cell>
          <cell r="Z838">
            <v>0</v>
          </cell>
          <cell r="AA838">
            <v>0</v>
          </cell>
          <cell r="AB838">
            <v>0</v>
          </cell>
          <cell r="AC838">
            <v>0</v>
          </cell>
          <cell r="AD838">
            <v>0</v>
          </cell>
          <cell r="AE838">
            <v>0</v>
          </cell>
          <cell r="AF838">
            <v>0</v>
          </cell>
          <cell r="AG838">
            <v>0</v>
          </cell>
          <cell r="AH838">
            <v>0</v>
          </cell>
          <cell r="AI838">
            <v>0</v>
          </cell>
          <cell r="AJ838">
            <v>0</v>
          </cell>
          <cell r="AL838">
            <v>0</v>
          </cell>
        </row>
        <row r="839">
          <cell r="A839" t="str">
            <v xml:space="preserve"> - прирост нормирумых оборотных активов</v>
          </cell>
          <cell r="B839" t="str">
            <v xml:space="preserve"> - increase in current assets</v>
          </cell>
          <cell r="D839" t="str">
            <v>тыс.долл.</v>
          </cell>
          <cell r="F839">
            <v>0</v>
          </cell>
          <cell r="G839">
            <v>0</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cell r="AJ839">
            <v>0</v>
          </cell>
          <cell r="AL839">
            <v>0</v>
          </cell>
        </row>
        <row r="840">
          <cell r="A840" t="str">
            <v xml:space="preserve"> - общая сумма выплат по кредитам</v>
          </cell>
          <cell r="B840" t="str">
            <v xml:space="preserve"> - total debt service payments</v>
          </cell>
          <cell r="D840" t="str">
            <v>тыс.долл.</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L840">
            <v>0</v>
          </cell>
        </row>
        <row r="841">
          <cell r="A841" t="str">
            <v xml:space="preserve"> - продажа иностранной валюты</v>
          </cell>
          <cell r="B841" t="str">
            <v xml:space="preserve"> - foreign currency sale</v>
          </cell>
          <cell r="D841" t="str">
            <v>тыс.долл.</v>
          </cell>
          <cell r="F841">
            <v>0</v>
          </cell>
          <cell r="G841">
            <v>0</v>
          </cell>
          <cell r="H841">
            <v>0</v>
          </cell>
          <cell r="I841">
            <v>0</v>
          </cell>
          <cell r="J841">
            <v>0</v>
          </cell>
          <cell r="K841">
            <v>0</v>
          </cell>
          <cell r="L841">
            <v>0</v>
          </cell>
          <cell r="M841">
            <v>0</v>
          </cell>
          <cell r="N841">
            <v>0</v>
          </cell>
          <cell r="O841">
            <v>0</v>
          </cell>
          <cell r="P841">
            <v>0</v>
          </cell>
          <cell r="Q841">
            <v>0</v>
          </cell>
          <cell r="R841">
            <v>0</v>
          </cell>
          <cell r="S841">
            <v>0</v>
          </cell>
          <cell r="T841">
            <v>0</v>
          </cell>
          <cell r="U841">
            <v>0</v>
          </cell>
          <cell r="V841">
            <v>0</v>
          </cell>
          <cell r="W841">
            <v>0</v>
          </cell>
          <cell r="X841">
            <v>0</v>
          </cell>
          <cell r="Y841">
            <v>0</v>
          </cell>
          <cell r="Z841">
            <v>0</v>
          </cell>
          <cell r="AA841">
            <v>0</v>
          </cell>
          <cell r="AB841">
            <v>0</v>
          </cell>
          <cell r="AC841">
            <v>0</v>
          </cell>
          <cell r="AD841">
            <v>0</v>
          </cell>
          <cell r="AE841">
            <v>0</v>
          </cell>
          <cell r="AF841">
            <v>0</v>
          </cell>
          <cell r="AG841">
            <v>0</v>
          </cell>
          <cell r="AH841">
            <v>0</v>
          </cell>
          <cell r="AI841">
            <v>0</v>
          </cell>
          <cell r="AJ841">
            <v>0</v>
          </cell>
          <cell r="AL841">
            <v>0</v>
          </cell>
        </row>
        <row r="842">
          <cell r="A842" t="str">
            <v xml:space="preserve"> = Итого отток</v>
          </cell>
          <cell r="B842" t="str">
            <v xml:space="preserve"> = Total outflow</v>
          </cell>
          <cell r="D842" t="str">
            <v>тыс.долл.</v>
          </cell>
          <cell r="F842">
            <v>0</v>
          </cell>
          <cell r="G842">
            <v>0</v>
          </cell>
          <cell r="H842">
            <v>0</v>
          </cell>
          <cell r="I842">
            <v>0</v>
          </cell>
          <cell r="J842">
            <v>0</v>
          </cell>
          <cell r="K842">
            <v>0</v>
          </cell>
          <cell r="L842">
            <v>0</v>
          </cell>
          <cell r="M842">
            <v>0</v>
          </cell>
          <cell r="N842">
            <v>0</v>
          </cell>
          <cell r="O842">
            <v>0</v>
          </cell>
          <cell r="P842">
            <v>0</v>
          </cell>
          <cell r="Q842">
            <v>0</v>
          </cell>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L842">
            <v>0</v>
          </cell>
        </row>
        <row r="844">
          <cell r="A844" t="str">
            <v xml:space="preserve"> = Баланс денежных средств в иностранной валюте</v>
          </cell>
          <cell r="B844" t="str">
            <v xml:space="preserve"> = Cash balance in foreign curency</v>
          </cell>
          <cell r="D844" t="str">
            <v>тыс.долл.</v>
          </cell>
          <cell r="F844">
            <v>0</v>
          </cell>
          <cell r="G844">
            <v>0</v>
          </cell>
          <cell r="H844">
            <v>0</v>
          </cell>
          <cell r="I844">
            <v>0</v>
          </cell>
          <cell r="J844">
            <v>0</v>
          </cell>
          <cell r="K844">
            <v>0</v>
          </cell>
          <cell r="L844">
            <v>0</v>
          </cell>
          <cell r="M844">
            <v>0</v>
          </cell>
          <cell r="N844">
            <v>0</v>
          </cell>
          <cell r="O844">
            <v>0</v>
          </cell>
          <cell r="P844">
            <v>0</v>
          </cell>
          <cell r="Q844">
            <v>0</v>
          </cell>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L844">
            <v>0</v>
          </cell>
        </row>
        <row r="845">
          <cell r="A845" t="str">
            <v xml:space="preserve"> = Свободная иностранная валюта</v>
          </cell>
          <cell r="B845" t="str">
            <v xml:space="preserve"> = The same, accumulated (free cash in foreign currency)</v>
          </cell>
          <cell r="D845" t="str">
            <v>тыс.долл.</v>
          </cell>
          <cell r="E845" t="str">
            <v>on_end</v>
          </cell>
          <cell r="F845">
            <v>0</v>
          </cell>
          <cell r="G845">
            <v>0</v>
          </cell>
          <cell r="H845">
            <v>0</v>
          </cell>
          <cell r="I845">
            <v>0</v>
          </cell>
          <cell r="J845">
            <v>0</v>
          </cell>
          <cell r="K845">
            <v>0</v>
          </cell>
          <cell r="L845">
            <v>0</v>
          </cell>
          <cell r="M845">
            <v>0</v>
          </cell>
          <cell r="N845">
            <v>0</v>
          </cell>
          <cell r="O845">
            <v>0</v>
          </cell>
          <cell r="P845">
            <v>0</v>
          </cell>
          <cell r="Q845">
            <v>0</v>
          </cell>
          <cell r="R845">
            <v>0</v>
          </cell>
          <cell r="S845">
            <v>0</v>
          </cell>
          <cell r="T845">
            <v>0</v>
          </cell>
          <cell r="U845">
            <v>0</v>
          </cell>
          <cell r="V845">
            <v>0</v>
          </cell>
          <cell r="W845">
            <v>0</v>
          </cell>
          <cell r="X845">
            <v>0</v>
          </cell>
          <cell r="Y845">
            <v>0</v>
          </cell>
          <cell r="Z845">
            <v>0</v>
          </cell>
          <cell r="AA845">
            <v>0</v>
          </cell>
          <cell r="AB845">
            <v>0</v>
          </cell>
          <cell r="AC845">
            <v>0</v>
          </cell>
          <cell r="AD845">
            <v>0</v>
          </cell>
          <cell r="AE845">
            <v>0</v>
          </cell>
          <cell r="AF845">
            <v>0</v>
          </cell>
          <cell r="AG845">
            <v>0</v>
          </cell>
          <cell r="AH845">
            <v>0</v>
          </cell>
          <cell r="AI845">
            <v>0</v>
          </cell>
          <cell r="AJ845">
            <v>0</v>
          </cell>
          <cell r="AL845">
            <v>0</v>
          </cell>
        </row>
        <row r="849">
          <cell r="A849" t="str">
            <v>Цт=максимальные Постоянные цены</v>
          </cell>
          <cell r="B849" t="str">
            <v>Цт=максимальные Постоянные цены</v>
          </cell>
          <cell r="AL849" t="str">
            <v>АЛЬТ-Инвест™ 3.0</v>
          </cell>
        </row>
        <row r="850">
          <cell r="A850" t="str">
            <v>СВОДНЫЙ ОТЧЕТ О ДВИЖЕНИИ ДЕНЕЖНЫХ СРЕДСТВ</v>
          </cell>
          <cell r="B850" t="str">
            <v>INTEGRATED FINANCIAL CASH FLOW STATEMENT</v>
          </cell>
          <cell r="F850" t="str">
            <v>"0"</v>
          </cell>
          <cell r="G850" t="str">
            <v>1 год</v>
          </cell>
          <cell r="H850" t="str">
            <v>2 год</v>
          </cell>
          <cell r="I850" t="str">
            <v>3 год</v>
          </cell>
          <cell r="J850" t="str">
            <v>4 год</v>
          </cell>
          <cell r="K850" t="str">
            <v>5 год</v>
          </cell>
          <cell r="L850" t="str">
            <v>6 год</v>
          </cell>
          <cell r="M850" t="str">
            <v>7 год</v>
          </cell>
          <cell r="N850" t="str">
            <v>8 год</v>
          </cell>
          <cell r="O850" t="str">
            <v>9 год</v>
          </cell>
          <cell r="P850" t="str">
            <v>10 год</v>
          </cell>
          <cell r="Q850" t="str">
            <v>11 год</v>
          </cell>
          <cell r="R850" t="str">
            <v>12 год</v>
          </cell>
          <cell r="S850" t="str">
            <v>13 год</v>
          </cell>
          <cell r="T850" t="str">
            <v>14 год</v>
          </cell>
          <cell r="U850" t="str">
            <v>15 год</v>
          </cell>
          <cell r="V850" t="str">
            <v>16 год</v>
          </cell>
          <cell r="W850" t="str">
            <v>17 год</v>
          </cell>
          <cell r="X850" t="str">
            <v>18 год</v>
          </cell>
          <cell r="Y850" t="str">
            <v>19 год</v>
          </cell>
          <cell r="Z850" t="str">
            <v>20 год</v>
          </cell>
          <cell r="AA850" t="str">
            <v>21 год</v>
          </cell>
          <cell r="AB850" t="str">
            <v>22 год</v>
          </cell>
          <cell r="AC850" t="str">
            <v>23 год</v>
          </cell>
          <cell r="AD850" t="str">
            <v>24 год</v>
          </cell>
          <cell r="AE850" t="str">
            <v>25 год</v>
          </cell>
          <cell r="AF850" t="str">
            <v>26 год</v>
          </cell>
          <cell r="AG850" t="str">
            <v>27 год</v>
          </cell>
          <cell r="AH850" t="str">
            <v>28 год</v>
          </cell>
          <cell r="AI850" t="str">
            <v>29 год</v>
          </cell>
          <cell r="AJ850" t="str">
            <v>30 год</v>
          </cell>
          <cell r="AL850" t="str">
            <v>ВСЕГО</v>
          </cell>
        </row>
        <row r="852">
          <cell r="A852" t="str">
            <v>1. ПРИТОК ДЕНЕЖНЫХ СРЕДСТВ</v>
          </cell>
          <cell r="B852" t="str">
            <v>1. CASH INFLOWS</v>
          </cell>
        </row>
        <row r="853">
          <cell r="A853" t="str">
            <v xml:space="preserve"> - выручка от реализации</v>
          </cell>
          <cell r="B853" t="str">
            <v xml:space="preserve"> - sales revenues</v>
          </cell>
          <cell r="D853" t="str">
            <v>тыс.руб.</v>
          </cell>
          <cell r="F853">
            <v>0</v>
          </cell>
          <cell r="G853">
            <v>0</v>
          </cell>
          <cell r="H853">
            <v>168618.41205356369</v>
          </cell>
          <cell r="I853">
            <v>196221.2241071274</v>
          </cell>
          <cell r="J853">
            <v>230105.58350928724</v>
          </cell>
          <cell r="K853">
            <v>263989.94291144708</v>
          </cell>
          <cell r="L853">
            <v>297874.3023136069</v>
          </cell>
          <cell r="M853">
            <v>324602.54397097189</v>
          </cell>
          <cell r="N853">
            <v>351330.78562833695</v>
          </cell>
          <cell r="O853">
            <v>378059.02728570194</v>
          </cell>
          <cell r="P853">
            <v>404787.26894306706</v>
          </cell>
          <cell r="Q853">
            <v>431515.51060043194</v>
          </cell>
          <cell r="R853">
            <v>461169.82961416838</v>
          </cell>
          <cell r="S853">
            <v>490824.14862790494</v>
          </cell>
          <cell r="T853">
            <v>520478.4676416415</v>
          </cell>
          <cell r="U853">
            <v>550132.78665537795</v>
          </cell>
          <cell r="V853">
            <v>550132.78665537795</v>
          </cell>
          <cell r="W853">
            <v>550132.78665537795</v>
          </cell>
          <cell r="X853">
            <v>550132.78665537795</v>
          </cell>
          <cell r="Y853">
            <v>550132.78665537795</v>
          </cell>
          <cell r="Z853">
            <v>550132.78665537795</v>
          </cell>
          <cell r="AA853">
            <v>550132.78665537795</v>
          </cell>
          <cell r="AB853">
            <v>550132.78665537795</v>
          </cell>
          <cell r="AC853">
            <v>550132.78665537795</v>
          </cell>
          <cell r="AD853">
            <v>550132.78665537795</v>
          </cell>
          <cell r="AE853">
            <v>550132.78665537795</v>
          </cell>
          <cell r="AF853">
            <v>550132.78665537795</v>
          </cell>
          <cell r="AG853">
            <v>550132.78665537795</v>
          </cell>
          <cell r="AH853">
            <v>550132.78665537795</v>
          </cell>
          <cell r="AI853">
            <v>550132.78665537795</v>
          </cell>
          <cell r="AJ853">
            <v>550132.78665537795</v>
          </cell>
          <cell r="AL853">
            <v>13321701.633693298</v>
          </cell>
        </row>
        <row r="854">
          <cell r="A854" t="str">
            <v xml:space="preserve"> - выручка от реализации постоянных активов</v>
          </cell>
          <cell r="B854" t="str">
            <v xml:space="preserve"> - gain on disposal of fixed assets</v>
          </cell>
          <cell r="D854" t="str">
            <v>тыс.руб.</v>
          </cell>
          <cell r="F854">
            <v>0</v>
          </cell>
          <cell r="G854">
            <v>0</v>
          </cell>
          <cell r="H854">
            <v>0</v>
          </cell>
          <cell r="I854">
            <v>0</v>
          </cell>
          <cell r="J854">
            <v>0</v>
          </cell>
          <cell r="K854">
            <v>0</v>
          </cell>
          <cell r="L854">
            <v>0</v>
          </cell>
          <cell r="M854">
            <v>0</v>
          </cell>
          <cell r="N854">
            <v>0</v>
          </cell>
          <cell r="O854">
            <v>0</v>
          </cell>
          <cell r="P854">
            <v>0</v>
          </cell>
          <cell r="Q854">
            <v>0</v>
          </cell>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L854">
            <v>0</v>
          </cell>
        </row>
        <row r="855">
          <cell r="A855" t="str">
            <v xml:space="preserve"> - доходы от прочей реализации и внереализационные доходы</v>
          </cell>
          <cell r="B855" t="str">
            <v xml:space="preserve"> - other (non-operation) &amp; miscellaneous profit</v>
          </cell>
          <cell r="D855" t="str">
            <v>тыс.руб.</v>
          </cell>
          <cell r="F855">
            <v>0</v>
          </cell>
          <cell r="G855">
            <v>0</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L855">
            <v>0</v>
          </cell>
        </row>
        <row r="856">
          <cell r="A856" t="str">
            <v xml:space="preserve"> - прирост нормируемых краткосрочных пассивов</v>
          </cell>
          <cell r="B856" t="str">
            <v xml:space="preserve"> - increase in current liabilities</v>
          </cell>
          <cell r="D856" t="str">
            <v>тыс.руб.</v>
          </cell>
          <cell r="F856">
            <v>0</v>
          </cell>
          <cell r="G856">
            <v>0</v>
          </cell>
          <cell r="H856">
            <v>2054.454306715942</v>
          </cell>
          <cell r="I856">
            <v>285.2699276940989</v>
          </cell>
          <cell r="J856">
            <v>457.23262220358447</v>
          </cell>
          <cell r="K856">
            <v>468.35769829068113</v>
          </cell>
          <cell r="L856">
            <v>467.82669829068163</v>
          </cell>
          <cell r="M856">
            <v>417.39945218926732</v>
          </cell>
          <cell r="N856">
            <v>416.11155475704072</v>
          </cell>
          <cell r="O856">
            <v>415.44112796303853</v>
          </cell>
          <cell r="P856">
            <v>414.75058836522203</v>
          </cell>
          <cell r="Q856">
            <v>414.03933257946028</v>
          </cell>
          <cell r="R856">
            <v>440.33495013330776</v>
          </cell>
          <cell r="S856">
            <v>439.83908621486717</v>
          </cell>
          <cell r="T856">
            <v>439.06187781386416</v>
          </cell>
          <cell r="U856">
            <v>438.26135316083219</v>
          </cell>
          <cell r="V856">
            <v>-34.111884053972062</v>
          </cell>
          <cell r="W856">
            <v>-37.496069721061758</v>
          </cell>
          <cell r="X856">
            <v>-38.370824623593762</v>
          </cell>
          <cell r="Y856">
            <v>-39.271822173198416</v>
          </cell>
          <cell r="Z856">
            <v>-40.199849649296993</v>
          </cell>
          <cell r="AA856">
            <v>-41.15571794967309</v>
          </cell>
          <cell r="AB856">
            <v>-42.140262299064489</v>
          </cell>
          <cell r="AC856">
            <v>-43.154342978938985</v>
          </cell>
          <cell r="AD856">
            <v>-44.198846079203577</v>
          </cell>
          <cell r="AE856">
            <v>-45.274684272482773</v>
          </cell>
          <cell r="AF856">
            <v>-46.382797611556271</v>
          </cell>
          <cell r="AG856">
            <v>-47.524154350802746</v>
          </cell>
          <cell r="AH856">
            <v>-48.69975179222547</v>
          </cell>
          <cell r="AI856">
            <v>82.233391423104877</v>
          </cell>
          <cell r="AJ856">
            <v>-39.374908417498773</v>
          </cell>
          <cell r="AL856">
            <v>7063.258051822424</v>
          </cell>
        </row>
        <row r="857">
          <cell r="A857" t="str">
            <v xml:space="preserve"> - увеличение уставного капитала</v>
          </cell>
          <cell r="B857" t="str">
            <v xml:space="preserve"> - increase in statutory equity</v>
          </cell>
          <cell r="D857" t="str">
            <v>тыс.руб.</v>
          </cell>
          <cell r="F857">
            <v>539186.75639218895</v>
          </cell>
          <cell r="G857">
            <v>0</v>
          </cell>
          <cell r="H857">
            <v>0</v>
          </cell>
          <cell r="I857">
            <v>0</v>
          </cell>
          <cell r="J857">
            <v>0</v>
          </cell>
          <cell r="K857">
            <v>0</v>
          </cell>
          <cell r="L857">
            <v>0</v>
          </cell>
          <cell r="M857">
            <v>0</v>
          </cell>
          <cell r="N857">
            <v>0</v>
          </cell>
          <cell r="O857">
            <v>0</v>
          </cell>
          <cell r="P857">
            <v>0</v>
          </cell>
          <cell r="Q857">
            <v>0</v>
          </cell>
          <cell r="R857">
            <v>0</v>
          </cell>
          <cell r="S857">
            <v>0</v>
          </cell>
          <cell r="T857">
            <v>0</v>
          </cell>
          <cell r="U857">
            <v>0</v>
          </cell>
          <cell r="V857">
            <v>0</v>
          </cell>
          <cell r="W857">
            <v>0</v>
          </cell>
          <cell r="X857">
            <v>0</v>
          </cell>
          <cell r="Y857">
            <v>0</v>
          </cell>
          <cell r="Z857">
            <v>0</v>
          </cell>
          <cell r="AA857">
            <v>0</v>
          </cell>
          <cell r="AB857">
            <v>0</v>
          </cell>
          <cell r="AC857">
            <v>0</v>
          </cell>
          <cell r="AD857">
            <v>0</v>
          </cell>
          <cell r="AE857">
            <v>0</v>
          </cell>
          <cell r="AF857">
            <v>0</v>
          </cell>
          <cell r="AG857">
            <v>0</v>
          </cell>
          <cell r="AH857">
            <v>0</v>
          </cell>
          <cell r="AI857">
            <v>0</v>
          </cell>
          <cell r="AJ857">
            <v>0</v>
          </cell>
          <cell r="AL857">
            <v>539186.75639218895</v>
          </cell>
        </row>
        <row r="858">
          <cell r="A858" t="str">
            <v xml:space="preserve"> - целевые финансирование и поступления</v>
          </cell>
          <cell r="B858" t="str">
            <v xml:space="preserve"> - target financing (financing from a public finance)</v>
          </cell>
          <cell r="D858" t="str">
            <v>тыс.руб.</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L858">
            <v>0</v>
          </cell>
        </row>
        <row r="859">
          <cell r="A859" t="str">
            <v xml:space="preserve"> - привлечение кредитов</v>
          </cell>
          <cell r="B859" t="str">
            <v xml:space="preserve"> - loans obtained</v>
          </cell>
          <cell r="D859" t="str">
            <v>тыс.руб.</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L859">
            <v>0</v>
          </cell>
        </row>
        <row r="860">
          <cell r="A860" t="str">
            <v xml:space="preserve"> = Итого приток</v>
          </cell>
          <cell r="B860" t="str">
            <v xml:space="preserve"> = Total inflow</v>
          </cell>
          <cell r="D860" t="str">
            <v>тыс.руб.</v>
          </cell>
          <cell r="F860">
            <v>539186.75639218895</v>
          </cell>
          <cell r="G860">
            <v>0</v>
          </cell>
          <cell r="H860">
            <v>170672.86636027964</v>
          </cell>
          <cell r="I860">
            <v>196506.49403482152</v>
          </cell>
          <cell r="J860">
            <v>230562.81613149084</v>
          </cell>
          <cell r="K860">
            <v>264458.30060973775</v>
          </cell>
          <cell r="L860">
            <v>298342.1290118976</v>
          </cell>
          <cell r="M860">
            <v>325019.94342316117</v>
          </cell>
          <cell r="N860">
            <v>351746.897183094</v>
          </cell>
          <cell r="O860">
            <v>378474.46841366496</v>
          </cell>
          <cell r="P860">
            <v>405202.01953143231</v>
          </cell>
          <cell r="Q860">
            <v>431929.54993301141</v>
          </cell>
          <cell r="R860">
            <v>461610.16456430167</v>
          </cell>
          <cell r="S860">
            <v>491263.98771411984</v>
          </cell>
          <cell r="T860">
            <v>520917.52951945539</v>
          </cell>
          <cell r="U860">
            <v>550571.04800853878</v>
          </cell>
          <cell r="V860">
            <v>550098.67477132392</v>
          </cell>
          <cell r="W860">
            <v>550095.29058565688</v>
          </cell>
          <cell r="X860">
            <v>550094.41583075433</v>
          </cell>
          <cell r="Y860">
            <v>550093.5148332048</v>
          </cell>
          <cell r="Z860">
            <v>550092.58680572861</v>
          </cell>
          <cell r="AA860">
            <v>550091.63093742833</v>
          </cell>
          <cell r="AB860">
            <v>550090.64639307884</v>
          </cell>
          <cell r="AC860">
            <v>550089.63231239899</v>
          </cell>
          <cell r="AD860">
            <v>550088.58780929877</v>
          </cell>
          <cell r="AE860">
            <v>550087.51197110547</v>
          </cell>
          <cell r="AF860">
            <v>550086.40385776642</v>
          </cell>
          <cell r="AG860">
            <v>550085.26250102709</v>
          </cell>
          <cell r="AH860">
            <v>550084.0869035857</v>
          </cell>
          <cell r="AI860">
            <v>550215.02004680107</v>
          </cell>
          <cell r="AJ860">
            <v>550093.41174696048</v>
          </cell>
          <cell r="AL860">
            <v>13867951.648137312</v>
          </cell>
        </row>
        <row r="862">
          <cell r="A862" t="str">
            <v>2. ОТТОК ДЕНЕЖНЫХ СРЕДСТВ</v>
          </cell>
          <cell r="B862" t="str">
            <v>2. CASH OUTFLOWS</v>
          </cell>
        </row>
        <row r="863">
          <cell r="A863" t="str">
            <v xml:space="preserve"> - эксплуатационные расходы</v>
          </cell>
          <cell r="B863" t="str">
            <v xml:space="preserve"> - operating costs</v>
          </cell>
          <cell r="D863" t="str">
            <v>тыс.руб.</v>
          </cell>
          <cell r="F863">
            <v>0</v>
          </cell>
          <cell r="G863">
            <v>0</v>
          </cell>
          <cell r="H863">
            <v>-104586.82019999999</v>
          </cell>
          <cell r="I863">
            <v>-123126.44256</v>
          </cell>
          <cell r="J863">
            <v>-141866.83163999999</v>
          </cell>
          <cell r="K863">
            <v>-160253.22072000001</v>
          </cell>
          <cell r="L863">
            <v>-178657.30979999999</v>
          </cell>
          <cell r="M863">
            <v>-191523.21206399999</v>
          </cell>
          <cell r="N863">
            <v>-204410.81098799998</v>
          </cell>
          <cell r="O863">
            <v>-217320.75747179997</v>
          </cell>
          <cell r="P863">
            <v>-230253.72194219395</v>
          </cell>
          <cell r="Q863">
            <v>-243210.39493877979</v>
          </cell>
          <cell r="R863">
            <v>-258242.31706934317</v>
          </cell>
          <cell r="S863">
            <v>-273299.3915753435</v>
          </cell>
          <cell r="T863">
            <v>-288382.37302804383</v>
          </cell>
          <cell r="U863">
            <v>-303492.03863584518</v>
          </cell>
          <cell r="V863">
            <v>-304435.67930740048</v>
          </cell>
          <cell r="W863">
            <v>-305407.62919910252</v>
          </cell>
          <cell r="X863">
            <v>-306408.7375875556</v>
          </cell>
          <cell r="Y863">
            <v>-307439.87922766228</v>
          </cell>
          <cell r="Z863">
            <v>-308501.95511697215</v>
          </cell>
          <cell r="AA863">
            <v>-309595.89328296127</v>
          </cell>
          <cell r="AB863">
            <v>-310722.64959393011</v>
          </cell>
          <cell r="AC863">
            <v>-311883.20859422802</v>
          </cell>
          <cell r="AD863">
            <v>-313078.58436453488</v>
          </cell>
          <cell r="AE863">
            <v>-314309.82140795095</v>
          </cell>
          <cell r="AF863">
            <v>-315577.99556266947</v>
          </cell>
          <cell r="AG863">
            <v>-316884.21494202956</v>
          </cell>
          <cell r="AH863">
            <v>-318229.62090277043</v>
          </cell>
          <cell r="AI863">
            <v>-319615.38904233353</v>
          </cell>
          <cell r="AJ863">
            <v>-321042.73022608354</v>
          </cell>
          <cell r="AL863">
            <v>-7601759.6309915343</v>
          </cell>
        </row>
        <row r="864">
          <cell r="A864" t="str">
            <v xml:space="preserve"> - лизинговые платежи (начисленные)</v>
          </cell>
          <cell r="B864" t="str">
            <v xml:space="preserve"> - leasing payments (charged)</v>
          </cell>
          <cell r="D864" t="str">
            <v>тыс.руб.</v>
          </cell>
          <cell r="F864">
            <v>0</v>
          </cell>
          <cell r="G864">
            <v>0</v>
          </cell>
          <cell r="H864">
            <v>0</v>
          </cell>
          <cell r="I864">
            <v>0</v>
          </cell>
          <cell r="J864">
            <v>0</v>
          </cell>
          <cell r="K864">
            <v>0</v>
          </cell>
          <cell r="L864">
            <v>0</v>
          </cell>
          <cell r="M864">
            <v>0</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cell r="AF864">
            <v>0</v>
          </cell>
          <cell r="AG864">
            <v>0</v>
          </cell>
          <cell r="AH864">
            <v>0</v>
          </cell>
          <cell r="AI864">
            <v>0</v>
          </cell>
          <cell r="AJ864">
            <v>0</v>
          </cell>
          <cell r="AL864">
            <v>0</v>
          </cell>
        </row>
        <row r="865">
          <cell r="A865" t="str">
            <v xml:space="preserve"> - коммерческие расходы</v>
          </cell>
          <cell r="B865" t="str">
            <v xml:space="preserve"> - marketing costs</v>
          </cell>
          <cell r="D865" t="str">
            <v>тыс.руб.</v>
          </cell>
          <cell r="F865">
            <v>0</v>
          </cell>
          <cell r="G865">
            <v>0</v>
          </cell>
          <cell r="H865">
            <v>0</v>
          </cell>
          <cell r="I865">
            <v>0</v>
          </cell>
          <cell r="J865">
            <v>0</v>
          </cell>
          <cell r="K865">
            <v>0</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cell r="AI865">
            <v>0</v>
          </cell>
          <cell r="AJ865">
            <v>0</v>
          </cell>
          <cell r="AL865">
            <v>0</v>
          </cell>
        </row>
        <row r="866">
          <cell r="A866" t="str">
            <v xml:space="preserve"> - налоговые выплаты</v>
          </cell>
          <cell r="B866" t="str">
            <v xml:space="preserve"> - tax payments</v>
          </cell>
          <cell r="D866" t="str">
            <v>тыс.руб.</v>
          </cell>
          <cell r="F866">
            <v>0</v>
          </cell>
          <cell r="G866">
            <v>0</v>
          </cell>
          <cell r="H866">
            <v>-18121.818574263172</v>
          </cell>
          <cell r="I866">
            <v>-20680.0061163516</v>
          </cell>
          <cell r="J866">
            <v>-24676.710688001876</v>
          </cell>
          <cell r="K866">
            <v>-28762.415868348922</v>
          </cell>
          <cell r="L866">
            <v>-32843.873048695976</v>
          </cell>
          <cell r="M866">
            <v>-36450.351082783767</v>
          </cell>
          <cell r="N866">
            <v>-40046.525937413739</v>
          </cell>
          <cell r="O866">
            <v>-43637.3373776917</v>
          </cell>
          <cell r="P866">
            <v>-47222.624501187129</v>
          </cell>
          <cell r="Q866">
            <v>-50802.221578396449</v>
          </cell>
          <cell r="R866">
            <v>-54621.444369600285</v>
          </cell>
          <cell r="S866">
            <v>-58436.700249456575</v>
          </cell>
          <cell r="T866">
            <v>-62245.738462104862</v>
          </cell>
          <cell r="U866">
            <v>-66048.372477528887</v>
          </cell>
          <cell r="V866">
            <v>-65775.477405097103</v>
          </cell>
          <cell r="W866">
            <v>-65475.508847328616</v>
          </cell>
          <cell r="X866">
            <v>-65168.542250339873</v>
          </cell>
          <cell r="Y866">
            <v>-64854.367672954279</v>
          </cell>
          <cell r="Z866">
            <v>-64532.76887575991</v>
          </cell>
          <cell r="AA866">
            <v>-64203.523132162518</v>
          </cell>
          <cell r="AB866">
            <v>-63866.401033770002</v>
          </cell>
          <cell r="AC866">
            <v>-63521.166289938497</v>
          </cell>
          <cell r="AD866">
            <v>-63167.575521304854</v>
          </cell>
          <cell r="AE866">
            <v>-62805.378047124999</v>
          </cell>
          <cell r="AF866">
            <v>-62434.315666232549</v>
          </cell>
          <cell r="AG866">
            <v>-62054.122431426134</v>
          </cell>
          <cell r="AH866">
            <v>-61664.524417088323</v>
          </cell>
          <cell r="AI866">
            <v>-62322.391548473155</v>
          </cell>
          <cell r="AJ866">
            <v>-62007.392281133172</v>
          </cell>
          <cell r="AL866">
            <v>-1538449.5957519587</v>
          </cell>
        </row>
        <row r="867">
          <cell r="A867" t="str">
            <v xml:space="preserve"> - убытки от прочей реализации и внереализационные расходы</v>
          </cell>
          <cell r="B867" t="str">
            <v xml:space="preserve"> - other (non-operation) &amp; miscellaneous loss</v>
          </cell>
          <cell r="D867" t="str">
            <v>тыс.руб.</v>
          </cell>
          <cell r="F867">
            <v>0</v>
          </cell>
          <cell r="G867">
            <v>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L867">
            <v>0</v>
          </cell>
        </row>
        <row r="868">
          <cell r="A868" t="str">
            <v xml:space="preserve"> - дивиденды выплаченные</v>
          </cell>
          <cell r="B868" t="str">
            <v xml:space="preserve"> - dividends payable</v>
          </cell>
          <cell r="D868" t="str">
            <v>тыс.руб.</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cell r="AI868">
            <v>0</v>
          </cell>
          <cell r="AJ868">
            <v>0</v>
          </cell>
          <cell r="AL868">
            <v>0</v>
          </cell>
        </row>
        <row r="869">
          <cell r="A869" t="str">
            <v xml:space="preserve"> - прочие расходы из чистой прибыли</v>
          </cell>
          <cell r="B869" t="str">
            <v xml:space="preserve"> - other payments from a net profit</v>
          </cell>
          <cell r="D869" t="str">
            <v>тыс.руб.</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L869">
            <v>0</v>
          </cell>
        </row>
        <row r="870">
          <cell r="A870" t="str">
            <v xml:space="preserve"> - прирост постоянных активов</v>
          </cell>
          <cell r="B870" t="str">
            <v xml:space="preserve"> - increase in fixed assets</v>
          </cell>
          <cell r="D870" t="str">
            <v>тыс.руб.</v>
          </cell>
          <cell r="F870">
            <v>0</v>
          </cell>
          <cell r="G870">
            <v>-118599.9</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L870">
            <v>-118599.9</v>
          </cell>
        </row>
        <row r="871">
          <cell r="A871" t="str">
            <v xml:space="preserve"> - прирост нормирумых оборотных активов</v>
          </cell>
          <cell r="B871" t="str">
            <v xml:space="preserve"> - increase in current assets</v>
          </cell>
          <cell r="D871" t="str">
            <v>тыс.руб.</v>
          </cell>
          <cell r="F871">
            <v>0</v>
          </cell>
          <cell r="G871">
            <v>-22744.402525500002</v>
          </cell>
          <cell r="H871">
            <v>-22344.264846696969</v>
          </cell>
          <cell r="I871">
            <v>-10723.884560296974</v>
          </cell>
          <cell r="J871">
            <v>-12101.895921746654</v>
          </cell>
          <cell r="K871">
            <v>-12896.206004146661</v>
          </cell>
          <cell r="L871">
            <v>-13642.719386506651</v>
          </cell>
          <cell r="M871">
            <v>-13045.044589027093</v>
          </cell>
          <cell r="N871">
            <v>-13069.141010647087</v>
          </cell>
          <cell r="O871">
            <v>-13097.323998178064</v>
          </cell>
          <cell r="P871">
            <v>-13129.716148597421</v>
          </cell>
          <cell r="Q871">
            <v>-13200.054551171721</v>
          </cell>
          <cell r="R871">
            <v>-13752.021183331846</v>
          </cell>
          <cell r="S871">
            <v>-14064.747501729871</v>
          </cell>
          <cell r="T871">
            <v>-14382.211270041473</v>
          </cell>
          <cell r="U871">
            <v>-14471.938759723969</v>
          </cell>
          <cell r="V871">
            <v>-12173.303489634971</v>
          </cell>
          <cell r="W871">
            <v>-12351.038210122439</v>
          </cell>
          <cell r="X871">
            <v>-12534.104972224566</v>
          </cell>
          <cell r="Y871">
            <v>-12722.663737189636</v>
          </cell>
          <cell r="Z871">
            <v>-12916.879265103838</v>
          </cell>
          <cell r="AA871">
            <v>-13116.921258855262</v>
          </cell>
          <cell r="AB871">
            <v>-13322.964512419363</v>
          </cell>
          <cell r="AC871">
            <v>-13535.189063590369</v>
          </cell>
          <cell r="AD871">
            <v>-13753.780351296416</v>
          </cell>
          <cell r="AE871">
            <v>-13978.929377633729</v>
          </cell>
          <cell r="AF871">
            <v>-14210.832874761196</v>
          </cell>
          <cell r="AG871">
            <v>-14449.693476802378</v>
          </cell>
          <cell r="AH871">
            <v>-14695.719896904891</v>
          </cell>
          <cell r="AI871">
            <v>-14949.127109610359</v>
          </cell>
          <cell r="AJ871">
            <v>-15210.136538697057</v>
          </cell>
          <cell r="AL871">
            <v>-420586.85639218893</v>
          </cell>
        </row>
        <row r="872">
          <cell r="A872" t="str">
            <v xml:space="preserve"> - общая сумма выплат по кредитам</v>
          </cell>
          <cell r="B872" t="str">
            <v xml:space="preserve"> - total debt service payments</v>
          </cell>
          <cell r="D872" t="str">
            <v>тыс.руб.</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L872">
            <v>0</v>
          </cell>
        </row>
        <row r="873">
          <cell r="A873" t="str">
            <v xml:space="preserve"> = Итого отток</v>
          </cell>
          <cell r="B873" t="str">
            <v xml:space="preserve"> = Total outflow</v>
          </cell>
          <cell r="D873" t="str">
            <v>тыс.руб.</v>
          </cell>
          <cell r="F873">
            <v>0</v>
          </cell>
          <cell r="G873">
            <v>-141344.30252550001</v>
          </cell>
          <cell r="H873">
            <v>-145052.90362096013</v>
          </cell>
          <cell r="I873">
            <v>-154530.33323664858</v>
          </cell>
          <cell r="J873">
            <v>-178645.43824974852</v>
          </cell>
          <cell r="K873">
            <v>-201911.84259249561</v>
          </cell>
          <cell r="L873">
            <v>-225143.90223520261</v>
          </cell>
          <cell r="M873">
            <v>-241018.60773581086</v>
          </cell>
          <cell r="N873">
            <v>-257526.47793606081</v>
          </cell>
          <cell r="O873">
            <v>-274055.41884766973</v>
          </cell>
          <cell r="P873">
            <v>-290606.06259197852</v>
          </cell>
          <cell r="Q873">
            <v>-307212.67106834799</v>
          </cell>
          <cell r="R873">
            <v>-326615.78262227529</v>
          </cell>
          <cell r="S873">
            <v>-345800.83932652994</v>
          </cell>
          <cell r="T873">
            <v>-365010.32276019017</v>
          </cell>
          <cell r="U873">
            <v>-384012.34987309802</v>
          </cell>
          <cell r="V873">
            <v>-382384.46020213258</v>
          </cell>
          <cell r="W873">
            <v>-383234.17625655356</v>
          </cell>
          <cell r="X873">
            <v>-384111.38481012004</v>
          </cell>
          <cell r="Y873">
            <v>-385016.91063780617</v>
          </cell>
          <cell r="Z873">
            <v>-385951.6032578359</v>
          </cell>
          <cell r="AA873">
            <v>-386916.33767397905</v>
          </cell>
          <cell r="AB873">
            <v>-387912.01514011947</v>
          </cell>
          <cell r="AC873">
            <v>-388939.56394775689</v>
          </cell>
          <cell r="AD873">
            <v>-389999.94023713615</v>
          </cell>
          <cell r="AE873">
            <v>-391094.12883270968</v>
          </cell>
          <cell r="AF873">
            <v>-392223.14410366322</v>
          </cell>
          <cell r="AG873">
            <v>-393388.03085025807</v>
          </cell>
          <cell r="AH873">
            <v>-394589.86521676363</v>
          </cell>
          <cell r="AI873">
            <v>-396886.90770041704</v>
          </cell>
          <cell r="AJ873">
            <v>-398260.25904591376</v>
          </cell>
          <cell r="AL873">
            <v>-9679395.9831356816</v>
          </cell>
        </row>
        <row r="875">
          <cell r="A875" t="str">
            <v xml:space="preserve"> = Баланс денежных средств</v>
          </cell>
          <cell r="B875" t="str">
            <v xml:space="preserve"> = Cash balance</v>
          </cell>
          <cell r="D875" t="str">
            <v>тыс.руб.</v>
          </cell>
          <cell r="F875">
            <v>539186.75639218895</v>
          </cell>
          <cell r="G875">
            <v>-141344.30252550001</v>
          </cell>
          <cell r="H875">
            <v>25619.962739319511</v>
          </cell>
          <cell r="I875">
            <v>41976.160798172932</v>
          </cell>
          <cell r="J875">
            <v>51917.377881742315</v>
          </cell>
          <cell r="K875">
            <v>62546.458017242141</v>
          </cell>
          <cell r="L875">
            <v>73198.226776694995</v>
          </cell>
          <cell r="M875">
            <v>84001.335687350307</v>
          </cell>
          <cell r="N875">
            <v>94220.419247033191</v>
          </cell>
          <cell r="O875">
            <v>104419.04956599523</v>
          </cell>
          <cell r="P875">
            <v>114595.95693945378</v>
          </cell>
          <cell r="Q875">
            <v>124716.87886466342</v>
          </cell>
          <cell r="R875">
            <v>134994.38194202638</v>
          </cell>
          <cell r="S875">
            <v>145463.1483875899</v>
          </cell>
          <cell r="T875">
            <v>155907.20675926522</v>
          </cell>
          <cell r="U875">
            <v>166558.69813544076</v>
          </cell>
          <cell r="V875">
            <v>167714.21456919133</v>
          </cell>
          <cell r="W875">
            <v>166861.11432910332</v>
          </cell>
          <cell r="X875">
            <v>165983.03102063428</v>
          </cell>
          <cell r="Y875">
            <v>165076.60419539863</v>
          </cell>
          <cell r="Z875">
            <v>164140.98354789271</v>
          </cell>
          <cell r="AA875">
            <v>163175.29326344928</v>
          </cell>
          <cell r="AB875">
            <v>162178.63125295937</v>
          </cell>
          <cell r="AC875">
            <v>161150.06836464209</v>
          </cell>
          <cell r="AD875">
            <v>160088.64757216262</v>
          </cell>
          <cell r="AE875">
            <v>158993.38313839579</v>
          </cell>
          <cell r="AF875">
            <v>157863.2597541032</v>
          </cell>
          <cell r="AG875">
            <v>156697.23165076901</v>
          </cell>
          <cell r="AH875">
            <v>155494.22168682207</v>
          </cell>
          <cell r="AI875">
            <v>153328.11234638403</v>
          </cell>
          <cell r="AJ875">
            <v>151833.15270104673</v>
          </cell>
          <cell r="AL875">
            <v>4188555.665001634</v>
          </cell>
        </row>
        <row r="876">
          <cell r="A876" t="str">
            <v xml:space="preserve"> = Свободные денежные средства</v>
          </cell>
          <cell r="B876" t="str">
            <v xml:space="preserve"> = Accumulated cash balance (free cash)</v>
          </cell>
          <cell r="D876" t="str">
            <v>тыс.руб.</v>
          </cell>
          <cell r="E876" t="str">
            <v>on_end</v>
          </cell>
          <cell r="F876">
            <v>539186.75639218895</v>
          </cell>
          <cell r="G876">
            <v>397842.45386668894</v>
          </cell>
          <cell r="H876">
            <v>423462.41660600842</v>
          </cell>
          <cell r="I876">
            <v>465438.57740418136</v>
          </cell>
          <cell r="J876">
            <v>517355.95528592367</v>
          </cell>
          <cell r="K876">
            <v>579902.41330316581</v>
          </cell>
          <cell r="L876">
            <v>653100.64007986081</v>
          </cell>
          <cell r="M876">
            <v>737101.97576721106</v>
          </cell>
          <cell r="N876">
            <v>831322.39501424425</v>
          </cell>
          <cell r="O876">
            <v>935741.44458023948</v>
          </cell>
          <cell r="P876">
            <v>1050337.4015196932</v>
          </cell>
          <cell r="Q876">
            <v>1175054.2803843566</v>
          </cell>
          <cell r="R876">
            <v>1310048.6623263829</v>
          </cell>
          <cell r="S876">
            <v>1455511.8107139729</v>
          </cell>
          <cell r="T876">
            <v>1611419.0174732381</v>
          </cell>
          <cell r="U876">
            <v>1777977.7156086788</v>
          </cell>
          <cell r="V876">
            <v>1945691.9301778702</v>
          </cell>
          <cell r="W876">
            <v>2112553.0445069736</v>
          </cell>
          <cell r="X876">
            <v>2278536.0755276079</v>
          </cell>
          <cell r="Y876">
            <v>2443612.6797230067</v>
          </cell>
          <cell r="Z876">
            <v>2607753.6632708996</v>
          </cell>
          <cell r="AA876">
            <v>2770928.9565343489</v>
          </cell>
          <cell r="AB876">
            <v>2933107.5877873083</v>
          </cell>
          <cell r="AC876">
            <v>3094257.6561519504</v>
          </cell>
          <cell r="AD876">
            <v>3254346.3037241129</v>
          </cell>
          <cell r="AE876">
            <v>3413339.6868625088</v>
          </cell>
          <cell r="AF876">
            <v>3571202.9466166119</v>
          </cell>
          <cell r="AG876">
            <v>3727900.1782673812</v>
          </cell>
          <cell r="AH876">
            <v>3883394.3999542031</v>
          </cell>
          <cell r="AI876">
            <v>4036722.5123005873</v>
          </cell>
          <cell r="AJ876">
            <v>4188555.665001634</v>
          </cell>
          <cell r="AL876">
            <v>4188555.665001634</v>
          </cell>
        </row>
        <row r="880">
          <cell r="A880" t="str">
            <v>Цт=максимальные Постоянные цены</v>
          </cell>
          <cell r="B880" t="str">
            <v>Цт=максимальные Постоянные цены</v>
          </cell>
          <cell r="AK880" t="str">
            <v>АЛЬТ-Инвест™ 3.0</v>
          </cell>
        </row>
        <row r="881">
          <cell r="A881" t="str">
            <v>БАЛАНСОВЫЙ ОТЧЕТ</v>
          </cell>
          <cell r="B881" t="str">
            <v>BALANCE SHEET</v>
          </cell>
          <cell r="F881" t="str">
            <v>"0"</v>
          </cell>
          <cell r="G881" t="str">
            <v>1 год</v>
          </cell>
          <cell r="H881" t="str">
            <v>2 год</v>
          </cell>
          <cell r="I881" t="str">
            <v>3 год</v>
          </cell>
          <cell r="J881" t="str">
            <v>4 год</v>
          </cell>
          <cell r="K881" t="str">
            <v>5 год</v>
          </cell>
          <cell r="L881" t="str">
            <v>6 год</v>
          </cell>
          <cell r="M881" t="str">
            <v>7 год</v>
          </cell>
          <cell r="N881" t="str">
            <v>8 год</v>
          </cell>
          <cell r="O881" t="str">
            <v>9 год</v>
          </cell>
          <cell r="P881" t="str">
            <v>10 год</v>
          </cell>
          <cell r="Q881" t="str">
            <v>11 год</v>
          </cell>
          <cell r="R881" t="str">
            <v>12 год</v>
          </cell>
          <cell r="S881" t="str">
            <v>13 год</v>
          </cell>
          <cell r="T881" t="str">
            <v>14 год</v>
          </cell>
          <cell r="U881" t="str">
            <v>15 год</v>
          </cell>
          <cell r="V881" t="str">
            <v>16 год</v>
          </cell>
          <cell r="W881" t="str">
            <v>17 год</v>
          </cell>
          <cell r="X881" t="str">
            <v>18 год</v>
          </cell>
          <cell r="Y881" t="str">
            <v>19 год</v>
          </cell>
          <cell r="Z881" t="str">
            <v>20 год</v>
          </cell>
          <cell r="AA881" t="str">
            <v>21 год</v>
          </cell>
          <cell r="AB881" t="str">
            <v>22 год</v>
          </cell>
          <cell r="AC881" t="str">
            <v>23 год</v>
          </cell>
          <cell r="AD881" t="str">
            <v>24 год</v>
          </cell>
          <cell r="AE881" t="str">
            <v>25 год</v>
          </cell>
          <cell r="AF881" t="str">
            <v>26 год</v>
          </cell>
          <cell r="AG881" t="str">
            <v>27 год</v>
          </cell>
          <cell r="AH881" t="str">
            <v>28 год</v>
          </cell>
          <cell r="AI881" t="str">
            <v>29 год</v>
          </cell>
          <cell r="AJ881" t="str">
            <v>30 год</v>
          </cell>
        </row>
        <row r="883">
          <cell r="A883" t="str">
            <v>1. АКТИВЫ</v>
          </cell>
          <cell r="B883" t="str">
            <v>1. ASSETS</v>
          </cell>
        </row>
        <row r="884">
          <cell r="A884" t="str">
            <v>Постоянные активы</v>
          </cell>
          <cell r="B884" t="str">
            <v>Fixed assets</v>
          </cell>
        </row>
        <row r="885">
          <cell r="A885" t="str">
            <v xml:space="preserve"> - балансовая стоимость</v>
          </cell>
          <cell r="B885" t="str">
            <v xml:space="preserve"> - gross book value</v>
          </cell>
          <cell r="D885" t="str">
            <v>тыс.руб.</v>
          </cell>
          <cell r="E885" t="str">
            <v>on_end</v>
          </cell>
          <cell r="F885">
            <v>0</v>
          </cell>
          <cell r="G885">
            <v>118599.9</v>
          </cell>
          <cell r="H885">
            <v>118599.9</v>
          </cell>
          <cell r="I885">
            <v>118599.9</v>
          </cell>
          <cell r="J885">
            <v>118599.9</v>
          </cell>
          <cell r="K885">
            <v>118599.9</v>
          </cell>
          <cell r="L885">
            <v>118599.9</v>
          </cell>
          <cell r="M885">
            <v>118599.9</v>
          </cell>
          <cell r="N885">
            <v>118599.9</v>
          </cell>
          <cell r="O885">
            <v>118599.9</v>
          </cell>
          <cell r="P885">
            <v>118599.9</v>
          </cell>
          <cell r="Q885">
            <v>118599.9</v>
          </cell>
          <cell r="R885">
            <v>118599.9</v>
          </cell>
          <cell r="S885">
            <v>118599.9</v>
          </cell>
          <cell r="T885">
            <v>118599.9</v>
          </cell>
          <cell r="U885">
            <v>118599.9</v>
          </cell>
          <cell r="V885">
            <v>118599.9</v>
          </cell>
          <cell r="W885">
            <v>118599.9</v>
          </cell>
          <cell r="X885">
            <v>118599.9</v>
          </cell>
          <cell r="Y885">
            <v>118599.9</v>
          </cell>
          <cell r="Z885">
            <v>118599.9</v>
          </cell>
          <cell r="AA885">
            <v>118599.9</v>
          </cell>
          <cell r="AB885">
            <v>118599.9</v>
          </cell>
          <cell r="AC885">
            <v>118599.9</v>
          </cell>
          <cell r="AD885">
            <v>118599.9</v>
          </cell>
          <cell r="AE885">
            <v>118599.9</v>
          </cell>
          <cell r="AF885">
            <v>118599.9</v>
          </cell>
          <cell r="AG885">
            <v>118599.9</v>
          </cell>
          <cell r="AH885">
            <v>118599.9</v>
          </cell>
          <cell r="AI885">
            <v>118599.9</v>
          </cell>
          <cell r="AJ885">
            <v>0</v>
          </cell>
        </row>
        <row r="886">
          <cell r="A886" t="str">
            <v xml:space="preserve"> - начисленный износ</v>
          </cell>
          <cell r="B886" t="str">
            <v xml:space="preserve"> - accumulated depreciation</v>
          </cell>
          <cell r="D886" t="str">
            <v>тыс.руб.</v>
          </cell>
          <cell r="E886" t="str">
            <v>on_end</v>
          </cell>
          <cell r="F886">
            <v>0</v>
          </cell>
          <cell r="G886">
            <v>0</v>
          </cell>
          <cell r="H886">
            <v>4388.196299999996</v>
          </cell>
          <cell r="I886">
            <v>8776.3925999999919</v>
          </cell>
          <cell r="J886">
            <v>13164.588900000002</v>
          </cell>
          <cell r="K886">
            <v>17552.785199999998</v>
          </cell>
          <cell r="L886">
            <v>21940.981499999994</v>
          </cell>
          <cell r="M886">
            <v>26329.177800000005</v>
          </cell>
          <cell r="N886">
            <v>30717.374100000001</v>
          </cell>
          <cell r="O886">
            <v>35105.570399999997</v>
          </cell>
          <cell r="P886">
            <v>39493.766699999993</v>
          </cell>
          <cell r="Q886">
            <v>43881.962999999989</v>
          </cell>
          <cell r="R886">
            <v>48270.159299999985</v>
          </cell>
          <cell r="S886">
            <v>52658.355599999981</v>
          </cell>
          <cell r="T886">
            <v>57046.551899999977</v>
          </cell>
          <cell r="U886">
            <v>61434.748199999973</v>
          </cell>
          <cell r="V886">
            <v>65822.944499999969</v>
          </cell>
          <cell r="W886">
            <v>70211.140799999965</v>
          </cell>
          <cell r="X886">
            <v>74599.337099999961</v>
          </cell>
          <cell r="Y886">
            <v>78987.533399999957</v>
          </cell>
          <cell r="Z886">
            <v>83375.729699999953</v>
          </cell>
          <cell r="AA886">
            <v>87763.925999999949</v>
          </cell>
          <cell r="AB886">
            <v>92152.122299999945</v>
          </cell>
          <cell r="AC886">
            <v>96540.31859999994</v>
          </cell>
          <cell r="AD886">
            <v>100928.51489999994</v>
          </cell>
          <cell r="AE886">
            <v>105316.71119999993</v>
          </cell>
          <cell r="AF886">
            <v>109704.90749999993</v>
          </cell>
          <cell r="AG886">
            <v>114093.10379999992</v>
          </cell>
          <cell r="AH886">
            <v>118481.30009999992</v>
          </cell>
          <cell r="AI886">
            <v>118599.9</v>
          </cell>
          <cell r="AJ886">
            <v>0</v>
          </cell>
        </row>
        <row r="887">
          <cell r="A887" t="str">
            <v xml:space="preserve"> - остаточная стоимость</v>
          </cell>
          <cell r="B887" t="str">
            <v xml:space="preserve"> - book value net of depreciation.</v>
          </cell>
          <cell r="D887" t="str">
            <v>тыс.руб.</v>
          </cell>
          <cell r="E887" t="str">
            <v>on_end</v>
          </cell>
          <cell r="F887">
            <v>0</v>
          </cell>
          <cell r="G887">
            <v>118599.9</v>
          </cell>
          <cell r="H887">
            <v>114211.7037</v>
          </cell>
          <cell r="I887">
            <v>109823.5074</v>
          </cell>
          <cell r="J887">
            <v>105435.31109999999</v>
          </cell>
          <cell r="K887">
            <v>101047.1148</v>
          </cell>
          <cell r="L887">
            <v>96658.9185</v>
          </cell>
          <cell r="M887">
            <v>92270.722199999989</v>
          </cell>
          <cell r="N887">
            <v>87882.525899999993</v>
          </cell>
          <cell r="O887">
            <v>83494.329599999997</v>
          </cell>
          <cell r="P887">
            <v>79106.133300000001</v>
          </cell>
          <cell r="Q887">
            <v>74717.937000000005</v>
          </cell>
          <cell r="R887">
            <v>70329.740700000009</v>
          </cell>
          <cell r="S887">
            <v>65941.544400000013</v>
          </cell>
          <cell r="T887">
            <v>61553.348100000017</v>
          </cell>
          <cell r="U887">
            <v>57165.151800000021</v>
          </cell>
          <cell r="V887">
            <v>52776.955500000025</v>
          </cell>
          <cell r="W887">
            <v>48388.75920000003</v>
          </cell>
          <cell r="X887">
            <v>44000.562900000034</v>
          </cell>
          <cell r="Y887">
            <v>39612.366600000038</v>
          </cell>
          <cell r="Z887">
            <v>35224.170300000042</v>
          </cell>
          <cell r="AA887">
            <v>30835.974000000046</v>
          </cell>
          <cell r="AB887">
            <v>26447.77770000005</v>
          </cell>
          <cell r="AC887">
            <v>22059.581400000054</v>
          </cell>
          <cell r="AD887">
            <v>17671.385100000058</v>
          </cell>
          <cell r="AE887">
            <v>13283.188800000062</v>
          </cell>
          <cell r="AF887">
            <v>8894.9925000000658</v>
          </cell>
          <cell r="AG887">
            <v>4506.7962000000698</v>
          </cell>
          <cell r="AH887">
            <v>118.59990000007383</v>
          </cell>
          <cell r="AI887">
            <v>0</v>
          </cell>
          <cell r="AJ887">
            <v>0</v>
          </cell>
        </row>
        <row r="888">
          <cell r="A888" t="str">
            <v>Незавершенные капитальные вложения</v>
          </cell>
          <cell r="B888" t="str">
            <v>Uncompleted investments</v>
          </cell>
          <cell r="D888" t="str">
            <v>тыс.руб.</v>
          </cell>
          <cell r="E888" t="str">
            <v>on_end</v>
          </cell>
          <cell r="F888">
            <v>0</v>
          </cell>
          <cell r="G888">
            <v>0</v>
          </cell>
          <cell r="H888">
            <v>0</v>
          </cell>
          <cell r="I888">
            <v>0</v>
          </cell>
          <cell r="J888">
            <v>0</v>
          </cell>
          <cell r="K888">
            <v>0</v>
          </cell>
          <cell r="L888">
            <v>0</v>
          </cell>
          <cell r="M888">
            <v>0</v>
          </cell>
          <cell r="N888">
            <v>0</v>
          </cell>
          <cell r="O888">
            <v>0</v>
          </cell>
          <cell r="P888">
            <v>0</v>
          </cell>
          <cell r="Q888">
            <v>0</v>
          </cell>
          <cell r="R888">
            <v>0</v>
          </cell>
          <cell r="S888">
            <v>0</v>
          </cell>
          <cell r="T888">
            <v>0</v>
          </cell>
          <cell r="U888">
            <v>0</v>
          </cell>
          <cell r="V888">
            <v>0</v>
          </cell>
          <cell r="W888">
            <v>0</v>
          </cell>
          <cell r="X888">
            <v>0</v>
          </cell>
          <cell r="Y888">
            <v>0</v>
          </cell>
          <cell r="Z888">
            <v>0</v>
          </cell>
          <cell r="AA888">
            <v>0</v>
          </cell>
          <cell r="AB888">
            <v>0</v>
          </cell>
          <cell r="AC888">
            <v>0</v>
          </cell>
          <cell r="AD888">
            <v>0</v>
          </cell>
          <cell r="AE888">
            <v>0</v>
          </cell>
          <cell r="AF888">
            <v>0</v>
          </cell>
          <cell r="AG888">
            <v>0</v>
          </cell>
          <cell r="AH888">
            <v>0</v>
          </cell>
          <cell r="AI888">
            <v>0</v>
          </cell>
          <cell r="AJ888">
            <v>0</v>
          </cell>
        </row>
        <row r="890">
          <cell r="A890" t="str">
            <v>Оборотные активы</v>
          </cell>
          <cell r="B890" t="str">
            <v>Current assets</v>
          </cell>
        </row>
        <row r="891">
          <cell r="A891" t="str">
            <v xml:space="preserve"> - запасы сырья и материалов</v>
          </cell>
          <cell r="B891" t="str">
            <v xml:space="preserve"> - stocks (inventories) of raw materials</v>
          </cell>
          <cell r="D891" t="str">
            <v>тыс.руб.</v>
          </cell>
          <cell r="E891" t="str">
            <v>on_end</v>
          </cell>
          <cell r="F891">
            <v>0</v>
          </cell>
          <cell r="G891">
            <v>0</v>
          </cell>
          <cell r="H891">
            <v>1183.4072249999997</v>
          </cell>
          <cell r="I891">
            <v>1418.0394799999999</v>
          </cell>
          <cell r="J891">
            <v>1660.8684949999999</v>
          </cell>
          <cell r="K891">
            <v>1903.6975100000002</v>
          </cell>
          <cell r="L891">
            <v>2146.5265250000002</v>
          </cell>
          <cell r="M891">
            <v>2315.1748619999998</v>
          </cell>
          <cell r="N891">
            <v>2483.8231989999995</v>
          </cell>
          <cell r="O891">
            <v>2652.4715359999991</v>
          </cell>
          <cell r="P891">
            <v>2821.1198729999992</v>
          </cell>
          <cell r="Q891">
            <v>2989.7682099999997</v>
          </cell>
          <cell r="R891">
            <v>3186.9002879999994</v>
          </cell>
          <cell r="S891">
            <v>3384.0323659999995</v>
          </cell>
          <cell r="T891">
            <v>3581.1644439999995</v>
          </cell>
          <cell r="U891">
            <v>3778.2965220000001</v>
          </cell>
          <cell r="V891">
            <v>3778.2965220000001</v>
          </cell>
          <cell r="W891">
            <v>3778.2965220000001</v>
          </cell>
          <cell r="X891">
            <v>3778.2965220000001</v>
          </cell>
          <cell r="Y891">
            <v>3778.2965220000001</v>
          </cell>
          <cell r="Z891">
            <v>3778.2965220000001</v>
          </cell>
          <cell r="AA891">
            <v>3778.2965220000001</v>
          </cell>
          <cell r="AB891">
            <v>3778.2965220000001</v>
          </cell>
          <cell r="AC891">
            <v>3778.2965220000001</v>
          </cell>
          <cell r="AD891">
            <v>3778.2965220000001</v>
          </cell>
          <cell r="AE891">
            <v>3778.2965220000001</v>
          </cell>
          <cell r="AF891">
            <v>3778.2965220000001</v>
          </cell>
          <cell r="AG891">
            <v>3778.2965220000001</v>
          </cell>
          <cell r="AH891">
            <v>3778.2965220000001</v>
          </cell>
          <cell r="AI891">
            <v>3778.2965220000001</v>
          </cell>
          <cell r="AJ891">
            <v>3778.2965220000001</v>
          </cell>
        </row>
        <row r="892">
          <cell r="A892" t="str">
            <v xml:space="preserve"> - незавершенная продукция</v>
          </cell>
          <cell r="B892" t="str">
            <v xml:space="preserve"> - work-in-progress</v>
          </cell>
          <cell r="D892" t="str">
            <v>тыс.руб.</v>
          </cell>
          <cell r="E892" t="str">
            <v>on_end</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row>
        <row r="893">
          <cell r="A893" t="str">
            <v xml:space="preserve"> - готовая продукция</v>
          </cell>
          <cell r="B893" t="str">
            <v xml:space="preserve"> - finished goods</v>
          </cell>
          <cell r="D893" t="str">
            <v>тыс.руб.</v>
          </cell>
          <cell r="E893" t="str">
            <v>on_end</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row>
        <row r="894">
          <cell r="A894" t="str">
            <v xml:space="preserve"> - кредиты покупателям</v>
          </cell>
          <cell r="B894" t="str">
            <v xml:space="preserve"> - account receivable</v>
          </cell>
          <cell r="D894" t="str">
            <v>тыс.руб.</v>
          </cell>
          <cell r="E894" t="str">
            <v>on_end</v>
          </cell>
          <cell r="F894">
            <v>0</v>
          </cell>
          <cell r="G894">
            <v>0</v>
          </cell>
          <cell r="H894">
            <v>14051.534337796973</v>
          </cell>
          <cell r="I894">
            <v>16351.76867559395</v>
          </cell>
          <cell r="J894">
            <v>19175.465292440604</v>
          </cell>
          <cell r="K894">
            <v>21999.161909287257</v>
          </cell>
          <cell r="L894">
            <v>24822.858526133907</v>
          </cell>
          <cell r="M894">
            <v>27050.211997580991</v>
          </cell>
          <cell r="N894">
            <v>29277.565469028079</v>
          </cell>
          <cell r="O894">
            <v>31504.91894047516</v>
          </cell>
          <cell r="P894">
            <v>33732.272411922255</v>
          </cell>
          <cell r="Q894">
            <v>35959.625883369328</v>
          </cell>
          <cell r="R894">
            <v>38430.819134514029</v>
          </cell>
          <cell r="S894">
            <v>40902.012385658745</v>
          </cell>
          <cell r="T894">
            <v>43373.205636803454</v>
          </cell>
          <cell r="U894">
            <v>45844.398887948162</v>
          </cell>
          <cell r="V894">
            <v>45844.398887948162</v>
          </cell>
          <cell r="W894">
            <v>45844.398887948162</v>
          </cell>
          <cell r="X894">
            <v>45844.398887948162</v>
          </cell>
          <cell r="Y894">
            <v>45844.398887948162</v>
          </cell>
          <cell r="Z894">
            <v>45844.398887948162</v>
          </cell>
          <cell r="AA894">
            <v>45844.398887948162</v>
          </cell>
          <cell r="AB894">
            <v>45844.398887948162</v>
          </cell>
          <cell r="AC894">
            <v>45844.398887948162</v>
          </cell>
          <cell r="AD894">
            <v>45844.398887948162</v>
          </cell>
          <cell r="AE894">
            <v>45844.398887948162</v>
          </cell>
          <cell r="AF894">
            <v>45844.398887948162</v>
          </cell>
          <cell r="AG894">
            <v>45844.398887948162</v>
          </cell>
          <cell r="AH894">
            <v>45844.398887948162</v>
          </cell>
          <cell r="AI894">
            <v>45844.398887948162</v>
          </cell>
          <cell r="AJ894">
            <v>45844.398887948162</v>
          </cell>
        </row>
        <row r="895">
          <cell r="A895" t="str">
            <v xml:space="preserve"> - авансы поставщикам</v>
          </cell>
          <cell r="B895" t="str">
            <v xml:space="preserve"> - advanses to suppliers</v>
          </cell>
          <cell r="D895" t="str">
            <v>тыс.руб.</v>
          </cell>
          <cell r="E895" t="str">
            <v>on_end</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row>
        <row r="896">
          <cell r="A896" t="str">
            <v xml:space="preserve"> - НДС уплаченный</v>
          </cell>
          <cell r="B896" t="str">
            <v xml:space="preserve"> - VAT paid</v>
          </cell>
          <cell r="D896" t="str">
            <v>тыс.руб.</v>
          </cell>
          <cell r="E896" t="str">
            <v>on_end</v>
          </cell>
          <cell r="F896">
            <v>0</v>
          </cell>
          <cell r="G896">
            <v>21347.982</v>
          </cell>
          <cell r="H896">
            <v>27671.012248499999</v>
          </cell>
          <cell r="I896">
            <v>35688.491539199997</v>
          </cell>
          <cell r="J896">
            <v>44600.286329099996</v>
          </cell>
          <cell r="K896">
            <v>54341.201201400007</v>
          </cell>
          <cell r="L896">
            <v>64914.422156100001</v>
          </cell>
          <cell r="M896">
            <v>75492.348106680016</v>
          </cell>
          <cell r="N896">
            <v>86092.23697398002</v>
          </cell>
          <cell r="O896">
            <v>96718.111318764</v>
          </cell>
          <cell r="P896">
            <v>107374.11437861891</v>
          </cell>
          <cell r="Q896">
            <v>118064.51368825928</v>
          </cell>
          <cell r="R896">
            <v>129065.76564518105</v>
          </cell>
          <cell r="S896">
            <v>140377.27060358282</v>
          </cell>
          <cell r="T896">
            <v>152003.69181387071</v>
          </cell>
          <cell r="U896">
            <v>163949.83242396286</v>
          </cell>
          <cell r="V896">
            <v>176030.34458089489</v>
          </cell>
          <cell r="W896">
            <v>188285.80771833329</v>
          </cell>
          <cell r="X896">
            <v>200721.4703656933</v>
          </cell>
          <cell r="Y896">
            <v>213342.73850827248</v>
          </cell>
          <cell r="Z896">
            <v>226155.18031092748</v>
          </cell>
          <cell r="AA896">
            <v>239164.53098346051</v>
          </cell>
          <cell r="AB896">
            <v>252376.69779196792</v>
          </cell>
          <cell r="AC896">
            <v>265797.76522052899</v>
          </cell>
          <cell r="AD896">
            <v>279434.00028774521</v>
          </cell>
          <cell r="AE896">
            <v>293291.85802277637</v>
          </cell>
          <cell r="AF896">
            <v>307377.98710565694</v>
          </cell>
          <cell r="AG896">
            <v>321699.23567682219</v>
          </cell>
          <cell r="AH896">
            <v>336262.6573209209</v>
          </cell>
          <cell r="AI896">
            <v>351075.51723014092</v>
          </cell>
          <cell r="AJ896">
            <v>366145.29855243588</v>
          </cell>
        </row>
        <row r="897">
          <cell r="A897" t="str">
            <v xml:space="preserve"> - резерв денежных средств</v>
          </cell>
          <cell r="B897" t="str">
            <v xml:space="preserve"> - cash-in-hand</v>
          </cell>
          <cell r="D897" t="str">
            <v>тыс.руб.</v>
          </cell>
          <cell r="E897" t="str">
            <v>on_end</v>
          </cell>
          <cell r="F897">
            <v>0</v>
          </cell>
          <cell r="G897">
            <v>1396.4205254999997</v>
          </cell>
          <cell r="H897">
            <v>2182.7135609000002</v>
          </cell>
          <cell r="I897">
            <v>2354.2522377</v>
          </cell>
          <cell r="J897">
            <v>2477.8277376999999</v>
          </cell>
          <cell r="K897">
            <v>2566.5932376999999</v>
          </cell>
          <cell r="L897">
            <v>2569.5660376599999</v>
          </cell>
          <cell r="M897">
            <v>2640.6828676599998</v>
          </cell>
          <cell r="N897">
            <v>2713.9332025599997</v>
          </cell>
          <cell r="O897">
            <v>2789.3810475070004</v>
          </cell>
          <cell r="P897">
            <v>2867.0923278024111</v>
          </cell>
          <cell r="Q897">
            <v>2980.7457608866821</v>
          </cell>
          <cell r="R897">
            <v>3063.1896581520832</v>
          </cell>
          <cell r="S897">
            <v>3148.1068723354456</v>
          </cell>
          <cell r="T897">
            <v>3235.5716029443092</v>
          </cell>
          <cell r="U897">
            <v>3093.0444234314386</v>
          </cell>
          <cell r="V897">
            <v>3185.8357561343819</v>
          </cell>
          <cell r="W897">
            <v>3281.4108288184134</v>
          </cell>
          <cell r="X897">
            <v>3379.8531536829655</v>
          </cell>
          <cell r="Y897">
            <v>3481.2487482934544</v>
          </cell>
          <cell r="Z897">
            <v>3585.6862107422585</v>
          </cell>
          <cell r="AA897">
            <v>3693.2567970645259</v>
          </cell>
          <cell r="AB897">
            <v>3804.0545009764628</v>
          </cell>
          <cell r="AC897">
            <v>3918.1761360057571</v>
          </cell>
          <cell r="AD897">
            <v>4035.7214200859294</v>
          </cell>
          <cell r="AE897">
            <v>4156.7930626885072</v>
          </cell>
          <cell r="AF897">
            <v>4281.4968545691618</v>
          </cell>
          <cell r="AG897">
            <v>4409.9417602062367</v>
          </cell>
          <cell r="AH897">
            <v>4542.2400130124242</v>
          </cell>
          <cell r="AI897">
            <v>4678.5072134027978</v>
          </cell>
          <cell r="AJ897">
            <v>4818.8624298048817</v>
          </cell>
        </row>
        <row r="898">
          <cell r="A898" t="str">
            <v xml:space="preserve"> - свободные денежные средства</v>
          </cell>
          <cell r="B898" t="str">
            <v xml:space="preserve"> - free cash (cash-in-bank)</v>
          </cell>
          <cell r="D898" t="str">
            <v>тыс.руб.</v>
          </cell>
          <cell r="E898" t="str">
            <v>on_end</v>
          </cell>
          <cell r="F898">
            <v>539186.75639218895</v>
          </cell>
          <cell r="G898">
            <v>397842.45386668894</v>
          </cell>
          <cell r="H898">
            <v>423462.41660600842</v>
          </cell>
          <cell r="I898">
            <v>465438.57740418136</v>
          </cell>
          <cell r="J898">
            <v>517355.95528592367</v>
          </cell>
          <cell r="K898">
            <v>579902.41330316581</v>
          </cell>
          <cell r="L898">
            <v>653100.64007986081</v>
          </cell>
          <cell r="M898">
            <v>737101.97576721106</v>
          </cell>
          <cell r="N898">
            <v>831322.39501424425</v>
          </cell>
          <cell r="O898">
            <v>935741.44458023948</v>
          </cell>
          <cell r="P898">
            <v>1050337.4015196932</v>
          </cell>
          <cell r="Q898">
            <v>1175054.2803843566</v>
          </cell>
          <cell r="R898">
            <v>1310048.6623263829</v>
          </cell>
          <cell r="S898">
            <v>1455511.8107139729</v>
          </cell>
          <cell r="T898">
            <v>1611419.0174732381</v>
          </cell>
          <cell r="U898">
            <v>1777977.7156086788</v>
          </cell>
          <cell r="V898">
            <v>1945691.9301778702</v>
          </cell>
          <cell r="W898">
            <v>2112553.0445069736</v>
          </cell>
          <cell r="X898">
            <v>2278536.0755276079</v>
          </cell>
          <cell r="Y898">
            <v>2443612.6797230067</v>
          </cell>
          <cell r="Z898">
            <v>2607753.6632708996</v>
          </cell>
          <cell r="AA898">
            <v>2770928.9565343489</v>
          </cell>
          <cell r="AB898">
            <v>2933107.5877873083</v>
          </cell>
          <cell r="AC898">
            <v>3094257.6561519504</v>
          </cell>
          <cell r="AD898">
            <v>3254346.3037241129</v>
          </cell>
          <cell r="AE898">
            <v>3413339.6868625088</v>
          </cell>
          <cell r="AF898">
            <v>3571202.9466166119</v>
          </cell>
          <cell r="AG898">
            <v>3727900.1782673812</v>
          </cell>
          <cell r="AH898">
            <v>3883394.3999542031</v>
          </cell>
          <cell r="AI898">
            <v>4036722.5123005873</v>
          </cell>
          <cell r="AJ898">
            <v>4188555.665001634</v>
          </cell>
        </row>
        <row r="899">
          <cell r="A899" t="str">
            <v xml:space="preserve"> = Итого </v>
          </cell>
          <cell r="B899" t="str">
            <v xml:space="preserve"> = Total</v>
          </cell>
          <cell r="D899" t="str">
            <v>тыс.руб.</v>
          </cell>
          <cell r="E899" t="str">
            <v>on_end</v>
          </cell>
          <cell r="F899">
            <v>539186.75639218895</v>
          </cell>
          <cell r="G899">
            <v>420586.85639218893</v>
          </cell>
          <cell r="H899">
            <v>468551.0839782054</v>
          </cell>
          <cell r="I899">
            <v>521251.12933667528</v>
          </cell>
          <cell r="J899">
            <v>585270.40314016421</v>
          </cell>
          <cell r="K899">
            <v>660713.06716155307</v>
          </cell>
          <cell r="L899">
            <v>747554.01332475478</v>
          </cell>
          <cell r="M899">
            <v>844600.39360113209</v>
          </cell>
          <cell r="N899">
            <v>951889.95385881234</v>
          </cell>
          <cell r="O899">
            <v>1069406.3274229856</v>
          </cell>
          <cell r="P899">
            <v>1197132.0005110367</v>
          </cell>
          <cell r="Q899">
            <v>1335048.933926872</v>
          </cell>
          <cell r="R899">
            <v>1483795.33705223</v>
          </cell>
          <cell r="S899">
            <v>1643323.23294155</v>
          </cell>
          <cell r="T899">
            <v>1813612.6509708567</v>
          </cell>
          <cell r="U899">
            <v>1994643.2878660213</v>
          </cell>
          <cell r="V899">
            <v>2174530.8059248477</v>
          </cell>
          <cell r="W899">
            <v>2353742.9584640735</v>
          </cell>
          <cell r="X899">
            <v>2532260.0944569325</v>
          </cell>
          <cell r="Y899">
            <v>2710059.3623895207</v>
          </cell>
          <cell r="Z899">
            <v>2887117.2252025176</v>
          </cell>
          <cell r="AA899">
            <v>3063409.4397248221</v>
          </cell>
          <cell r="AB899">
            <v>3238911.0354902009</v>
          </cell>
          <cell r="AC899">
            <v>3413596.2929184334</v>
          </cell>
          <cell r="AD899">
            <v>3587438.7208418921</v>
          </cell>
          <cell r="AE899">
            <v>3760411.033357922</v>
          </cell>
          <cell r="AF899">
            <v>3932485.1259867861</v>
          </cell>
          <cell r="AG899">
            <v>4103632.051114358</v>
          </cell>
          <cell r="AH899">
            <v>4273821.9926980846</v>
          </cell>
          <cell r="AI899">
            <v>4442099.2321540788</v>
          </cell>
          <cell r="AJ899">
            <v>4609142.5213938225</v>
          </cell>
        </row>
        <row r="901">
          <cell r="A901" t="str">
            <v>Прочие текущие активы</v>
          </cell>
          <cell r="B901" t="str">
            <v>Other current assets</v>
          </cell>
          <cell r="D901" t="str">
            <v>тыс.руб.</v>
          </cell>
          <cell r="E901" t="str">
            <v>,on_end</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row>
        <row r="903">
          <cell r="A903" t="str">
            <v>Убытки</v>
          </cell>
          <cell r="B903" t="str">
            <v>Losses</v>
          </cell>
          <cell r="D903" t="str">
            <v>тыс.руб.</v>
          </cell>
          <cell r="E903" t="str">
            <v>on_end</v>
          </cell>
          <cell r="F903">
            <v>0</v>
          </cell>
          <cell r="G903">
            <v>0</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cell r="AJ903">
            <v>0</v>
          </cell>
        </row>
        <row r="905">
          <cell r="A905" t="str">
            <v xml:space="preserve"> = Итого активов</v>
          </cell>
          <cell r="B905" t="str">
            <v xml:space="preserve"> = Total assets</v>
          </cell>
          <cell r="D905" t="str">
            <v>тыс.руб.</v>
          </cell>
          <cell r="E905" t="str">
            <v>on_end</v>
          </cell>
          <cell r="F905">
            <v>539186.75639218895</v>
          </cell>
          <cell r="G905">
            <v>539186.75639218895</v>
          </cell>
          <cell r="H905">
            <v>582762.78767820541</v>
          </cell>
          <cell r="I905">
            <v>631074.63673667528</v>
          </cell>
          <cell r="J905">
            <v>690705.71424016426</v>
          </cell>
          <cell r="K905">
            <v>761760.18196155305</v>
          </cell>
          <cell r="L905">
            <v>844212.93182475481</v>
          </cell>
          <cell r="M905">
            <v>936871.11580113205</v>
          </cell>
          <cell r="N905">
            <v>1039772.4797588123</v>
          </cell>
          <cell r="O905">
            <v>1152900.6570229856</v>
          </cell>
          <cell r="P905">
            <v>1276238.1338110368</v>
          </cell>
          <cell r="Q905">
            <v>1409766.8709268719</v>
          </cell>
          <cell r="R905">
            <v>1554125.07775223</v>
          </cell>
          <cell r="S905">
            <v>1709264.77734155</v>
          </cell>
          <cell r="T905">
            <v>1875165.9990708567</v>
          </cell>
          <cell r="U905">
            <v>2051808.4396660214</v>
          </cell>
          <cell r="V905">
            <v>2227307.7614248479</v>
          </cell>
          <cell r="W905">
            <v>2402131.7176640737</v>
          </cell>
          <cell r="X905">
            <v>2576260.6573569328</v>
          </cell>
          <cell r="Y905">
            <v>2749671.7289895206</v>
          </cell>
          <cell r="Z905">
            <v>2922341.3955025175</v>
          </cell>
          <cell r="AA905">
            <v>3094245.413724822</v>
          </cell>
          <cell r="AB905">
            <v>3265358.8131902008</v>
          </cell>
          <cell r="AC905">
            <v>3435655.8743184335</v>
          </cell>
          <cell r="AD905">
            <v>3605110.1059418921</v>
          </cell>
          <cell r="AE905">
            <v>3773694.2221579221</v>
          </cell>
          <cell r="AF905">
            <v>3941380.1184867863</v>
          </cell>
          <cell r="AG905">
            <v>4108138.8473143582</v>
          </cell>
          <cell r="AH905">
            <v>4273940.5925980844</v>
          </cell>
          <cell r="AI905">
            <v>4442099.2321540788</v>
          </cell>
          <cell r="AJ905">
            <v>4609142.5213938225</v>
          </cell>
        </row>
        <row r="907">
          <cell r="A907" t="str">
            <v>2. ПАССИВЫ</v>
          </cell>
          <cell r="B907" t="str">
            <v>2. EQUITIES &amp; LIABILITIES</v>
          </cell>
        </row>
        <row r="908">
          <cell r="A908" t="str">
            <v>Источники собственных средств</v>
          </cell>
          <cell r="B908" t="str">
            <v>Equities</v>
          </cell>
        </row>
        <row r="909">
          <cell r="A909" t="str">
            <v xml:space="preserve"> - уставный капитал</v>
          </cell>
          <cell r="B909" t="str">
            <v xml:space="preserve"> - statutory equity</v>
          </cell>
          <cell r="D909" t="str">
            <v>тыс.руб.</v>
          </cell>
          <cell r="E909" t="str">
            <v>on_end</v>
          </cell>
          <cell r="F909">
            <v>539186.75639218895</v>
          </cell>
          <cell r="G909">
            <v>539186.75639218895</v>
          </cell>
          <cell r="H909">
            <v>539186.75639218895</v>
          </cell>
          <cell r="I909">
            <v>539186.75639218895</v>
          </cell>
          <cell r="J909">
            <v>539186.75639218895</v>
          </cell>
          <cell r="K909">
            <v>539186.75639218895</v>
          </cell>
          <cell r="L909">
            <v>539186.75639218895</v>
          </cell>
          <cell r="M909">
            <v>539186.75639218895</v>
          </cell>
          <cell r="N909">
            <v>539186.75639218895</v>
          </cell>
          <cell r="O909">
            <v>539186.75639218895</v>
          </cell>
          <cell r="P909">
            <v>539186.75639218895</v>
          </cell>
          <cell r="Q909">
            <v>539186.75639218895</v>
          </cell>
          <cell r="R909">
            <v>539186.75639218895</v>
          </cell>
          <cell r="S909">
            <v>539186.75639218895</v>
          </cell>
          <cell r="T909">
            <v>539186.75639218895</v>
          </cell>
          <cell r="U909">
            <v>539186.75639218895</v>
          </cell>
          <cell r="V909">
            <v>539186.75639218895</v>
          </cell>
          <cell r="W909">
            <v>539186.75639218895</v>
          </cell>
          <cell r="X909">
            <v>539186.75639218895</v>
          </cell>
          <cell r="Y909">
            <v>539186.75639218895</v>
          </cell>
          <cell r="Z909">
            <v>539186.75639218895</v>
          </cell>
          <cell r="AA909">
            <v>539186.75639218895</v>
          </cell>
          <cell r="AB909">
            <v>539186.75639218895</v>
          </cell>
          <cell r="AC909">
            <v>539186.75639218895</v>
          </cell>
          <cell r="AD909">
            <v>539186.75639218895</v>
          </cell>
          <cell r="AE909">
            <v>539186.75639218895</v>
          </cell>
          <cell r="AF909">
            <v>539186.75639218895</v>
          </cell>
          <cell r="AG909">
            <v>539186.75639218895</v>
          </cell>
          <cell r="AH909">
            <v>539186.75639218895</v>
          </cell>
          <cell r="AI909">
            <v>539186.75639218895</v>
          </cell>
          <cell r="AJ909">
            <v>539186.75639218895</v>
          </cell>
        </row>
        <row r="910">
          <cell r="A910" t="str">
            <v xml:space="preserve"> - - учредительный капитал</v>
          </cell>
          <cell r="B910" t="str">
            <v xml:space="preserve"> - - constitutive equity</v>
          </cell>
          <cell r="D910" t="str">
            <v>тыс.руб.</v>
          </cell>
          <cell r="E910" t="str">
            <v>on_end</v>
          </cell>
          <cell r="F910">
            <v>539186.75639218895</v>
          </cell>
          <cell r="G910">
            <v>539186.75639218895</v>
          </cell>
          <cell r="H910">
            <v>539186.75639218895</v>
          </cell>
          <cell r="I910">
            <v>539186.75639218895</v>
          </cell>
          <cell r="J910">
            <v>539186.75639218895</v>
          </cell>
          <cell r="K910">
            <v>539186.75639218895</v>
          </cell>
          <cell r="L910">
            <v>539186.75639218895</v>
          </cell>
          <cell r="M910">
            <v>539186.75639218895</v>
          </cell>
          <cell r="N910">
            <v>539186.75639218895</v>
          </cell>
          <cell r="O910">
            <v>539186.75639218895</v>
          </cell>
          <cell r="P910">
            <v>539186.75639218895</v>
          </cell>
          <cell r="Q910">
            <v>539186.75639218895</v>
          </cell>
          <cell r="R910">
            <v>539186.75639218895</v>
          </cell>
          <cell r="S910">
            <v>539186.75639218895</v>
          </cell>
          <cell r="T910">
            <v>539186.75639218895</v>
          </cell>
          <cell r="U910">
            <v>539186.75639218895</v>
          </cell>
          <cell r="V910">
            <v>539186.75639218895</v>
          </cell>
          <cell r="W910">
            <v>539186.75639218895</v>
          </cell>
          <cell r="X910">
            <v>539186.75639218895</v>
          </cell>
          <cell r="Y910">
            <v>539186.75639218895</v>
          </cell>
          <cell r="Z910">
            <v>539186.75639218895</v>
          </cell>
          <cell r="AA910">
            <v>539186.75639218895</v>
          </cell>
          <cell r="AB910">
            <v>539186.75639218895</v>
          </cell>
          <cell r="AC910">
            <v>539186.75639218895</v>
          </cell>
          <cell r="AD910">
            <v>539186.75639218895</v>
          </cell>
          <cell r="AE910">
            <v>539186.75639218895</v>
          </cell>
          <cell r="AF910">
            <v>539186.75639218895</v>
          </cell>
          <cell r="AG910">
            <v>539186.75639218895</v>
          </cell>
          <cell r="AH910">
            <v>539186.75639218895</v>
          </cell>
          <cell r="AI910">
            <v>539186.75639218895</v>
          </cell>
          <cell r="AJ910">
            <v>539186.75639218895</v>
          </cell>
        </row>
        <row r="911">
          <cell r="A911" t="str">
            <v xml:space="preserve"> - - акционерный капитал</v>
          </cell>
          <cell r="B911" t="str">
            <v xml:space="preserve"> - - preference &amp; ordinary shares</v>
          </cell>
          <cell r="D911" t="str">
            <v>тыс.руб.</v>
          </cell>
          <cell r="E911" t="str">
            <v>on_end</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row>
        <row r="912">
          <cell r="A912" t="str">
            <v xml:space="preserve"> - целевые финансирование и поступления</v>
          </cell>
          <cell r="B912" t="str">
            <v xml:space="preserve"> - target financing (financing from a public finance)</v>
          </cell>
          <cell r="D912" t="str">
            <v>тыс.руб.</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row>
        <row r="913">
          <cell r="A913" t="str">
            <v xml:space="preserve"> - нераспределенная прибыль</v>
          </cell>
          <cell r="B913" t="str">
            <v xml:space="preserve"> - retained profit</v>
          </cell>
          <cell r="D913" t="str">
            <v>тыс.руб.</v>
          </cell>
          <cell r="E913" t="str">
            <v>on_end</v>
          </cell>
          <cell r="F913">
            <v>0</v>
          </cell>
          <cell r="G913">
            <v>0</v>
          </cell>
          <cell r="H913">
            <v>41521.576979300531</v>
          </cell>
          <cell r="I913">
            <v>89548.15611007635</v>
          </cell>
          <cell r="J913">
            <v>148722.00099136174</v>
          </cell>
          <cell r="K913">
            <v>219308.11101445986</v>
          </cell>
          <cell r="L913">
            <v>301293.03417937079</v>
          </cell>
          <cell r="M913">
            <v>393533.81870355888</v>
          </cell>
          <cell r="N913">
            <v>496019.07110648206</v>
          </cell>
          <cell r="O913">
            <v>608731.80724269233</v>
          </cell>
          <cell r="P913">
            <v>731654.53344237828</v>
          </cell>
          <cell r="Q913">
            <v>864769.23122563399</v>
          </cell>
          <cell r="R913">
            <v>1008687.1031008589</v>
          </cell>
          <cell r="S913">
            <v>1163386.9636039636</v>
          </cell>
          <cell r="T913">
            <v>1328849.1234554565</v>
          </cell>
          <cell r="U913">
            <v>1505053.3026974604</v>
          </cell>
          <cell r="V913">
            <v>1680586.7363403407</v>
          </cell>
          <cell r="W913">
            <v>1855448.1886492874</v>
          </cell>
          <cell r="X913">
            <v>2029615.4991667699</v>
          </cell>
          <cell r="Y913">
            <v>2203065.8426215313</v>
          </cell>
          <cell r="Z913">
            <v>2375775.7089841771</v>
          </cell>
          <cell r="AA913">
            <v>2547720.882924431</v>
          </cell>
          <cell r="AB913">
            <v>2718876.4226521086</v>
          </cell>
          <cell r="AC913">
            <v>2889216.6381233199</v>
          </cell>
          <cell r="AD913">
            <v>3058715.068592858</v>
          </cell>
          <cell r="AE913">
            <v>3227344.4594931602</v>
          </cell>
          <cell r="AF913">
            <v>3395076.7386196363</v>
          </cell>
          <cell r="AG913">
            <v>3561882.9916015584</v>
          </cell>
          <cell r="AH913">
            <v>3727733.4366370775</v>
          </cell>
          <cell r="AI913">
            <v>3895809.8428016487</v>
          </cell>
          <cell r="AJ913">
            <v>4062892.5069498098</v>
          </cell>
        </row>
        <row r="914">
          <cell r="A914" t="str">
            <v xml:space="preserve"> = Итого собственные средства</v>
          </cell>
          <cell r="B914" t="str">
            <v xml:space="preserve"> = Total equities</v>
          </cell>
          <cell r="D914" t="str">
            <v>тыс.руб.</v>
          </cell>
          <cell r="E914" t="str">
            <v>on_end</v>
          </cell>
          <cell r="F914">
            <v>539186.75639218895</v>
          </cell>
          <cell r="G914">
            <v>539186.75639218895</v>
          </cell>
          <cell r="H914">
            <v>580708.33337148954</v>
          </cell>
          <cell r="I914">
            <v>628734.9125022653</v>
          </cell>
          <cell r="J914">
            <v>687908.75738355075</v>
          </cell>
          <cell r="K914">
            <v>758494.86740664882</v>
          </cell>
          <cell r="L914">
            <v>840479.79057155969</v>
          </cell>
          <cell r="M914">
            <v>932720.57509574783</v>
          </cell>
          <cell r="N914">
            <v>1035205.827498671</v>
          </cell>
          <cell r="O914">
            <v>1147918.5636348813</v>
          </cell>
          <cell r="P914">
            <v>1270841.2898345673</v>
          </cell>
          <cell r="Q914">
            <v>1403955.9876178228</v>
          </cell>
          <cell r="R914">
            <v>1547873.8594930479</v>
          </cell>
          <cell r="S914">
            <v>1702573.7199961524</v>
          </cell>
          <cell r="T914">
            <v>1868035.8798476453</v>
          </cell>
          <cell r="U914">
            <v>2044240.0590896495</v>
          </cell>
          <cell r="V914">
            <v>2219773.4927325295</v>
          </cell>
          <cell r="W914">
            <v>2394634.9450414763</v>
          </cell>
          <cell r="X914">
            <v>2568802.2555589587</v>
          </cell>
          <cell r="Y914">
            <v>2742252.5990137202</v>
          </cell>
          <cell r="Z914">
            <v>2914962.4653763659</v>
          </cell>
          <cell r="AA914">
            <v>3086907.6393166198</v>
          </cell>
          <cell r="AB914">
            <v>3258063.1790442974</v>
          </cell>
          <cell r="AC914">
            <v>3428403.3945155088</v>
          </cell>
          <cell r="AD914">
            <v>3597901.8249850469</v>
          </cell>
          <cell r="AE914">
            <v>3766531.2158853491</v>
          </cell>
          <cell r="AF914">
            <v>3934263.4950118251</v>
          </cell>
          <cell r="AG914">
            <v>4101069.7479937472</v>
          </cell>
          <cell r="AH914">
            <v>4266920.1930292668</v>
          </cell>
          <cell r="AI914">
            <v>4434996.5991938375</v>
          </cell>
          <cell r="AJ914">
            <v>4602079.2633419987</v>
          </cell>
        </row>
        <row r="916">
          <cell r="A916" t="str">
            <v>Долгосрочные пассивы (кредиты)</v>
          </cell>
          <cell r="B916" t="str">
            <v>Long-term liabilities (loans)</v>
          </cell>
          <cell r="D916" t="str">
            <v>тыс.руб.</v>
          </cell>
          <cell r="E916" t="str">
            <v>on_end</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row>
        <row r="918">
          <cell r="A918" t="str">
            <v>Краткосрочные пассивы</v>
          </cell>
          <cell r="B918" t="str">
            <v>Current liabilities</v>
          </cell>
        </row>
        <row r="919">
          <cell r="A919" t="str">
            <v xml:space="preserve"> - счета к оплате</v>
          </cell>
          <cell r="B919" t="str">
            <v xml:space="preserve"> - accounts payable</v>
          </cell>
          <cell r="D919" t="str">
            <v>тыс.руб.</v>
          </cell>
          <cell r="E919" t="str">
            <v>on_end</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row>
        <row r="920">
          <cell r="A920" t="str">
            <v xml:space="preserve"> - расчеты с бюджетом</v>
          </cell>
          <cell r="B920" t="str">
            <v xml:space="preserve"> - deferred taxes</v>
          </cell>
          <cell r="D920" t="str">
            <v>тыс.руб.</v>
          </cell>
          <cell r="E920" t="str">
            <v>on_end</v>
          </cell>
          <cell r="F920">
            <v>0</v>
          </cell>
          <cell r="G920">
            <v>0</v>
          </cell>
          <cell r="H920">
            <v>2054.454306715942</v>
          </cell>
          <cell r="I920">
            <v>2339.7242344100409</v>
          </cell>
          <cell r="J920">
            <v>2796.9568566136254</v>
          </cell>
          <cell r="K920">
            <v>3265.3145549043065</v>
          </cell>
          <cell r="L920">
            <v>3733.1412531949882</v>
          </cell>
          <cell r="M920">
            <v>4150.5407053842555</v>
          </cell>
          <cell r="N920">
            <v>4566.6522601412962</v>
          </cell>
          <cell r="O920">
            <v>4982.0933881043347</v>
          </cell>
          <cell r="P920">
            <v>5396.8439764695568</v>
          </cell>
          <cell r="Q920">
            <v>5810.883309049017</v>
          </cell>
          <cell r="R920">
            <v>6251.2182591823248</v>
          </cell>
          <cell r="S920">
            <v>6691.057345397192</v>
          </cell>
          <cell r="T920">
            <v>7130.1192232110561</v>
          </cell>
          <cell r="U920">
            <v>7568.3805763718883</v>
          </cell>
          <cell r="V920">
            <v>7534.2686923179162</v>
          </cell>
          <cell r="W920">
            <v>7496.7726225968545</v>
          </cell>
          <cell r="X920">
            <v>7458.4017979732607</v>
          </cell>
          <cell r="Y920">
            <v>7419.1299758000623</v>
          </cell>
          <cell r="Z920">
            <v>7378.9301261507653</v>
          </cell>
          <cell r="AA920">
            <v>7337.7744082010922</v>
          </cell>
          <cell r="AB920">
            <v>7295.6341459020277</v>
          </cell>
          <cell r="AC920">
            <v>7252.4798029230888</v>
          </cell>
          <cell r="AD920">
            <v>7208.2809568438852</v>
          </cell>
          <cell r="AE920">
            <v>7163.0062725714024</v>
          </cell>
          <cell r="AF920">
            <v>7116.6234749598461</v>
          </cell>
          <cell r="AG920">
            <v>7069.0993206090434</v>
          </cell>
          <cell r="AH920">
            <v>7020.3995688168179</v>
          </cell>
          <cell r="AI920">
            <v>7102.6329602399228</v>
          </cell>
          <cell r="AJ920">
            <v>7063.258051822424</v>
          </cell>
        </row>
        <row r="921">
          <cell r="A921" t="str">
            <v xml:space="preserve"> - расчеты с персоналом</v>
          </cell>
          <cell r="B921" t="str">
            <v xml:space="preserve"> - deferred wages &amp; salaries</v>
          </cell>
          <cell r="D921" t="str">
            <v>тыс.руб.</v>
          </cell>
          <cell r="E921" t="str">
            <v>on_end</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row>
        <row r="922">
          <cell r="A922" t="str">
            <v xml:space="preserve"> - авансы покупателей</v>
          </cell>
          <cell r="B922" t="str">
            <v xml:space="preserve"> - buyers advances</v>
          </cell>
          <cell r="D922" t="str">
            <v>тыс.руб.</v>
          </cell>
          <cell r="E922" t="str">
            <v>on_end</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row>
        <row r="923">
          <cell r="A923" t="str">
            <v xml:space="preserve"> = Итого краткосрочные пассивы</v>
          </cell>
          <cell r="B923" t="str">
            <v xml:space="preserve"> = Total current liabilities</v>
          </cell>
          <cell r="D923" t="str">
            <v>тыс.руб.</v>
          </cell>
          <cell r="E923" t="str">
            <v>on_end</v>
          </cell>
          <cell r="F923">
            <v>0</v>
          </cell>
          <cell r="G923">
            <v>0</v>
          </cell>
          <cell r="H923">
            <v>2054.454306715942</v>
          </cell>
          <cell r="I923">
            <v>2339.7242344100409</v>
          </cell>
          <cell r="J923">
            <v>2796.9568566136254</v>
          </cell>
          <cell r="K923">
            <v>3265.3145549043065</v>
          </cell>
          <cell r="L923">
            <v>3733.1412531949882</v>
          </cell>
          <cell r="M923">
            <v>4150.5407053842555</v>
          </cell>
          <cell r="N923">
            <v>4566.6522601412962</v>
          </cell>
          <cell r="O923">
            <v>4982.0933881043347</v>
          </cell>
          <cell r="P923">
            <v>5396.8439764695568</v>
          </cell>
          <cell r="Q923">
            <v>5810.883309049017</v>
          </cell>
          <cell r="R923">
            <v>6251.2182591823248</v>
          </cell>
          <cell r="S923">
            <v>6691.057345397192</v>
          </cell>
          <cell r="T923">
            <v>7130.1192232110561</v>
          </cell>
          <cell r="U923">
            <v>7568.3805763718883</v>
          </cell>
          <cell r="V923">
            <v>7534.2686923179162</v>
          </cell>
          <cell r="W923">
            <v>7496.7726225968545</v>
          </cell>
          <cell r="X923">
            <v>7458.4017979732607</v>
          </cell>
          <cell r="Y923">
            <v>7419.1299758000623</v>
          </cell>
          <cell r="Z923">
            <v>7378.9301261507653</v>
          </cell>
          <cell r="AA923">
            <v>7337.7744082010922</v>
          </cell>
          <cell r="AB923">
            <v>7295.6341459020277</v>
          </cell>
          <cell r="AC923">
            <v>7252.4798029230888</v>
          </cell>
          <cell r="AD923">
            <v>7208.2809568438852</v>
          </cell>
          <cell r="AE923">
            <v>7163.0062725714024</v>
          </cell>
          <cell r="AF923">
            <v>7116.6234749598461</v>
          </cell>
          <cell r="AG923">
            <v>7069.0993206090434</v>
          </cell>
          <cell r="AH923">
            <v>7020.3995688168179</v>
          </cell>
          <cell r="AI923">
            <v>7102.6329602399228</v>
          </cell>
          <cell r="AJ923">
            <v>7063.258051822424</v>
          </cell>
        </row>
        <row r="925">
          <cell r="A925" t="str">
            <v xml:space="preserve"> = Итого пассивы</v>
          </cell>
          <cell r="B925" t="str">
            <v xml:space="preserve"> = Total equities &amp; liabilities</v>
          </cell>
          <cell r="D925" t="str">
            <v>тыс.руб.</v>
          </cell>
          <cell r="E925" t="str">
            <v>on_end</v>
          </cell>
          <cell r="F925">
            <v>539186.75639218895</v>
          </cell>
          <cell r="G925">
            <v>539186.75639218895</v>
          </cell>
          <cell r="H925">
            <v>582762.78767820552</v>
          </cell>
          <cell r="I925">
            <v>631074.6367366754</v>
          </cell>
          <cell r="J925">
            <v>690705.71424016438</v>
          </cell>
          <cell r="K925">
            <v>761760.18196155317</v>
          </cell>
          <cell r="L925">
            <v>844212.93182475469</v>
          </cell>
          <cell r="M925">
            <v>936871.11580113205</v>
          </cell>
          <cell r="N925">
            <v>1039772.4797588123</v>
          </cell>
          <cell r="O925">
            <v>1152900.6570229856</v>
          </cell>
          <cell r="P925">
            <v>1276238.1338110368</v>
          </cell>
          <cell r="Q925">
            <v>1409766.8709268719</v>
          </cell>
          <cell r="R925">
            <v>1554125.0777522302</v>
          </cell>
          <cell r="S925">
            <v>1709264.7773415498</v>
          </cell>
          <cell r="T925">
            <v>1875165.9990708563</v>
          </cell>
          <cell r="U925">
            <v>2051808.4396660214</v>
          </cell>
          <cell r="V925">
            <v>2227307.7614248474</v>
          </cell>
          <cell r="W925">
            <v>2402131.7176640732</v>
          </cell>
          <cell r="X925">
            <v>2576260.6573569318</v>
          </cell>
          <cell r="Y925">
            <v>2749671.7289895201</v>
          </cell>
          <cell r="Z925">
            <v>2922341.3955025165</v>
          </cell>
          <cell r="AA925">
            <v>3094245.4137248211</v>
          </cell>
          <cell r="AB925">
            <v>3265358.8131901994</v>
          </cell>
          <cell r="AC925">
            <v>3435655.8743184321</v>
          </cell>
          <cell r="AD925">
            <v>3605110.1059418907</v>
          </cell>
          <cell r="AE925">
            <v>3773694.2221579207</v>
          </cell>
          <cell r="AF925">
            <v>3941380.1184867849</v>
          </cell>
          <cell r="AG925">
            <v>4108138.8473143564</v>
          </cell>
          <cell r="AH925">
            <v>4273940.5925980834</v>
          </cell>
          <cell r="AI925">
            <v>4442099.2321540779</v>
          </cell>
          <cell r="AJ925">
            <v>4609142.5213938206</v>
          </cell>
        </row>
        <row r="927">
          <cell r="A927" t="str">
            <v>Сальдо баланса</v>
          </cell>
          <cell r="B927" t="str">
            <v>Balance</v>
          </cell>
          <cell r="D927" t="str">
            <v>тыс.руб.</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row>
        <row r="929">
          <cell r="A929" t="str">
            <v>Арендованные основные средства</v>
          </cell>
          <cell r="B929" t="str">
            <v>Rented fixed assets (free from deprecation)</v>
          </cell>
          <cell r="D929" t="str">
            <v>тыс.долл.</v>
          </cell>
          <cell r="E929" t="str">
            <v>,on_end</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row>
        <row r="932">
          <cell r="A932" t="str">
            <v>Цт=максимальные Постоянные цены</v>
          </cell>
          <cell r="B932" t="str">
            <v>Цт=максимальные Постоянные цены</v>
          </cell>
          <cell r="AK932" t="str">
            <v>АЛЬТ-Инвест™ 3.0</v>
          </cell>
        </row>
        <row r="933">
          <cell r="A933" t="str">
            <v>ПОКАЗАТЕЛИ ФИНАНСОВОЙ СОСТОЯТЕЛЬНОСТИ ПРОЕКТА</v>
          </cell>
          <cell r="B933" t="str">
            <v>FINANCIAL RATIOS</v>
          </cell>
          <cell r="F933" t="str">
            <v>"0"</v>
          </cell>
          <cell r="G933" t="str">
            <v>1 год</v>
          </cell>
          <cell r="H933" t="str">
            <v>2 год</v>
          </cell>
          <cell r="I933" t="str">
            <v>3 год</v>
          </cell>
          <cell r="J933" t="str">
            <v>4 год</v>
          </cell>
          <cell r="K933" t="str">
            <v>5 год</v>
          </cell>
          <cell r="L933" t="str">
            <v>6 год</v>
          </cell>
          <cell r="M933" t="str">
            <v>7 год</v>
          </cell>
          <cell r="N933" t="str">
            <v>8 год</v>
          </cell>
          <cell r="O933" t="str">
            <v>9 год</v>
          </cell>
          <cell r="P933" t="str">
            <v>10 год</v>
          </cell>
          <cell r="Q933" t="str">
            <v>11 год</v>
          </cell>
          <cell r="R933" t="str">
            <v>12 год</v>
          </cell>
          <cell r="S933" t="str">
            <v>13 год</v>
          </cell>
          <cell r="T933" t="str">
            <v>14 год</v>
          </cell>
          <cell r="U933" t="str">
            <v>15 год</v>
          </cell>
          <cell r="V933" t="str">
            <v>16 год</v>
          </cell>
          <cell r="W933" t="str">
            <v>17 год</v>
          </cell>
          <cell r="X933" t="str">
            <v>18 год</v>
          </cell>
          <cell r="Y933" t="str">
            <v>19 год</v>
          </cell>
          <cell r="Z933" t="str">
            <v>20 год</v>
          </cell>
          <cell r="AA933" t="str">
            <v>21 год</v>
          </cell>
          <cell r="AB933" t="str">
            <v>22 год</v>
          </cell>
          <cell r="AC933" t="str">
            <v>23 год</v>
          </cell>
          <cell r="AD933" t="str">
            <v>24 год</v>
          </cell>
          <cell r="AE933" t="str">
            <v>25 год</v>
          </cell>
          <cell r="AF933" t="str">
            <v>26 год</v>
          </cell>
          <cell r="AG933" t="str">
            <v>27 год</v>
          </cell>
          <cell r="AH933" t="str">
            <v>28 год</v>
          </cell>
          <cell r="AI933" t="str">
            <v>29 год</v>
          </cell>
          <cell r="AJ933" t="str">
            <v>30 год</v>
          </cell>
        </row>
        <row r="935">
          <cell r="A935" t="str">
            <v>Рентабельность активов</v>
          </cell>
          <cell r="B935" t="str">
            <v>Return on assets (ROA)</v>
          </cell>
          <cell r="D935" t="str">
            <v>%</v>
          </cell>
          <cell r="E935" t="str">
            <v>on_end</v>
          </cell>
          <cell r="F935" t="str">
            <v>-</v>
          </cell>
          <cell r="G935">
            <v>0</v>
          </cell>
          <cell r="H935">
            <v>7.4016834711945548E-2</v>
          </cell>
          <cell r="I935">
            <v>7.9131814796246827E-2</v>
          </cell>
          <cell r="J935">
            <v>8.9536578203109063E-2</v>
          </cell>
          <cell r="K935">
            <v>9.7194860420041398E-2</v>
          </cell>
          <cell r="L935">
            <v>0.10209999465261274</v>
          </cell>
          <cell r="M935">
            <v>0.10357825016415297</v>
          </cell>
          <cell r="N935">
            <v>0.10369623804021297</v>
          </cell>
          <cell r="O935">
            <v>0.10280851645917419</v>
          </cell>
          <cell r="P935">
            <v>0.10120683648337901</v>
          </cell>
          <cell r="Q935">
            <v>9.9117237345761805E-2</v>
          </cell>
          <cell r="R935">
            <v>9.7114115067091999E-2</v>
          </cell>
          <cell r="S935">
            <v>9.4809304050287466E-2</v>
          </cell>
          <cell r="T935">
            <v>9.2322697896875541E-2</v>
          </cell>
          <cell r="U935">
            <v>8.9740425862654946E-2</v>
          </cell>
          <cell r="V935">
            <v>8.2041910242181257E-2</v>
          </cell>
          <cell r="W935">
            <v>7.5543250148875363E-2</v>
          </cell>
          <cell r="X935">
            <v>6.9969298278441783E-2</v>
          </cell>
          <cell r="Y935">
            <v>6.5134264152289387E-2</v>
          </cell>
          <cell r="Z935">
            <v>6.0898965701216744E-2</v>
          </cell>
          <cell r="AA935">
            <v>5.7157049135084508E-2</v>
          </cell>
          <cell r="AB935">
            <v>5.3825846269903381E-2</v>
          </cell>
          <cell r="AC935">
            <v>5.0840125985320637E-2</v>
          </cell>
          <cell r="AD935">
            <v>4.8147724535866826E-2</v>
          </cell>
          <cell r="AE935">
            <v>4.5706427058414052E-2</v>
          </cell>
          <cell r="AF935">
            <v>4.348170133444481E-2</v>
          </cell>
          <cell r="AG935">
            <v>4.1445023905306265E-2</v>
          </cell>
          <cell r="AH935">
            <v>3.9572625438456042E-2</v>
          </cell>
          <cell r="AI935">
            <v>3.8567149656030947E-2</v>
          </cell>
          <cell r="AJ935">
            <v>3.6919279961264602E-2</v>
          </cell>
        </row>
        <row r="936">
          <cell r="A936" t="str">
            <v>Рентабельность собственного капитала</v>
          </cell>
          <cell r="B936" t="str">
            <v>Return on invested capital (ROIC)</v>
          </cell>
          <cell r="D936" t="str">
            <v>%</v>
          </cell>
          <cell r="E936" t="str">
            <v>on_end</v>
          </cell>
          <cell r="F936" t="str">
            <v>-</v>
          </cell>
          <cell r="G936">
            <v>0</v>
          </cell>
          <cell r="H936">
            <v>7.4152619042311282E-2</v>
          </cell>
          <cell r="I936">
            <v>7.9419318425445098E-2</v>
          </cell>
          <cell r="J936">
            <v>8.9885891277504321E-2</v>
          </cell>
          <cell r="K936">
            <v>9.7602230543824359E-2</v>
          </cell>
          <cell r="L936">
            <v>0.10254686996550041</v>
          </cell>
          <cell r="M936">
            <v>0.10403876099977589</v>
          </cell>
          <cell r="N936">
            <v>0.10415557438307818</v>
          </cell>
          <cell r="O936">
            <v>0.10325818958734273</v>
          </cell>
          <cell r="P936">
            <v>0.10164111664361111</v>
          </cell>
          <cell r="Q936">
            <v>9.9532550676169923E-2</v>
          </cell>
          <cell r="R936">
            <v>9.751095376726121E-2</v>
          </cell>
          <cell r="S936">
            <v>9.5186805336768765E-2</v>
          </cell>
          <cell r="T936">
            <v>9.2680062171306102E-2</v>
          </cell>
          <cell r="U936">
            <v>9.0077582456960764E-2</v>
          </cell>
          <cell r="V936">
            <v>8.2332493323276648E-2</v>
          </cell>
          <cell r="W936">
            <v>7.5789325833193949E-2</v>
          </cell>
          <cell r="X936">
            <v>7.0180120540827298E-2</v>
          </cell>
          <cell r="Y936">
            <v>6.5316720766092323E-2</v>
          </cell>
          <cell r="Z936">
            <v>6.1058264321533627E-2</v>
          </cell>
          <cell r="AA936">
            <v>5.7297199353183823E-2</v>
          </cell>
          <cell r="AB936">
            <v>5.3949984839139757E-2</v>
          </cell>
          <cell r="AC936">
            <v>5.095074165024175E-2</v>
          </cell>
          <cell r="AD936">
            <v>4.8246816833153884E-2</v>
          </cell>
          <cell r="AE936">
            <v>4.5795620644375312E-2</v>
          </cell>
          <cell r="AF936">
            <v>4.3562329713613263E-2</v>
          </cell>
          <cell r="AG936">
            <v>4.1518191700915516E-2</v>
          </cell>
          <cell r="AH936">
            <v>3.9639255353895279E-2</v>
          </cell>
          <cell r="AI936">
            <v>3.8629743349139108E-2</v>
          </cell>
          <cell r="AJ936">
            <v>3.6977152054420669E-2</v>
          </cell>
        </row>
        <row r="937">
          <cell r="A937" t="str">
            <v>Рентабельность постоянных активов</v>
          </cell>
          <cell r="B937" t="str">
            <v>Return on invested capital (ROIC)</v>
          </cell>
          <cell r="D937" t="str">
            <v>%</v>
          </cell>
          <cell r="E937" t="str">
            <v>,on_end</v>
          </cell>
          <cell r="F937" t="str">
            <v>-</v>
          </cell>
          <cell r="G937">
            <v>0</v>
          </cell>
          <cell r="H937">
            <v>0.35669679963894801</v>
          </cell>
          <cell r="I937">
            <v>0.42874134735310637</v>
          </cell>
          <cell r="J937">
            <v>0.54979252690904623</v>
          </cell>
          <cell r="K937">
            <v>0.68370089817990798</v>
          </cell>
          <cell r="L937">
            <v>0.8293618742580976</v>
          </cell>
          <cell r="M937">
            <v>0.97645646477099468</v>
          </cell>
          <cell r="N937">
            <v>1.1377563655808793</v>
          </cell>
          <cell r="O937">
            <v>1.3153787401147672</v>
          </cell>
          <cell r="P937">
            <v>1.5119603475579773</v>
          </cell>
          <cell r="Q937">
            <v>1.7307395068098868</v>
          </cell>
          <cell r="R937">
            <v>1.9844215937450327</v>
          </cell>
          <cell r="S937">
            <v>2.270468945670856</v>
          </cell>
          <cell r="T937">
            <v>2.5955888366507347</v>
          </cell>
          <cell r="U937">
            <v>2.9684367540092853</v>
          </cell>
          <cell r="V937">
            <v>3.1931975464850906</v>
          </cell>
          <cell r="W937">
            <v>3.4569310922675016</v>
          </cell>
          <cell r="X937">
            <v>3.7702909071887722</v>
          </cell>
          <cell r="Y937">
            <v>4.1488880844621336</v>
          </cell>
          <cell r="Z937">
            <v>4.6156562961599494</v>
          </cell>
          <cell r="AA937">
            <v>5.2057159657234937</v>
          </cell>
          <cell r="AB937">
            <v>5.9757098530848332</v>
          </cell>
          <cell r="AC937">
            <v>7.0232731128506662</v>
          </cell>
          <cell r="AD937">
            <v>8.5323084435682048</v>
          </cell>
          <cell r="AE937">
            <v>10.895281029877225</v>
          </cell>
          <cell r="AF937">
            <v>15.125882222495399</v>
          </cell>
          <cell r="AG937">
            <v>24.893132807252893</v>
          </cell>
          <cell r="AH937">
            <v>71.712969635406594</v>
          </cell>
          <cell r="AI937">
            <v>2834.3431345973572</v>
          </cell>
          <cell r="AJ937" t="str">
            <v>-</v>
          </cell>
        </row>
        <row r="938">
          <cell r="A938" t="str">
            <v>Себестоимость к выручке от реализации</v>
          </cell>
          <cell r="B938" t="str">
            <v>Cost price to sales revenues</v>
          </cell>
          <cell r="D938" t="str">
            <v>%</v>
          </cell>
          <cell r="E938" t="str">
            <v>on_end</v>
          </cell>
          <cell r="F938" t="str">
            <v>-</v>
          </cell>
          <cell r="G938" t="str">
            <v>-</v>
          </cell>
          <cell r="H938">
            <v>0.64628183347725243</v>
          </cell>
          <cell r="I938">
            <v>0.64985140848159773</v>
          </cell>
          <cell r="J938">
            <v>0.63559964825493698</v>
          </cell>
          <cell r="K938">
            <v>0.62366548969339874</v>
          </cell>
          <cell r="L938">
            <v>0.6145058659920476</v>
          </cell>
          <cell r="M938">
            <v>0.60354243059019186</v>
          </cell>
          <cell r="N938">
            <v>0.59430888447357033</v>
          </cell>
          <cell r="O938">
            <v>0.58644004711003217</v>
          </cell>
          <cell r="P938">
            <v>0.57966723818874877</v>
          </cell>
          <cell r="Q938">
            <v>0.5737883926681081</v>
          </cell>
          <cell r="R938">
            <v>0.56948763016234072</v>
          </cell>
          <cell r="S938">
            <v>0.5657577946228135</v>
          </cell>
          <cell r="T938">
            <v>0.56250274993051486</v>
          </cell>
          <cell r="U938">
            <v>0.5596471295733042</v>
          </cell>
          <cell r="V938">
            <v>0.56136242576077977</v>
          </cell>
          <cell r="W938">
            <v>0.56312918083387975</v>
          </cell>
          <cell r="X938">
            <v>0.56494893855917272</v>
          </cell>
          <cell r="Y938">
            <v>0.56682328901622459</v>
          </cell>
          <cell r="Z938">
            <v>0.56875386998698785</v>
          </cell>
          <cell r="AA938">
            <v>0.57074236838687398</v>
          </cell>
          <cell r="AB938">
            <v>0.57279052173875677</v>
          </cell>
          <cell r="AC938">
            <v>0.57490011969119614</v>
          </cell>
          <cell r="AD938">
            <v>0.57707300558220864</v>
          </cell>
          <cell r="AE938">
            <v>0.57931107804995152</v>
          </cell>
          <cell r="AF938">
            <v>0.58161629269172654</v>
          </cell>
          <cell r="AG938">
            <v>0.58399066377275499</v>
          </cell>
          <cell r="AH938">
            <v>0.58643626598621423</v>
          </cell>
          <cell r="AI938">
            <v>0.58119420746799799</v>
          </cell>
          <cell r="AJ938">
            <v>0.58357316272297677</v>
          </cell>
        </row>
        <row r="940">
          <cell r="A940" t="str">
            <v xml:space="preserve">Рентабельность по балансовой прибыли </v>
          </cell>
          <cell r="B940" t="str">
            <v>Gross profit to cost price</v>
          </cell>
          <cell r="D940" t="str">
            <v>%</v>
          </cell>
          <cell r="E940" t="str">
            <v>,on_end</v>
          </cell>
          <cell r="F940" t="str">
            <v>-</v>
          </cell>
          <cell r="G940" t="str">
            <v>-</v>
          </cell>
          <cell r="H940">
            <v>0.5473125627245371</v>
          </cell>
          <cell r="I940">
            <v>0.5388133147799703</v>
          </cell>
          <cell r="J940">
            <v>0.5733174219739392</v>
          </cell>
          <cell r="K940">
            <v>0.60342365663300002</v>
          </cell>
          <cell r="L940">
            <v>0.62732376587751093</v>
          </cell>
          <cell r="M940">
            <v>0.6568843370666092</v>
          </cell>
          <cell r="N940">
            <v>0.68262670494280875</v>
          </cell>
          <cell r="O940">
            <v>0.70520414649031071</v>
          </cell>
          <cell r="P940">
            <v>0.72512768381501014</v>
          </cell>
          <cell r="Q940">
            <v>0.74280276976328119</v>
          </cell>
          <cell r="R940">
            <v>0.75596439156182471</v>
          </cell>
          <cell r="S940">
            <v>0.76754082666539769</v>
          </cell>
          <cell r="T940">
            <v>0.77776908668184919</v>
          </cell>
          <cell r="U940">
            <v>0.78684021976926299</v>
          </cell>
          <cell r="V940">
            <v>0.78138035983573695</v>
          </cell>
          <cell r="W940">
            <v>0.77579147739991627</v>
          </cell>
          <cell r="X940">
            <v>0.77007147327396908</v>
          </cell>
          <cell r="Y940">
            <v>0.76421826586482466</v>
          </cell>
          <cell r="Z940">
            <v>0.75822979459089801</v>
          </cell>
          <cell r="AA940">
            <v>0.75210402344294947</v>
          </cell>
          <cell r="AB940">
            <v>0.74583894468855849</v>
          </cell>
          <cell r="AC940">
            <v>0.73943258271914003</v>
          </cell>
          <cell r="AD940">
            <v>0.73288299803783163</v>
          </cell>
          <cell r="AE940">
            <v>0.72618829138595264</v>
          </cell>
          <cell r="AF940">
            <v>0.71934660800506289</v>
          </cell>
          <cell r="AG940">
            <v>0.71235614203093567</v>
          </cell>
          <cell r="AH940">
            <v>0.70521514101501315</v>
          </cell>
          <cell r="AI940">
            <v>0.72059526256558992</v>
          </cell>
          <cell r="AJ940">
            <v>0.7135811992003851</v>
          </cell>
        </row>
        <row r="941">
          <cell r="A941" t="str">
            <v xml:space="preserve">Рентабельность по чистой прибыли </v>
          </cell>
          <cell r="B941" t="str">
            <v>Net profit to cost price</v>
          </cell>
          <cell r="D941" t="str">
            <v>%</v>
          </cell>
          <cell r="E941" t="str">
            <v>,on_end</v>
          </cell>
          <cell r="F941" t="str">
            <v>-</v>
          </cell>
          <cell r="G941" t="str">
            <v>-</v>
          </cell>
          <cell r="H941">
            <v>0.3810192309473111</v>
          </cell>
          <cell r="I941">
            <v>0.37663580872079189</v>
          </cell>
          <cell r="J941">
            <v>0.40459357681406338</v>
          </cell>
          <cell r="K941">
            <v>0.42872632719459408</v>
          </cell>
          <cell r="L941">
            <v>0.44789366814676979</v>
          </cell>
          <cell r="M941">
            <v>0.47082906143375958</v>
          </cell>
          <cell r="N941">
            <v>0.49083208648383841</v>
          </cell>
          <cell r="O941">
            <v>0.50838152550312854</v>
          </cell>
          <cell r="P941">
            <v>0.52387368429543324</v>
          </cell>
          <cell r="Q941">
            <v>0.53762300147694364</v>
          </cell>
          <cell r="R941">
            <v>0.5479861042377433</v>
          </cell>
          <cell r="S941">
            <v>0.55710037919502198</v>
          </cell>
          <cell r="T941">
            <v>0.56515981176405605</v>
          </cell>
          <cell r="U941">
            <v>0.57231403399026437</v>
          </cell>
          <cell r="V941">
            <v>0.56839333842837747</v>
          </cell>
          <cell r="W941">
            <v>0.56444095728931432</v>
          </cell>
          <cell r="X941">
            <v>0.56038941034242995</v>
          </cell>
          <cell r="Y941">
            <v>0.55623709687223011</v>
          </cell>
          <cell r="Z941">
            <v>0.5519824308323612</v>
          </cell>
          <cell r="AA941">
            <v>0.54762384351587523</v>
          </cell>
          <cell r="AB941">
            <v>0.54315978633528439</v>
          </cell>
          <cell r="AC941">
            <v>0.53858873371172777</v>
          </cell>
          <cell r="AD941">
            <v>0.53390918607212046</v>
          </cell>
          <cell r="AE941">
            <v>0.52911967295269113</v>
          </cell>
          <cell r="AF941">
            <v>0.52421875620680314</v>
          </cell>
          <cell r="AG941">
            <v>0.51920503331442069</v>
          </cell>
          <cell r="AH941">
            <v>0.51407714079002509</v>
          </cell>
          <cell r="AI941">
            <v>0.52567575540079658</v>
          </cell>
          <cell r="AJ941">
            <v>0.52043746335728847</v>
          </cell>
        </row>
        <row r="943">
          <cell r="A943" t="str">
            <v>Оборачиваемость активов</v>
          </cell>
          <cell r="B943" t="str">
            <v>Assets turnover rate</v>
          </cell>
          <cell r="D943" t="str">
            <v>разы</v>
          </cell>
          <cell r="E943" t="str">
            <v>on_end</v>
          </cell>
          <cell r="F943" t="str">
            <v>-</v>
          </cell>
          <cell r="G943">
            <v>0</v>
          </cell>
          <cell r="H943">
            <v>0.3005810964400803</v>
          </cell>
          <cell r="I943">
            <v>0.32330725706815971</v>
          </cell>
          <cell r="J943">
            <v>0.34817522191070788</v>
          </cell>
          <cell r="K943">
            <v>0.3635058745293725</v>
          </cell>
          <cell r="L943">
            <v>0.37095801885664981</v>
          </cell>
          <cell r="M943">
            <v>0.36449997337706103</v>
          </cell>
          <cell r="N943">
            <v>0.3554821783932291</v>
          </cell>
          <cell r="O943">
            <v>0.34483847222261493</v>
          </cell>
          <cell r="P943">
            <v>0.33327636154053347</v>
          </cell>
          <cell r="Q943">
            <v>0.3213065573885911</v>
          </cell>
          <cell r="R943">
            <v>0.31119206610733219</v>
          </cell>
          <cell r="S943">
            <v>0.30080632129304707</v>
          </cell>
          <cell r="T943">
            <v>0.29041066775047575</v>
          </cell>
          <cell r="U943">
            <v>0.28018149607937337</v>
          </cell>
          <cell r="V943">
            <v>0.25712449057360648</v>
          </cell>
          <cell r="W943">
            <v>0.23766712542212332</v>
          </cell>
          <cell r="X943">
            <v>0.22100820715364236</v>
          </cell>
          <cell r="Y943">
            <v>0.20658647040495562</v>
          </cell>
          <cell r="Z943">
            <v>0.19398149284241853</v>
          </cell>
          <cell r="AA943">
            <v>0.18287205157969857</v>
          </cell>
          <cell r="AB943">
            <v>0.17300849770717314</v>
          </cell>
          <cell r="AC943">
            <v>0.16419387579641664</v>
          </cell>
          <cell r="AD943">
            <v>0.15627072059993038</v>
          </cell>
          <cell r="AE943">
            <v>0.14911163440406558</v>
          </cell>
          <cell r="AF943">
            <v>0.14261243958652675</v>
          </cell>
          <cell r="AG943">
            <v>0.13668712105472383</v>
          </cell>
          <cell r="AH943">
            <v>0.13126403551745022</v>
          </cell>
          <cell r="AI943">
            <v>0.12623457389285642</v>
          </cell>
          <cell r="AJ943">
            <v>0.12155962720578914</v>
          </cell>
        </row>
        <row r="944">
          <cell r="A944" t="str">
            <v>Оборачиваемость собственного капитала</v>
          </cell>
          <cell r="B944" t="str">
            <v>Invested capital turnover rate</v>
          </cell>
          <cell r="D944" t="str">
            <v>разы</v>
          </cell>
          <cell r="E944" t="str">
            <v>on_end</v>
          </cell>
          <cell r="F944" t="str">
            <v>-</v>
          </cell>
          <cell r="G944">
            <v>0</v>
          </cell>
          <cell r="H944">
            <v>0.30113251427711091</v>
          </cell>
          <cell r="I944">
            <v>0.32448190483773975</v>
          </cell>
          <cell r="J944">
            <v>0.34953357354346726</v>
          </cell>
          <cell r="K944">
            <v>0.36502942662320659</v>
          </cell>
          <cell r="L944">
            <v>0.37258164265123261</v>
          </cell>
          <cell r="M944">
            <v>0.36612054706949532</v>
          </cell>
          <cell r="N944">
            <v>0.35705683420392093</v>
          </cell>
          <cell r="O944">
            <v>0.34634675772130497</v>
          </cell>
          <cell r="P944">
            <v>0.33470645575867619</v>
          </cell>
          <cell r="Q944">
            <v>0.32265287110762186</v>
          </cell>
          <cell r="R944">
            <v>0.31246369438641075</v>
          </cell>
          <cell r="S944">
            <v>0.30200403890533545</v>
          </cell>
          <cell r="T944">
            <v>0.29153479431882484</v>
          </cell>
          <cell r="U944">
            <v>0.28123414362475285</v>
          </cell>
          <cell r="V944">
            <v>0.25803519616877613</v>
          </cell>
          <cell r="W944">
            <v>0.23844130578122918</v>
          </cell>
          <cell r="X944">
            <v>0.22167411993802499</v>
          </cell>
          <cell r="Y944">
            <v>0.20716516839652976</v>
          </cell>
          <cell r="Z944">
            <v>0.19448890678321373</v>
          </cell>
          <cell r="AA944">
            <v>0.18332045747715126</v>
          </cell>
          <cell r="AB944">
            <v>0.17340750726966861</v>
          </cell>
          <cell r="AC944">
            <v>0.16455112146399109</v>
          </cell>
          <cell r="AD944">
            <v>0.15659233963493618</v>
          </cell>
          <cell r="AE944">
            <v>0.14940261758164025</v>
          </cell>
          <cell r="AF944">
            <v>0.14287688668726639</v>
          </cell>
          <cell r="AG944">
            <v>0.13692843097310145</v>
          </cell>
          <cell r="AH944">
            <v>0.13148504970313632</v>
          </cell>
          <cell r="AI944">
            <v>0.12643945001796184</v>
          </cell>
          <cell r="AJ944">
            <v>0.12175017561510404</v>
          </cell>
        </row>
        <row r="945">
          <cell r="A945" t="str">
            <v>Оборачиваемость постоянных активов</v>
          </cell>
          <cell r="B945" t="str">
            <v>Statutory equity turnover rate</v>
          </cell>
          <cell r="D945" t="str">
            <v>разы</v>
          </cell>
          <cell r="E945" t="str">
            <v>on_end</v>
          </cell>
          <cell r="F945" t="str">
            <v>-</v>
          </cell>
          <cell r="G945">
            <v>0</v>
          </cell>
          <cell r="H945">
            <v>1.4485395862900772</v>
          </cell>
          <cell r="I945">
            <v>1.7516998613181605</v>
          </cell>
          <cell r="J945">
            <v>2.1379433847379148</v>
          </cell>
          <cell r="K945">
            <v>2.5570209354213822</v>
          </cell>
          <cell r="L945">
            <v>3.013305131276506</v>
          </cell>
          <cell r="M945">
            <v>3.4362267642948194</v>
          </cell>
          <cell r="N945">
            <v>3.9003547183708758</v>
          </cell>
          <cell r="O945">
            <v>4.4120196532104297</v>
          </cell>
          <cell r="P945">
            <v>4.978919023029019</v>
          </cell>
          <cell r="Q945">
            <v>5.6105069870905879</v>
          </cell>
          <cell r="R945">
            <v>6.358872295328978</v>
          </cell>
          <cell r="S945">
            <v>7.2036327868739649</v>
          </cell>
          <cell r="T945">
            <v>8.1646951879525904</v>
          </cell>
          <cell r="U945">
            <v>9.2678527292506292</v>
          </cell>
          <cell r="V945">
            <v>10.007681318209146</v>
          </cell>
          <cell r="W945">
            <v>10.875874070316387</v>
          </cell>
          <cell r="X945">
            <v>11.909012300359276</v>
          </cell>
          <cell r="Y945">
            <v>13.159036286496276</v>
          </cell>
          <cell r="Z945">
            <v>14.7022513185101</v>
          </cell>
          <cell r="AA945">
            <v>16.655512714506052</v>
          </cell>
          <cell r="AB945">
            <v>19.207288989606351</v>
          </cell>
          <cell r="AC945">
            <v>22.68244641070871</v>
          </cell>
          <cell r="AD945">
            <v>27.692897259641363</v>
          </cell>
          <cell r="AE945">
            <v>35.54452330260478</v>
          </cell>
          <cell r="AF945">
            <v>49.610270491870743</v>
          </cell>
          <cell r="AG945">
            <v>82.098412229909641</v>
          </cell>
          <cell r="AH945">
            <v>237.87488671742551</v>
          </cell>
          <cell r="AI945">
            <v>9277.1205819741081</v>
          </cell>
          <cell r="AJ945" t="str">
            <v>-</v>
          </cell>
        </row>
        <row r="947">
          <cell r="A947" t="str">
            <v>Коэффициент общей ликвидности</v>
          </cell>
          <cell r="B947" t="str">
            <v>Current assets ratio</v>
          </cell>
          <cell r="D947" t="str">
            <v>разы</v>
          </cell>
          <cell r="E947" t="str">
            <v>on_end</v>
          </cell>
          <cell r="F947" t="str">
            <v>-</v>
          </cell>
          <cell r="G947" t="str">
            <v>-</v>
          </cell>
          <cell r="H947">
            <v>228.06595524978465</v>
          </cell>
          <cell r="I947">
            <v>222.78314754820164</v>
          </cell>
          <cell r="J947">
            <v>209.25256739525534</v>
          </cell>
          <cell r="K947">
            <v>202.34285428005754</v>
          </cell>
          <cell r="L947">
            <v>200.24798490680331</v>
          </cell>
          <cell r="M947">
            <v>203.49165411279571</v>
          </cell>
          <cell r="N947">
            <v>208.44371316973454</v>
          </cell>
          <cell r="O947">
            <v>214.64999632009912</v>
          </cell>
          <cell r="P947">
            <v>221.82075407971351</v>
          </cell>
          <cell r="Q947">
            <v>229.74974077484273</v>
          </cell>
          <cell r="R947">
            <v>237.36098717601234</v>
          </cell>
          <cell r="S947">
            <v>245.59993258345025</v>
          </cell>
          <cell r="T947">
            <v>254.35937243053482</v>
          </cell>
          <cell r="U947">
            <v>263.54954904001517</v>
          </cell>
          <cell r="V947">
            <v>288.61869608420534</v>
          </cell>
          <cell r="W947">
            <v>313.96750001052396</v>
          </cell>
          <cell r="X947">
            <v>339.51778987625022</v>
          </cell>
          <cell r="Y947">
            <v>365.2799413447766</v>
          </cell>
          <cell r="Z947">
            <v>391.2650175356232</v>
          </cell>
          <cell r="AA947">
            <v>417.48482159672153</v>
          </cell>
          <cell r="AB947">
            <v>443.95195410250989</v>
          </cell>
          <cell r="AC947">
            <v>470.67987580504456</v>
          </cell>
          <cell r="AD947">
            <v>497.6829763323538</v>
          </cell>
          <cell r="AE947">
            <v>524.97664950501235</v>
          </cell>
          <cell r="AF947">
            <v>552.57737602999634</v>
          </cell>
          <cell r="AG947">
            <v>580.50281443220786</v>
          </cell>
          <cell r="AH947">
            <v>608.77190120082764</v>
          </cell>
          <cell r="AI947">
            <v>625.41585029392081</v>
          </cell>
          <cell r="AJ947">
            <v>652.55190842200591</v>
          </cell>
        </row>
        <row r="948">
          <cell r="A948" t="str">
            <v>Коэффициент срочной ликвидности</v>
          </cell>
          <cell r="B948" t="str">
            <v>Acid-test ratio / Quick (assets) ratio</v>
          </cell>
          <cell r="D948" t="str">
            <v>разы</v>
          </cell>
          <cell r="E948" t="str">
            <v>on_end</v>
          </cell>
          <cell r="F948" t="str">
            <v>-</v>
          </cell>
          <cell r="G948" t="str">
            <v>-</v>
          </cell>
          <cell r="H948">
            <v>214.02114569662211</v>
          </cell>
          <cell r="I948">
            <v>206.9237866570852</v>
          </cell>
          <cell r="J948">
            <v>192.71275030272074</v>
          </cell>
          <cell r="K948">
            <v>185.11789853209643</v>
          </cell>
          <cell r="L948">
            <v>182.28430656387795</v>
          </cell>
          <cell r="M948">
            <v>184.74529586897827</v>
          </cell>
          <cell r="N948">
            <v>189.0474344239035</v>
          </cell>
          <cell r="O948">
            <v>194.70444831169976</v>
          </cell>
          <cell r="P948">
            <v>201.40229567475049</v>
          </cell>
          <cell r="Q948">
            <v>208.91740333833849</v>
          </cell>
          <cell r="R948">
            <v>216.2046844443141</v>
          </cell>
          <cell r="S948">
            <v>224.11434435000359</v>
          </cell>
          <cell r="T948">
            <v>232.53857934317841</v>
          </cell>
          <cell r="U948">
            <v>241.38785576185182</v>
          </cell>
          <cell r="V948">
            <v>264.75325559543813</v>
          </cell>
          <cell r="W948">
            <v>288.34792824154545</v>
          </cell>
          <cell r="X948">
            <v>312.09907841138062</v>
          </cell>
          <cell r="Y948">
            <v>336.01491488770091</v>
          </cell>
          <cell r="Z948">
            <v>360.10420249848818</v>
          </cell>
          <cell r="AA948">
            <v>384.3763047644332</v>
          </cell>
          <cell r="AB948">
            <v>408.84123045721157</v>
          </cell>
          <cell r="AC948">
            <v>433.50968449560065</v>
          </cell>
          <cell r="AD948">
            <v>458.39312366077479</v>
          </cell>
          <cell r="AE948">
            <v>483.50381767428809</v>
          </cell>
          <cell r="AF948">
            <v>508.85491625360464</v>
          </cell>
          <cell r="AG948">
            <v>534.46052284211305</v>
          </cell>
          <cell r="AH948">
            <v>560.33577580515737</v>
          </cell>
          <cell r="AI948">
            <v>575.45496737365875</v>
          </cell>
          <cell r="AJ948">
            <v>600.17896772518543</v>
          </cell>
        </row>
        <row r="949">
          <cell r="A949" t="str">
            <v>Коэффициент абсолютной ликвидности</v>
          </cell>
          <cell r="B949" t="str">
            <v>Liquid assets ratio</v>
          </cell>
          <cell r="D949" t="str">
            <v>разы</v>
          </cell>
          <cell r="E949" t="str">
            <v>on_end</v>
          </cell>
          <cell r="F949" t="str">
            <v>-</v>
          </cell>
          <cell r="G949" t="str">
            <v>-</v>
          </cell>
          <cell r="H949">
            <v>207.18159989029147</v>
          </cell>
          <cell r="I949">
            <v>199.93502771057754</v>
          </cell>
          <cell r="J949">
            <v>185.85691867017385</v>
          </cell>
          <cell r="K949">
            <v>178.38067259585523</v>
          </cell>
          <cell r="L949">
            <v>175.63498449365372</v>
          </cell>
          <cell r="M949">
            <v>178.22802163468626</v>
          </cell>
          <cell r="N949">
            <v>182.63626847536634</v>
          </cell>
          <cell r="O949">
            <v>188.38081756328808</v>
          </cell>
          <cell r="P949">
            <v>195.15192554009471</v>
          </cell>
          <cell r="Q949">
            <v>202.72907981317476</v>
          </cell>
          <cell r="R949">
            <v>210.05695170788894</v>
          </cell>
          <cell r="S949">
            <v>218.00140729472704</v>
          </cell>
          <cell r="T949">
            <v>226.45548251422099</v>
          </cell>
          <cell r="U949">
            <v>235.33049667091603</v>
          </cell>
          <cell r="V949">
            <v>258.66847142326071</v>
          </cell>
          <cell r="W949">
            <v>282.23271024096698</v>
          </cell>
          <cell r="X949">
            <v>305.9523997891045</v>
          </cell>
          <cell r="Y949">
            <v>329.83569993426505</v>
          </cell>
          <cell r="Z949">
            <v>353.89132365234263</v>
          </cell>
          <cell r="AA949">
            <v>378.12857945460223</v>
          </cell>
          <cell r="AB949">
            <v>402.5574177041147</v>
          </cell>
          <cell r="AC949">
            <v>427.18848124737229</v>
          </cell>
          <cell r="AD949">
            <v>452.03316083989984</v>
          </cell>
          <cell r="AE949">
            <v>477.10365590652646</v>
          </cell>
          <cell r="AF949">
            <v>502.41304124795715</v>
          </cell>
          <cell r="AG949">
            <v>527.97534038693175</v>
          </cell>
          <cell r="AH949">
            <v>553.80560634135929</v>
          </cell>
          <cell r="AI949">
            <v>569.00040339089605</v>
          </cell>
          <cell r="AJ949">
            <v>593.68842206600209</v>
          </cell>
        </row>
        <row r="951">
          <cell r="A951" t="str">
            <v>Коэффициент общей платежеспособности</v>
          </cell>
          <cell r="B951" t="str">
            <v>Solvency ratio</v>
          </cell>
          <cell r="D951" t="str">
            <v>%</v>
          </cell>
          <cell r="E951" t="str">
            <v>on_end</v>
          </cell>
          <cell r="F951">
            <v>1</v>
          </cell>
          <cell r="G951">
            <v>1</v>
          </cell>
          <cell r="H951">
            <v>0.99647463024380611</v>
          </cell>
          <cell r="I951">
            <v>0.99629247620137462</v>
          </cell>
          <cell r="J951">
            <v>0.99595058097978739</v>
          </cell>
          <cell r="K951">
            <v>0.99571346122805204</v>
          </cell>
          <cell r="L951">
            <v>0.99557796248734798</v>
          </cell>
          <cell r="M951">
            <v>0.99556978474906332</v>
          </cell>
          <cell r="N951">
            <v>0.99560802738191279</v>
          </cell>
          <cell r="O951">
            <v>0.99567864467961265</v>
          </cell>
          <cell r="P951">
            <v>0.99577128763551859</v>
          </cell>
          <cell r="Q951">
            <v>0.99587812465388081</v>
          </cell>
          <cell r="R951">
            <v>0.99597766077604022</v>
          </cell>
          <cell r="S951">
            <v>0.99608541787434246</v>
          </cell>
          <cell r="T951">
            <v>0.99619760638431798</v>
          </cell>
          <cell r="U951">
            <v>0.99631136102666396</v>
          </cell>
          <cell r="V951">
            <v>0.99661732032599837</v>
          </cell>
          <cell r="W951">
            <v>0.99687911675805729</v>
          </cell>
          <cell r="X951">
            <v>0.99710495062808402</v>
          </cell>
          <cell r="Y951">
            <v>0.99730181246816452</v>
          </cell>
          <cell r="Z951">
            <v>0.99747499380547844</v>
          </cell>
          <cell r="AA951">
            <v>0.99762857387599124</v>
          </cell>
          <cell r="AB951">
            <v>0.99776574809591156</v>
          </cell>
          <cell r="AC951">
            <v>0.99788905522897808</v>
          </cell>
          <cell r="AD951">
            <v>0.99800053791839438</v>
          </cell>
          <cell r="AE951">
            <v>0.99810185832479148</v>
          </cell>
          <cell r="AF951">
            <v>0.99819438286564144</v>
          </cell>
          <cell r="AG951">
            <v>0.99827924527788769</v>
          </cell>
          <cell r="AH951">
            <v>0.99835739420876013</v>
          </cell>
          <cell r="AI951">
            <v>0.99840106386889604</v>
          </cell>
          <cell r="AJ951">
            <v>0.99846755486101002</v>
          </cell>
        </row>
        <row r="952">
          <cell r="A952" t="str">
            <v>Коэффициент автономии</v>
          </cell>
          <cell r="B952" t="str">
            <v>Capital dearing (capital leverage)</v>
          </cell>
          <cell r="D952" t="str">
            <v>%</v>
          </cell>
          <cell r="E952" t="str">
            <v>,on_end</v>
          </cell>
          <cell r="F952" t="str">
            <v>-</v>
          </cell>
          <cell r="G952" t="str">
            <v>-</v>
          </cell>
          <cell r="H952" t="str">
            <v>-</v>
          </cell>
          <cell r="I952" t="str">
            <v>-</v>
          </cell>
          <cell r="J952" t="str">
            <v>-</v>
          </cell>
          <cell r="K952" t="str">
            <v>-</v>
          </cell>
          <cell r="L952" t="str">
            <v>-</v>
          </cell>
          <cell r="M952" t="str">
            <v>-</v>
          </cell>
          <cell r="N952" t="str">
            <v>-</v>
          </cell>
          <cell r="O952" t="str">
            <v>-</v>
          </cell>
          <cell r="P952" t="str">
            <v>-</v>
          </cell>
          <cell r="Q952" t="str">
            <v>-</v>
          </cell>
          <cell r="R952" t="str">
            <v>-</v>
          </cell>
          <cell r="S952" t="str">
            <v>-</v>
          </cell>
          <cell r="T952" t="str">
            <v>-</v>
          </cell>
          <cell r="U952" t="str">
            <v>-</v>
          </cell>
          <cell r="V952" t="str">
            <v>-</v>
          </cell>
          <cell r="W952" t="str">
            <v>-</v>
          </cell>
          <cell r="X952" t="str">
            <v>-</v>
          </cell>
          <cell r="Y952" t="str">
            <v>-</v>
          </cell>
          <cell r="Z952" t="str">
            <v>-</v>
          </cell>
          <cell r="AA952" t="str">
            <v>-</v>
          </cell>
          <cell r="AB952" t="str">
            <v>-</v>
          </cell>
          <cell r="AC952" t="str">
            <v>-</v>
          </cell>
          <cell r="AD952" t="str">
            <v>-</v>
          </cell>
          <cell r="AE952" t="str">
            <v>-</v>
          </cell>
          <cell r="AF952" t="str">
            <v>-</v>
          </cell>
          <cell r="AG952" t="str">
            <v>-</v>
          </cell>
          <cell r="AH952" t="str">
            <v>-</v>
          </cell>
          <cell r="AI952" t="str">
            <v>-</v>
          </cell>
          <cell r="AJ952" t="str">
            <v>-</v>
          </cell>
        </row>
        <row r="953">
          <cell r="A953" t="str">
            <v>Доля долгосрочных кредитов в валюте баланса</v>
          </cell>
          <cell r="B953" t="str">
            <v>Long-term loans in total liabilities</v>
          </cell>
          <cell r="D953" t="str">
            <v>%</v>
          </cell>
          <cell r="E953" t="str">
            <v>,on_end</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row>
        <row r="954">
          <cell r="A954" t="str">
            <v>Общий коэффициент покрытия долга</v>
          </cell>
          <cell r="B954" t="str">
            <v>Debt-service coverage</v>
          </cell>
          <cell r="D954" t="str">
            <v>разы</v>
          </cell>
          <cell r="E954" t="str">
            <v>,on_end</v>
          </cell>
          <cell r="F954" t="str">
            <v>-</v>
          </cell>
          <cell r="G954" t="str">
            <v>-</v>
          </cell>
          <cell r="H954" t="str">
            <v>-</v>
          </cell>
          <cell r="I954" t="str">
            <v>-</v>
          </cell>
          <cell r="J954" t="str">
            <v>-</v>
          </cell>
          <cell r="K954" t="str">
            <v>-</v>
          </cell>
          <cell r="L954" t="str">
            <v>-</v>
          </cell>
          <cell r="M954" t="str">
            <v>-</v>
          </cell>
          <cell r="N954" t="str">
            <v>-</v>
          </cell>
          <cell r="O954" t="str">
            <v>-</v>
          </cell>
          <cell r="P954" t="str">
            <v>-</v>
          </cell>
          <cell r="Q954" t="str">
            <v>-</v>
          </cell>
          <cell r="R954" t="str">
            <v>-</v>
          </cell>
          <cell r="S954" t="str">
            <v>-</v>
          </cell>
          <cell r="T954" t="str">
            <v>-</v>
          </cell>
          <cell r="U954" t="str">
            <v>-</v>
          </cell>
          <cell r="V954" t="str">
            <v>-</v>
          </cell>
          <cell r="W954" t="str">
            <v>-</v>
          </cell>
          <cell r="X954" t="str">
            <v>-</v>
          </cell>
          <cell r="Y954" t="str">
            <v>-</v>
          </cell>
          <cell r="Z954" t="str">
            <v>-</v>
          </cell>
          <cell r="AA954" t="str">
            <v>-</v>
          </cell>
          <cell r="AB954" t="str">
            <v>-</v>
          </cell>
          <cell r="AC954" t="str">
            <v>-</v>
          </cell>
          <cell r="AD954" t="str">
            <v>-</v>
          </cell>
          <cell r="AE954" t="str">
            <v>-</v>
          </cell>
          <cell r="AF954" t="str">
            <v>-</v>
          </cell>
          <cell r="AG954" t="str">
            <v>-</v>
          </cell>
          <cell r="AH954" t="str">
            <v>-</v>
          </cell>
          <cell r="AI954" t="str">
            <v>-</v>
          </cell>
          <cell r="AJ954" t="str">
            <v>-</v>
          </cell>
        </row>
        <row r="958">
          <cell r="A958" t="str">
            <v>Цт=максимальные Постоянные цены</v>
          </cell>
          <cell r="B958" t="str">
            <v>Цт=максимальные Постоянные цены</v>
          </cell>
          <cell r="AL958" t="str">
            <v>АЛЬТ-Инвест™ 3.0</v>
          </cell>
        </row>
        <row r="959">
          <cell r="A959" t="str">
            <v>ЭФФЕКТИВНОСТЬ ПОЛНЫХ ИНВЕСТИЦИОННЫХ ЗАТРАТ</v>
          </cell>
          <cell r="B959" t="str">
            <v>EFFICIENCY OF TOTAL INVESTMENT COSTS</v>
          </cell>
          <cell r="F959" t="str">
            <v>"0"</v>
          </cell>
          <cell r="G959" t="str">
            <v>1 год</v>
          </cell>
          <cell r="H959" t="str">
            <v>2 год</v>
          </cell>
          <cell r="I959" t="str">
            <v>3 год</v>
          </cell>
          <cell r="J959" t="str">
            <v>4 год</v>
          </cell>
          <cell r="K959" t="str">
            <v>5 год</v>
          </cell>
          <cell r="L959" t="str">
            <v>6 год</v>
          </cell>
          <cell r="M959" t="str">
            <v>7 год</v>
          </cell>
          <cell r="N959" t="str">
            <v>8 год</v>
          </cell>
          <cell r="O959" t="str">
            <v>9 год</v>
          </cell>
          <cell r="P959" t="str">
            <v>10 год</v>
          </cell>
          <cell r="Q959" t="str">
            <v>11 год</v>
          </cell>
          <cell r="R959" t="str">
            <v>12 год</v>
          </cell>
          <cell r="S959" t="str">
            <v>13 год</v>
          </cell>
          <cell r="T959" t="str">
            <v>14 год</v>
          </cell>
          <cell r="U959" t="str">
            <v>15 год</v>
          </cell>
          <cell r="V959" t="str">
            <v>16 год</v>
          </cell>
          <cell r="W959" t="str">
            <v>17 год</v>
          </cell>
          <cell r="X959" t="str">
            <v>18 год</v>
          </cell>
          <cell r="Y959" t="str">
            <v>19 год</v>
          </cell>
          <cell r="Z959" t="str">
            <v>20 год</v>
          </cell>
          <cell r="AA959" t="str">
            <v>21 год</v>
          </cell>
          <cell r="AB959" t="str">
            <v>22 год</v>
          </cell>
          <cell r="AC959" t="str">
            <v>23 год</v>
          </cell>
          <cell r="AD959" t="str">
            <v>24 год</v>
          </cell>
          <cell r="AE959" t="str">
            <v>25 год</v>
          </cell>
          <cell r="AF959" t="str">
            <v>26 год</v>
          </cell>
          <cell r="AG959" t="str">
            <v>27 год</v>
          </cell>
          <cell r="AH959" t="str">
            <v>28 год</v>
          </cell>
          <cell r="AI959" t="str">
            <v>29 год</v>
          </cell>
          <cell r="AJ959" t="str">
            <v>30 год</v>
          </cell>
          <cell r="AL959" t="str">
            <v>ВСЕГО</v>
          </cell>
        </row>
        <row r="961">
          <cell r="A961" t="str">
            <v xml:space="preserve"> - выручка от реализации</v>
          </cell>
          <cell r="B961" t="str">
            <v xml:space="preserve"> - sales revenues</v>
          </cell>
          <cell r="D961" t="str">
            <v>тыс.руб.</v>
          </cell>
          <cell r="F961">
            <v>0</v>
          </cell>
          <cell r="G961">
            <v>0</v>
          </cell>
          <cell r="H961">
            <v>168618.41205356369</v>
          </cell>
          <cell r="I961">
            <v>196221.2241071274</v>
          </cell>
          <cell r="J961">
            <v>230105.58350928724</v>
          </cell>
          <cell r="K961">
            <v>263989.94291144708</v>
          </cell>
          <cell r="L961">
            <v>297874.3023136069</v>
          </cell>
          <cell r="M961">
            <v>324602.54397097189</v>
          </cell>
          <cell r="N961">
            <v>351330.78562833695</v>
          </cell>
          <cell r="O961">
            <v>378059.02728570194</v>
          </cell>
          <cell r="P961">
            <v>404787.26894306706</v>
          </cell>
          <cell r="Q961">
            <v>431515.51060043194</v>
          </cell>
          <cell r="R961">
            <v>461169.82961416838</v>
          </cell>
          <cell r="S961">
            <v>490824.14862790494</v>
          </cell>
          <cell r="T961">
            <v>520478.4676416415</v>
          </cell>
          <cell r="U961">
            <v>550132.78665537795</v>
          </cell>
          <cell r="V961">
            <v>550132.78665537795</v>
          </cell>
          <cell r="W961">
            <v>550132.78665537795</v>
          </cell>
          <cell r="X961">
            <v>550132.78665537795</v>
          </cell>
          <cell r="Y961">
            <v>550132.78665537795</v>
          </cell>
          <cell r="Z961">
            <v>550132.78665537795</v>
          </cell>
          <cell r="AA961">
            <v>550132.78665537795</v>
          </cell>
          <cell r="AB961">
            <v>550132.78665537795</v>
          </cell>
          <cell r="AC961">
            <v>550132.78665537795</v>
          </cell>
          <cell r="AD961">
            <v>550132.78665537795</v>
          </cell>
          <cell r="AE961">
            <v>550132.78665537795</v>
          </cell>
          <cell r="AF961">
            <v>550132.78665537795</v>
          </cell>
          <cell r="AG961">
            <v>550132.78665537795</v>
          </cell>
          <cell r="AH961">
            <v>550132.78665537795</v>
          </cell>
          <cell r="AI961">
            <v>550132.78665537795</v>
          </cell>
          <cell r="AJ961">
            <v>550132.78665537795</v>
          </cell>
          <cell r="AL961">
            <v>13321701.633693298</v>
          </cell>
        </row>
        <row r="962">
          <cell r="A962" t="str">
            <v xml:space="preserve"> - внереализационные поступления</v>
          </cell>
          <cell r="B962" t="str">
            <v xml:space="preserve"> - gain on disposal of fixed assets</v>
          </cell>
          <cell r="D962" t="str">
            <v>тыс.руб.</v>
          </cell>
          <cell r="F962">
            <v>0</v>
          </cell>
          <cell r="G962">
            <v>0</v>
          </cell>
          <cell r="H962">
            <v>0</v>
          </cell>
          <cell r="I962">
            <v>0</v>
          </cell>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cell r="AF962">
            <v>0</v>
          </cell>
          <cell r="AG962">
            <v>0</v>
          </cell>
          <cell r="AH962">
            <v>0</v>
          </cell>
          <cell r="AI962">
            <v>0</v>
          </cell>
          <cell r="AJ962">
            <v>0</v>
          </cell>
          <cell r="AL962">
            <v>0</v>
          </cell>
        </row>
        <row r="963">
          <cell r="A963" t="str">
            <v xml:space="preserve"> = Итого приток средств</v>
          </cell>
          <cell r="B963" t="str">
            <v xml:space="preserve"> = Cash inflows</v>
          </cell>
          <cell r="D963" t="str">
            <v>тыс.руб.</v>
          </cell>
          <cell r="F963">
            <v>0</v>
          </cell>
          <cell r="G963">
            <v>0</v>
          </cell>
          <cell r="H963">
            <v>168618.41205356369</v>
          </cell>
          <cell r="I963">
            <v>196221.2241071274</v>
          </cell>
          <cell r="J963">
            <v>230105.58350928724</v>
          </cell>
          <cell r="K963">
            <v>263989.94291144708</v>
          </cell>
          <cell r="L963">
            <v>297874.3023136069</v>
          </cell>
          <cell r="M963">
            <v>324602.54397097189</v>
          </cell>
          <cell r="N963">
            <v>351330.78562833695</v>
          </cell>
          <cell r="O963">
            <v>378059.02728570194</v>
          </cell>
          <cell r="P963">
            <v>404787.26894306706</v>
          </cell>
          <cell r="Q963">
            <v>431515.51060043194</v>
          </cell>
          <cell r="R963">
            <v>461169.82961416838</v>
          </cell>
          <cell r="S963">
            <v>490824.14862790494</v>
          </cell>
          <cell r="T963">
            <v>520478.4676416415</v>
          </cell>
          <cell r="U963">
            <v>550132.78665537795</v>
          </cell>
          <cell r="V963">
            <v>550132.78665537795</v>
          </cell>
          <cell r="W963">
            <v>550132.78665537795</v>
          </cell>
          <cell r="X963">
            <v>550132.78665537795</v>
          </cell>
          <cell r="Y963">
            <v>550132.78665537795</v>
          </cell>
          <cell r="Z963">
            <v>550132.78665537795</v>
          </cell>
          <cell r="AA963">
            <v>550132.78665537795</v>
          </cell>
          <cell r="AB963">
            <v>550132.78665537795</v>
          </cell>
          <cell r="AC963">
            <v>550132.78665537795</v>
          </cell>
          <cell r="AD963">
            <v>550132.78665537795</v>
          </cell>
          <cell r="AE963">
            <v>550132.78665537795</v>
          </cell>
          <cell r="AF963">
            <v>550132.78665537795</v>
          </cell>
          <cell r="AG963">
            <v>550132.78665537795</v>
          </cell>
          <cell r="AH963">
            <v>550132.78665537795</v>
          </cell>
          <cell r="AI963">
            <v>550132.78665537795</v>
          </cell>
          <cell r="AJ963">
            <v>550132.78665537795</v>
          </cell>
          <cell r="AL963">
            <v>13321701.633693298</v>
          </cell>
        </row>
        <row r="965">
          <cell r="A965" t="str">
            <v xml:space="preserve"> - полные инвестиционные затраты вкл. существующие ПА</v>
          </cell>
          <cell r="B965" t="str">
            <v xml:space="preserve"> - total investment costs incl. existing Fixed Assets</v>
          </cell>
          <cell r="D965" t="str">
            <v>тыс.руб.</v>
          </cell>
          <cell r="F965">
            <v>0</v>
          </cell>
          <cell r="G965">
            <v>-141344.30252550001</v>
          </cell>
          <cell r="H965">
            <v>-20289.810539981027</v>
          </cell>
          <cell r="I965">
            <v>-10438.614632602876</v>
          </cell>
          <cell r="J965">
            <v>-11644.66329954307</v>
          </cell>
          <cell r="K965">
            <v>-12427.84830585598</v>
          </cell>
          <cell r="L965">
            <v>-13174.892688215969</v>
          </cell>
          <cell r="M965">
            <v>-12627.645136837826</v>
          </cell>
          <cell r="N965">
            <v>-12653.029455890046</v>
          </cell>
          <cell r="O965">
            <v>-12681.882870215026</v>
          </cell>
          <cell r="P965">
            <v>-12714.965560232198</v>
          </cell>
          <cell r="Q965">
            <v>-12786.01521859226</v>
          </cell>
          <cell r="R965">
            <v>-13311.686233198539</v>
          </cell>
          <cell r="S965">
            <v>-13624.908415515005</v>
          </cell>
          <cell r="T965">
            <v>-13943.149392227609</v>
          </cell>
          <cell r="U965">
            <v>-14033.677406563136</v>
          </cell>
          <cell r="V965">
            <v>-12207.415373688942</v>
          </cell>
          <cell r="W965">
            <v>-12388.534279843501</v>
          </cell>
          <cell r="X965">
            <v>-12572.475796848161</v>
          </cell>
          <cell r="Y965">
            <v>-12761.935559362835</v>
          </cell>
          <cell r="Z965">
            <v>-12957.079114753134</v>
          </cell>
          <cell r="AA965">
            <v>-13158.076976804936</v>
          </cell>
          <cell r="AB965">
            <v>-13365.104774718428</v>
          </cell>
          <cell r="AC965">
            <v>-13578.343406569307</v>
          </cell>
          <cell r="AD965">
            <v>-13797.97919737562</v>
          </cell>
          <cell r="AE965">
            <v>-14024.204061906212</v>
          </cell>
          <cell r="AF965">
            <v>-14257.215672372753</v>
          </cell>
          <cell r="AG965">
            <v>-14497.21763115318</v>
          </cell>
          <cell r="AH965">
            <v>-14744.419648697116</v>
          </cell>
          <cell r="AI965">
            <v>-14866.893718187253</v>
          </cell>
          <cell r="AJ965">
            <v>-15249.511447114557</v>
          </cell>
          <cell r="AL965">
            <v>-532123.49834036641</v>
          </cell>
        </row>
        <row r="966">
          <cell r="A966" t="str">
            <v xml:space="preserve"> - эксплуатационные расходы</v>
          </cell>
          <cell r="B966" t="str">
            <v xml:space="preserve"> - operating costs</v>
          </cell>
          <cell r="D966" t="str">
            <v>тыс.руб.</v>
          </cell>
          <cell r="F966">
            <v>0</v>
          </cell>
          <cell r="G966">
            <v>0</v>
          </cell>
          <cell r="H966">
            <v>-104586.82019999999</v>
          </cell>
          <cell r="I966">
            <v>-123126.44256</v>
          </cell>
          <cell r="J966">
            <v>-141866.83163999999</v>
          </cell>
          <cell r="K966">
            <v>-160253.22072000001</v>
          </cell>
          <cell r="L966">
            <v>-178657.30979999999</v>
          </cell>
          <cell r="M966">
            <v>-191523.21206399999</v>
          </cell>
          <cell r="N966">
            <v>-204410.81098799998</v>
          </cell>
          <cell r="O966">
            <v>-217320.75747179997</v>
          </cell>
          <cell r="P966">
            <v>-230253.72194219395</v>
          </cell>
          <cell r="Q966">
            <v>-243210.39493877979</v>
          </cell>
          <cell r="R966">
            <v>-258242.31706934317</v>
          </cell>
          <cell r="S966">
            <v>-273299.3915753435</v>
          </cell>
          <cell r="T966">
            <v>-288382.37302804383</v>
          </cell>
          <cell r="U966">
            <v>-303492.03863584518</v>
          </cell>
          <cell r="V966">
            <v>-304435.67930740048</v>
          </cell>
          <cell r="W966">
            <v>-305407.62919910252</v>
          </cell>
          <cell r="X966">
            <v>-306408.7375875556</v>
          </cell>
          <cell r="Y966">
            <v>-307439.87922766228</v>
          </cell>
          <cell r="Z966">
            <v>-308501.95511697215</v>
          </cell>
          <cell r="AA966">
            <v>-309595.89328296127</v>
          </cell>
          <cell r="AB966">
            <v>-310722.64959393011</v>
          </cell>
          <cell r="AC966">
            <v>-311883.20859422802</v>
          </cell>
          <cell r="AD966">
            <v>-313078.58436453488</v>
          </cell>
          <cell r="AE966">
            <v>-314309.82140795095</v>
          </cell>
          <cell r="AF966">
            <v>-315577.99556266947</v>
          </cell>
          <cell r="AG966">
            <v>-316884.21494202956</v>
          </cell>
          <cell r="AH966">
            <v>-318229.62090277043</v>
          </cell>
          <cell r="AI966">
            <v>-319615.38904233353</v>
          </cell>
          <cell r="AJ966">
            <v>-321042.73022608354</v>
          </cell>
          <cell r="AL966">
            <v>-7601759.6309915343</v>
          </cell>
        </row>
        <row r="967">
          <cell r="A967" t="str">
            <v xml:space="preserve"> - лизинговые платежи (начисленные)</v>
          </cell>
          <cell r="B967" t="str">
            <v xml:space="preserve"> - leasing payments (charged)</v>
          </cell>
          <cell r="D967" t="str">
            <v>тыс.руб.</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L967">
            <v>0</v>
          </cell>
        </row>
        <row r="968">
          <cell r="A968" t="str">
            <v xml:space="preserve"> - коммерческие расходы</v>
          </cell>
          <cell r="B968" t="str">
            <v xml:space="preserve"> - marketing costs</v>
          </cell>
          <cell r="D968" t="str">
            <v>тыс.руб.</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L968">
            <v>0</v>
          </cell>
        </row>
        <row r="969">
          <cell r="A969" t="str">
            <v xml:space="preserve"> - прочие текущие затраты</v>
          </cell>
          <cell r="B969" t="str">
            <v xml:space="preserve"> - other current expenditures</v>
          </cell>
          <cell r="D969" t="str">
            <v>тыс.руб.</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L969">
            <v>0</v>
          </cell>
        </row>
        <row r="970">
          <cell r="A970" t="str">
            <v xml:space="preserve"> - налоговые выплаты</v>
          </cell>
          <cell r="B970" t="str">
            <v xml:space="preserve"> - tax payments</v>
          </cell>
          <cell r="D970" t="str">
            <v>тыс.руб.</v>
          </cell>
          <cell r="F970">
            <v>0</v>
          </cell>
          <cell r="G970">
            <v>0</v>
          </cell>
          <cell r="H970">
            <v>-18121.818574263172</v>
          </cell>
          <cell r="I970">
            <v>-20680.0061163516</v>
          </cell>
          <cell r="J970">
            <v>-24676.710688001876</v>
          </cell>
          <cell r="K970">
            <v>-28762.415868348922</v>
          </cell>
          <cell r="L970">
            <v>-32843.873048695976</v>
          </cell>
          <cell r="M970">
            <v>-36450.351082783767</v>
          </cell>
          <cell r="N970">
            <v>-40046.525937413739</v>
          </cell>
          <cell r="O970">
            <v>-43637.3373776917</v>
          </cell>
          <cell r="P970">
            <v>-47222.624501187129</v>
          </cell>
          <cell r="Q970">
            <v>-50802.221578396449</v>
          </cell>
          <cell r="R970">
            <v>-54621.444369600285</v>
          </cell>
          <cell r="S970">
            <v>-58436.700249456575</v>
          </cell>
          <cell r="T970">
            <v>-62245.738462104862</v>
          </cell>
          <cell r="U970">
            <v>-66048.372477528887</v>
          </cell>
          <cell r="V970">
            <v>-65775.477405097103</v>
          </cell>
          <cell r="W970">
            <v>-65475.508847328616</v>
          </cell>
          <cell r="X970">
            <v>-65168.542250339873</v>
          </cell>
          <cell r="Y970">
            <v>-64854.367672954279</v>
          </cell>
          <cell r="Z970">
            <v>-64532.76887575991</v>
          </cell>
          <cell r="AA970">
            <v>-64203.523132162518</v>
          </cell>
          <cell r="AB970">
            <v>-63866.401033770002</v>
          </cell>
          <cell r="AC970">
            <v>-63521.166289938497</v>
          </cell>
          <cell r="AD970">
            <v>-63167.575521304854</v>
          </cell>
          <cell r="AE970">
            <v>-62805.378047124999</v>
          </cell>
          <cell r="AF970">
            <v>-62434.315666232549</v>
          </cell>
          <cell r="AG970">
            <v>-62054.122431426134</v>
          </cell>
          <cell r="AH970">
            <v>-61664.524417088323</v>
          </cell>
          <cell r="AI970">
            <v>-62322.391548473155</v>
          </cell>
          <cell r="AJ970">
            <v>-62007.392281133172</v>
          </cell>
          <cell r="AL970">
            <v>-1538449.5957519587</v>
          </cell>
        </row>
        <row r="971">
          <cell r="A971" t="str">
            <v xml:space="preserve"> = Итого отток средств</v>
          </cell>
          <cell r="B971" t="str">
            <v xml:space="preserve"> = Cash outflows</v>
          </cell>
          <cell r="D971" t="str">
            <v>тыс.руб.</v>
          </cell>
          <cell r="F971">
            <v>0</v>
          </cell>
          <cell r="G971">
            <v>-141344.30252550001</v>
          </cell>
          <cell r="H971">
            <v>-142998.44931424418</v>
          </cell>
          <cell r="I971">
            <v>-154245.06330895447</v>
          </cell>
          <cell r="J971">
            <v>-178188.20562754496</v>
          </cell>
          <cell r="K971">
            <v>-201443.48489420488</v>
          </cell>
          <cell r="L971">
            <v>-224676.07553691193</v>
          </cell>
          <cell r="M971">
            <v>-240601.20828362158</v>
          </cell>
          <cell r="N971">
            <v>-257110.36638130376</v>
          </cell>
          <cell r="O971">
            <v>-273639.97771970672</v>
          </cell>
          <cell r="P971">
            <v>-290191.31200361328</v>
          </cell>
          <cell r="Q971">
            <v>-306798.63173576852</v>
          </cell>
          <cell r="R971">
            <v>-326175.44767214201</v>
          </cell>
          <cell r="S971">
            <v>-345361.0002403151</v>
          </cell>
          <cell r="T971">
            <v>-364571.26088237629</v>
          </cell>
          <cell r="U971">
            <v>-383574.08851993718</v>
          </cell>
          <cell r="V971">
            <v>-382418.5720861865</v>
          </cell>
          <cell r="W971">
            <v>-383271.67232627462</v>
          </cell>
          <cell r="X971">
            <v>-384149.75563474366</v>
          </cell>
          <cell r="Y971">
            <v>-385056.18245997938</v>
          </cell>
          <cell r="Z971">
            <v>-385991.80310748518</v>
          </cell>
          <cell r="AA971">
            <v>-386957.49339192873</v>
          </cell>
          <cell r="AB971">
            <v>-387954.15540241852</v>
          </cell>
          <cell r="AC971">
            <v>-388982.71829073585</v>
          </cell>
          <cell r="AD971">
            <v>-390044.13908321533</v>
          </cell>
          <cell r="AE971">
            <v>-391139.40351698216</v>
          </cell>
          <cell r="AF971">
            <v>-392269.52690127474</v>
          </cell>
          <cell r="AG971">
            <v>-393435.55500460888</v>
          </cell>
          <cell r="AH971">
            <v>-394638.56496855587</v>
          </cell>
          <cell r="AI971">
            <v>-396804.67430899391</v>
          </cell>
          <cell r="AJ971">
            <v>-398299.63395433128</v>
          </cell>
          <cell r="AL971">
            <v>-9672332.7250838615</v>
          </cell>
        </row>
        <row r="973">
          <cell r="A973" t="str">
            <v xml:space="preserve"> = Чистый поток денежных средств (ЧПДС)</v>
          </cell>
          <cell r="B973" t="str">
            <v xml:space="preserve"> = Net cash flow (NCF)</v>
          </cell>
          <cell r="D973" t="str">
            <v>тыс.руб.</v>
          </cell>
          <cell r="F973">
            <v>0</v>
          </cell>
          <cell r="G973">
            <v>-141344.30252550001</v>
          </cell>
          <cell r="H973">
            <v>25619.962739319511</v>
          </cell>
          <cell r="I973">
            <v>41976.160798172932</v>
          </cell>
          <cell r="J973">
            <v>51917.377881742286</v>
          </cell>
          <cell r="K973">
            <v>62546.458017242199</v>
          </cell>
          <cell r="L973">
            <v>73198.226776694966</v>
          </cell>
          <cell r="M973">
            <v>84001.335687350307</v>
          </cell>
          <cell r="N973">
            <v>94220.419247033191</v>
          </cell>
          <cell r="O973">
            <v>104419.04956599523</v>
          </cell>
          <cell r="P973">
            <v>114595.95693945378</v>
          </cell>
          <cell r="Q973">
            <v>124716.87886466342</v>
          </cell>
          <cell r="R973">
            <v>134994.38194202638</v>
          </cell>
          <cell r="S973">
            <v>145463.14838758984</v>
          </cell>
          <cell r="T973">
            <v>155907.20675926522</v>
          </cell>
          <cell r="U973">
            <v>166558.69813544076</v>
          </cell>
          <cell r="V973">
            <v>167714.21456919145</v>
          </cell>
          <cell r="W973">
            <v>166861.11432910332</v>
          </cell>
          <cell r="X973">
            <v>165983.03102063428</v>
          </cell>
          <cell r="Y973">
            <v>165076.60419539857</v>
          </cell>
          <cell r="Z973">
            <v>164140.98354789277</v>
          </cell>
          <cell r="AA973">
            <v>163175.29326344922</v>
          </cell>
          <cell r="AB973">
            <v>162178.63125295943</v>
          </cell>
          <cell r="AC973">
            <v>161150.06836464209</v>
          </cell>
          <cell r="AD973">
            <v>160088.64757216262</v>
          </cell>
          <cell r="AE973">
            <v>158993.38313839579</v>
          </cell>
          <cell r="AF973">
            <v>157863.2597541032</v>
          </cell>
          <cell r="AG973">
            <v>156697.23165076907</v>
          </cell>
          <cell r="AH973">
            <v>155494.22168682207</v>
          </cell>
          <cell r="AI973">
            <v>153328.11234638403</v>
          </cell>
          <cell r="AJ973">
            <v>151833.15270104667</v>
          </cell>
          <cell r="AK973">
            <v>413523.5983403665</v>
          </cell>
          <cell r="AL973">
            <v>4062892.5069498112</v>
          </cell>
        </row>
        <row r="974">
          <cell r="A974" t="str">
            <v xml:space="preserve"> = То же, нарастающим итогом</v>
          </cell>
          <cell r="B974" t="str">
            <v xml:space="preserve"> = Accumulated net cash flow</v>
          </cell>
          <cell r="D974" t="str">
            <v>тыс.руб.</v>
          </cell>
          <cell r="E974" t="str">
            <v>on_end</v>
          </cell>
          <cell r="F974">
            <v>-9.9999999999999998E-13</v>
          </cell>
          <cell r="G974">
            <v>-141344.30252550001</v>
          </cell>
          <cell r="H974">
            <v>-115724.3397861805</v>
          </cell>
          <cell r="I974">
            <v>-73748.178988007567</v>
          </cell>
          <cell r="J974">
            <v>-21830.80110626528</v>
          </cell>
          <cell r="K974">
            <v>40715.656910976919</v>
          </cell>
          <cell r="L974">
            <v>113913.88368767189</v>
          </cell>
          <cell r="M974">
            <v>197915.21937502219</v>
          </cell>
          <cell r="N974">
            <v>292135.63862205541</v>
          </cell>
          <cell r="O974">
            <v>396554.68818805064</v>
          </cell>
          <cell r="P974">
            <v>511150.64512750442</v>
          </cell>
          <cell r="Q974">
            <v>635867.52399216779</v>
          </cell>
          <cell r="R974">
            <v>770861.9059341941</v>
          </cell>
          <cell r="S974">
            <v>916325.05432178394</v>
          </cell>
          <cell r="T974">
            <v>1072232.2610810492</v>
          </cell>
          <cell r="U974">
            <v>1238790.9592164899</v>
          </cell>
          <cell r="V974">
            <v>1406505.1737856814</v>
          </cell>
          <cell r="W974">
            <v>1573366.2881147848</v>
          </cell>
          <cell r="X974">
            <v>1739349.3191354191</v>
          </cell>
          <cell r="Y974">
            <v>1904425.9233308176</v>
          </cell>
          <cell r="Z974">
            <v>2068566.9068787103</v>
          </cell>
          <cell r="AA974">
            <v>2231742.2001421596</v>
          </cell>
          <cell r="AB974">
            <v>2393920.831395119</v>
          </cell>
          <cell r="AC974">
            <v>2555070.8997597611</v>
          </cell>
          <cell r="AD974">
            <v>2715159.5473319236</v>
          </cell>
          <cell r="AE974">
            <v>2874152.9304703195</v>
          </cell>
          <cell r="AF974">
            <v>3032016.1902244226</v>
          </cell>
          <cell r="AG974">
            <v>3188713.4218751919</v>
          </cell>
          <cell r="AH974">
            <v>3344207.6435620137</v>
          </cell>
          <cell r="AI974">
            <v>3497535.755908398</v>
          </cell>
          <cell r="AJ974">
            <v>3649368.9086094447</v>
          </cell>
          <cell r="AK974">
            <v>4062892.5069498112</v>
          </cell>
          <cell r="AL974">
            <v>4062892.5069498112</v>
          </cell>
        </row>
        <row r="976">
          <cell r="A976" t="str">
            <v>Период начисления процентов</v>
          </cell>
          <cell r="B976" t="str">
            <v>Period of interest accretion</v>
          </cell>
          <cell r="D976" t="str">
            <v>дни</v>
          </cell>
          <cell r="E976" t="str">
            <v>on_end</v>
          </cell>
          <cell r="F976">
            <v>360</v>
          </cell>
        </row>
        <row r="977">
          <cell r="A977" t="str">
            <v>Включение в ЧПДС существующих основных фондов</v>
          </cell>
          <cell r="B977" t="str">
            <v>Actuation in NCF of existing Fixed Assets</v>
          </cell>
          <cell r="D977" t="str">
            <v>Да</v>
          </cell>
          <cell r="F977">
            <v>1</v>
          </cell>
        </row>
        <row r="979">
          <cell r="A979" t="str">
            <v xml:space="preserve">Ставка сравнения </v>
          </cell>
          <cell r="B979" t="str">
            <v>Rate of discount</v>
          </cell>
        </row>
        <row r="980">
          <cell r="A980" t="str">
            <v xml:space="preserve"> - номинальная годовая банковская</v>
          </cell>
          <cell r="B980" t="str">
            <v xml:space="preserve"> - nominal "banking" per year</v>
          </cell>
          <cell r="D980" t="str">
            <v>%</v>
          </cell>
          <cell r="E980" t="str">
            <v>on_end</v>
          </cell>
          <cell r="F980">
            <v>0.15</v>
          </cell>
          <cell r="G980">
            <v>0.15</v>
          </cell>
          <cell r="H980">
            <v>0.15</v>
          </cell>
          <cell r="I980">
            <v>0.15</v>
          </cell>
          <cell r="J980">
            <v>0.15</v>
          </cell>
          <cell r="K980">
            <v>0.15</v>
          </cell>
          <cell r="L980">
            <v>0.15</v>
          </cell>
          <cell r="M980">
            <v>0.15</v>
          </cell>
          <cell r="N980">
            <v>0.15</v>
          </cell>
          <cell r="O980">
            <v>0.15</v>
          </cell>
          <cell r="P980">
            <v>0.15</v>
          </cell>
          <cell r="Q980">
            <v>0.15</v>
          </cell>
          <cell r="R980">
            <v>0.15</v>
          </cell>
          <cell r="S980">
            <v>0.15</v>
          </cell>
          <cell r="T980">
            <v>0.15</v>
          </cell>
          <cell r="U980">
            <v>0.15</v>
          </cell>
          <cell r="V980">
            <v>0.15</v>
          </cell>
          <cell r="W980">
            <v>0.15</v>
          </cell>
          <cell r="X980">
            <v>0.15</v>
          </cell>
          <cell r="Y980">
            <v>0.15</v>
          </cell>
          <cell r="Z980">
            <v>0.15</v>
          </cell>
          <cell r="AA980">
            <v>0.15</v>
          </cell>
          <cell r="AB980">
            <v>0.15</v>
          </cell>
          <cell r="AC980">
            <v>0.15</v>
          </cell>
          <cell r="AD980">
            <v>0.15</v>
          </cell>
          <cell r="AE980">
            <v>0.15</v>
          </cell>
          <cell r="AF980">
            <v>0.15</v>
          </cell>
          <cell r="AG980">
            <v>0.15</v>
          </cell>
          <cell r="AH980">
            <v>0.15</v>
          </cell>
          <cell r="AI980">
            <v>0.15</v>
          </cell>
          <cell r="AJ980">
            <v>0.15</v>
          </cell>
          <cell r="AK980">
            <v>0.15</v>
          </cell>
        </row>
        <row r="981">
          <cell r="A981" t="str">
            <v xml:space="preserve"> - реальная годовая банковская</v>
          </cell>
          <cell r="B981" t="str">
            <v xml:space="preserve"> - real "banking" per year</v>
          </cell>
          <cell r="D981" t="str">
            <v>%</v>
          </cell>
          <cell r="E981" t="str">
            <v>on_end</v>
          </cell>
          <cell r="F981">
            <v>0.14999999999999991</v>
          </cell>
          <cell r="G981">
            <v>0.14999999999999991</v>
          </cell>
          <cell r="H981">
            <v>0.14999999999999991</v>
          </cell>
          <cell r="I981">
            <v>0.14999999999999991</v>
          </cell>
          <cell r="J981">
            <v>0.14999999999999991</v>
          </cell>
          <cell r="K981">
            <v>0.14999999999999991</v>
          </cell>
          <cell r="L981">
            <v>0.14999999999999991</v>
          </cell>
          <cell r="M981">
            <v>0.14999999999999991</v>
          </cell>
          <cell r="N981">
            <v>0.14999999999999991</v>
          </cell>
          <cell r="O981">
            <v>0.14999999999999991</v>
          </cell>
          <cell r="P981">
            <v>0.14999999999999991</v>
          </cell>
          <cell r="Q981">
            <v>0.14999999999999991</v>
          </cell>
          <cell r="R981">
            <v>0.14999999999999991</v>
          </cell>
          <cell r="S981">
            <v>0.14999999999999991</v>
          </cell>
          <cell r="T981">
            <v>0.14999999999999991</v>
          </cell>
          <cell r="U981">
            <v>0.14999999999999991</v>
          </cell>
          <cell r="V981">
            <v>0.14999999999999991</v>
          </cell>
          <cell r="W981">
            <v>0.14999999999999991</v>
          </cell>
          <cell r="X981">
            <v>0.14999999999999991</v>
          </cell>
          <cell r="Y981">
            <v>0.14999999999999991</v>
          </cell>
          <cell r="Z981">
            <v>0.14999999999999991</v>
          </cell>
          <cell r="AA981">
            <v>0.14999999999999991</v>
          </cell>
          <cell r="AB981">
            <v>0.14999999999999991</v>
          </cell>
          <cell r="AC981">
            <v>0.14999999999999991</v>
          </cell>
          <cell r="AD981">
            <v>0.14999999999999991</v>
          </cell>
          <cell r="AE981">
            <v>0.14999999999999991</v>
          </cell>
          <cell r="AF981">
            <v>0.14999999999999991</v>
          </cell>
          <cell r="AG981">
            <v>0.14999999999999991</v>
          </cell>
          <cell r="AH981">
            <v>0.14999999999999991</v>
          </cell>
          <cell r="AI981">
            <v>0.14999999999999991</v>
          </cell>
          <cell r="AJ981">
            <v>0.14999999999999991</v>
          </cell>
          <cell r="AK981">
            <v>0.14999999999999991</v>
          </cell>
        </row>
        <row r="982">
          <cell r="A982" t="str">
            <v xml:space="preserve"> - номинальная годовая эффективная</v>
          </cell>
          <cell r="B982" t="str">
            <v xml:space="preserve"> - nominal "effective" per year</v>
          </cell>
          <cell r="D982" t="str">
            <v>%</v>
          </cell>
          <cell r="E982" t="str">
            <v>on_end</v>
          </cell>
          <cell r="F982">
            <v>0.14999999999999991</v>
          </cell>
          <cell r="G982">
            <v>0.14999999999999991</v>
          </cell>
          <cell r="H982">
            <v>0.14999999999999991</v>
          </cell>
          <cell r="I982">
            <v>0.14999999999999991</v>
          </cell>
          <cell r="J982">
            <v>0.14999999999999991</v>
          </cell>
          <cell r="K982">
            <v>0.14999999999999991</v>
          </cell>
          <cell r="L982">
            <v>0.14999999999999991</v>
          </cell>
          <cell r="M982">
            <v>0.14999999999999991</v>
          </cell>
          <cell r="N982">
            <v>0.14999999999999991</v>
          </cell>
          <cell r="O982">
            <v>0.14999999999999991</v>
          </cell>
          <cell r="P982">
            <v>0.14999999999999991</v>
          </cell>
          <cell r="Q982">
            <v>0.14999999999999991</v>
          </cell>
          <cell r="R982">
            <v>0.14999999999999991</v>
          </cell>
          <cell r="S982">
            <v>0.14999999999999991</v>
          </cell>
          <cell r="T982">
            <v>0.14999999999999991</v>
          </cell>
          <cell r="U982">
            <v>0.14999999999999991</v>
          </cell>
          <cell r="V982">
            <v>0.14999999999999991</v>
          </cell>
          <cell r="W982">
            <v>0.14999999999999991</v>
          </cell>
          <cell r="X982">
            <v>0.14999999999999991</v>
          </cell>
          <cell r="Y982">
            <v>0.14999999999999991</v>
          </cell>
          <cell r="Z982">
            <v>0.14999999999999991</v>
          </cell>
          <cell r="AA982">
            <v>0.14999999999999991</v>
          </cell>
          <cell r="AB982">
            <v>0.14999999999999991</v>
          </cell>
          <cell r="AC982">
            <v>0.14999999999999991</v>
          </cell>
          <cell r="AD982">
            <v>0.14999999999999991</v>
          </cell>
          <cell r="AE982">
            <v>0.14999999999999991</v>
          </cell>
          <cell r="AF982">
            <v>0.14999999999999991</v>
          </cell>
          <cell r="AG982">
            <v>0.14999999999999991</v>
          </cell>
          <cell r="AH982">
            <v>0.14999999999999991</v>
          </cell>
          <cell r="AI982">
            <v>0.14999999999999991</v>
          </cell>
          <cell r="AJ982">
            <v>0.14999999999999991</v>
          </cell>
          <cell r="AK982">
            <v>0.14999999999999991</v>
          </cell>
        </row>
        <row r="983">
          <cell r="A983" t="str">
            <v xml:space="preserve"> - реальная годовая эффективная</v>
          </cell>
          <cell r="B983" t="str">
            <v xml:space="preserve"> - real "effective" per year</v>
          </cell>
          <cell r="D983" t="str">
            <v>%</v>
          </cell>
          <cell r="E983" t="str">
            <v>on_end</v>
          </cell>
          <cell r="F983">
            <v>0.14999999999999991</v>
          </cell>
          <cell r="G983">
            <v>0.14999999999999991</v>
          </cell>
          <cell r="H983">
            <v>0.14999999999999991</v>
          </cell>
          <cell r="I983">
            <v>0.14999999999999991</v>
          </cell>
          <cell r="J983">
            <v>0.14999999999999991</v>
          </cell>
          <cell r="K983">
            <v>0.14999999999999991</v>
          </cell>
          <cell r="L983">
            <v>0.14999999999999991</v>
          </cell>
          <cell r="M983">
            <v>0.14999999999999991</v>
          </cell>
          <cell r="N983">
            <v>0.14999999999999991</v>
          </cell>
          <cell r="O983">
            <v>0.14999999999999991</v>
          </cell>
          <cell r="P983">
            <v>0.14999999999999991</v>
          </cell>
          <cell r="Q983">
            <v>0.14999999999999991</v>
          </cell>
          <cell r="R983">
            <v>0.14999999999999991</v>
          </cell>
          <cell r="S983">
            <v>0.14999999999999991</v>
          </cell>
          <cell r="T983">
            <v>0.14999999999999991</v>
          </cell>
          <cell r="U983">
            <v>0.14999999999999991</v>
          </cell>
          <cell r="V983">
            <v>0.14999999999999991</v>
          </cell>
          <cell r="W983">
            <v>0.14999999999999991</v>
          </cell>
          <cell r="X983">
            <v>0.14999999999999991</v>
          </cell>
          <cell r="Y983">
            <v>0.14999999999999991</v>
          </cell>
          <cell r="Z983">
            <v>0.14999999999999991</v>
          </cell>
          <cell r="AA983">
            <v>0.14999999999999991</v>
          </cell>
          <cell r="AB983">
            <v>0.14999999999999991</v>
          </cell>
          <cell r="AC983">
            <v>0.14999999999999991</v>
          </cell>
          <cell r="AD983">
            <v>0.14999999999999991</v>
          </cell>
          <cell r="AE983">
            <v>0.14999999999999991</v>
          </cell>
          <cell r="AF983">
            <v>0.14999999999999991</v>
          </cell>
          <cell r="AG983">
            <v>0.14999999999999991</v>
          </cell>
          <cell r="AH983">
            <v>0.14999999999999991</v>
          </cell>
          <cell r="AI983">
            <v>0.14999999999999991</v>
          </cell>
          <cell r="AJ983">
            <v>0.14999999999999991</v>
          </cell>
          <cell r="AK983">
            <v>0.14999999999999991</v>
          </cell>
        </row>
        <row r="984">
          <cell r="A984" t="str">
            <v xml:space="preserve"> - расчетная на ИП (номинальная)</v>
          </cell>
          <cell r="B984" t="str">
            <v xml:space="preserve"> - calculated per PI (nominal)</v>
          </cell>
          <cell r="D984" t="str">
            <v>%</v>
          </cell>
          <cell r="E984" t="str">
            <v>on_end</v>
          </cell>
          <cell r="F984">
            <v>0.14999999999999991</v>
          </cell>
          <cell r="G984">
            <v>0.14999999999999991</v>
          </cell>
          <cell r="H984">
            <v>0.14999999999999991</v>
          </cell>
          <cell r="I984">
            <v>0.14999999999999991</v>
          </cell>
          <cell r="J984">
            <v>0.14999999999999991</v>
          </cell>
          <cell r="K984">
            <v>0.14999999999999991</v>
          </cell>
          <cell r="L984">
            <v>0.14999999999999991</v>
          </cell>
          <cell r="M984">
            <v>0.14999999999999991</v>
          </cell>
          <cell r="N984">
            <v>0.14999999999999991</v>
          </cell>
          <cell r="O984">
            <v>0.14999999999999991</v>
          </cell>
          <cell r="P984">
            <v>0.14999999999999991</v>
          </cell>
          <cell r="Q984">
            <v>0.14999999999999991</v>
          </cell>
          <cell r="R984">
            <v>0.14999999999999991</v>
          </cell>
          <cell r="S984">
            <v>0.14999999999999991</v>
          </cell>
          <cell r="T984">
            <v>0.14999999999999991</v>
          </cell>
          <cell r="U984">
            <v>0.14999999999999991</v>
          </cell>
          <cell r="V984">
            <v>0.14999999999999991</v>
          </cell>
          <cell r="W984">
            <v>0.14999999999999991</v>
          </cell>
          <cell r="X984">
            <v>0.14999999999999991</v>
          </cell>
          <cell r="Y984">
            <v>0.14999999999999991</v>
          </cell>
          <cell r="Z984">
            <v>0.14999999999999991</v>
          </cell>
          <cell r="AA984">
            <v>0.14999999999999991</v>
          </cell>
          <cell r="AB984">
            <v>0.14999999999999991</v>
          </cell>
          <cell r="AC984">
            <v>0.14999999999999991</v>
          </cell>
          <cell r="AD984">
            <v>0.14999999999999991</v>
          </cell>
          <cell r="AE984">
            <v>0.14999999999999991</v>
          </cell>
          <cell r="AF984">
            <v>0.14999999999999991</v>
          </cell>
          <cell r="AG984">
            <v>0.14999999999999991</v>
          </cell>
          <cell r="AH984">
            <v>0.14999999999999991</v>
          </cell>
          <cell r="AI984">
            <v>0.14999999999999991</v>
          </cell>
          <cell r="AJ984">
            <v>0.14999999999999991</v>
          </cell>
          <cell r="AK984">
            <v>0.14999999999999991</v>
          </cell>
        </row>
        <row r="985">
          <cell r="A985" t="str">
            <v xml:space="preserve"> - расчетная на ИП (реальная)</v>
          </cell>
          <cell r="B985" t="str">
            <v xml:space="preserve"> - calculated per PI (real)</v>
          </cell>
          <cell r="D985" t="str">
            <v>%</v>
          </cell>
          <cell r="E985" t="str">
            <v>on_end</v>
          </cell>
          <cell r="F985">
            <v>0.14999999999999991</v>
          </cell>
          <cell r="G985">
            <v>0.14999999999999991</v>
          </cell>
          <cell r="H985">
            <v>0.14999999999999991</v>
          </cell>
          <cell r="I985">
            <v>0.14999999999999991</v>
          </cell>
          <cell r="J985">
            <v>0.14999999999999991</v>
          </cell>
          <cell r="K985">
            <v>0.14999999999999991</v>
          </cell>
          <cell r="L985">
            <v>0.14999999999999991</v>
          </cell>
          <cell r="M985">
            <v>0.14999999999999991</v>
          </cell>
          <cell r="N985">
            <v>0.14999999999999991</v>
          </cell>
          <cell r="O985">
            <v>0.14999999999999991</v>
          </cell>
          <cell r="P985">
            <v>0.14999999999999991</v>
          </cell>
          <cell r="Q985">
            <v>0.14999999999999991</v>
          </cell>
          <cell r="R985">
            <v>0.14999999999999991</v>
          </cell>
          <cell r="S985">
            <v>0.14999999999999991</v>
          </cell>
          <cell r="T985">
            <v>0.14999999999999991</v>
          </cell>
          <cell r="U985">
            <v>0.14999999999999991</v>
          </cell>
          <cell r="V985">
            <v>0.14999999999999991</v>
          </cell>
          <cell r="W985">
            <v>0.14999999999999991</v>
          </cell>
          <cell r="X985">
            <v>0.14999999999999991</v>
          </cell>
          <cell r="Y985">
            <v>0.14999999999999991</v>
          </cell>
          <cell r="Z985">
            <v>0.14999999999999991</v>
          </cell>
          <cell r="AA985">
            <v>0.14999999999999991</v>
          </cell>
          <cell r="AB985">
            <v>0.14999999999999991</v>
          </cell>
          <cell r="AC985">
            <v>0.14999999999999991</v>
          </cell>
          <cell r="AD985">
            <v>0.14999999999999991</v>
          </cell>
          <cell r="AE985">
            <v>0.14999999999999991</v>
          </cell>
          <cell r="AF985">
            <v>0.14999999999999991</v>
          </cell>
          <cell r="AG985">
            <v>0.14999999999999991</v>
          </cell>
          <cell r="AH985">
            <v>0.14999999999999991</v>
          </cell>
          <cell r="AI985">
            <v>0.14999999999999991</v>
          </cell>
          <cell r="AJ985">
            <v>0.14999999999999991</v>
          </cell>
          <cell r="AK985">
            <v>0.14999999999999991</v>
          </cell>
        </row>
        <row r="986">
          <cell r="A986" t="str">
            <v xml:space="preserve"> - расчетная на интервал планирования</v>
          </cell>
          <cell r="B986" t="str">
            <v xml:space="preserve"> - used in calculations per PI</v>
          </cell>
          <cell r="D986" t="str">
            <v>%</v>
          </cell>
          <cell r="E986" t="str">
            <v>on_end</v>
          </cell>
          <cell r="F986">
            <v>0.14999999999999991</v>
          </cell>
          <cell r="G986">
            <v>0.14999999999999991</v>
          </cell>
          <cell r="H986">
            <v>0.14999999999999991</v>
          </cell>
          <cell r="I986">
            <v>0.14999999999999991</v>
          </cell>
          <cell r="J986">
            <v>0.14999999999999991</v>
          </cell>
          <cell r="K986">
            <v>0.14999999999999991</v>
          </cell>
          <cell r="L986">
            <v>0.14999999999999991</v>
          </cell>
          <cell r="M986">
            <v>0.14999999999999991</v>
          </cell>
          <cell r="N986">
            <v>0.14999999999999991</v>
          </cell>
          <cell r="O986">
            <v>0.14999999999999991</v>
          </cell>
          <cell r="P986">
            <v>0.14999999999999991</v>
          </cell>
          <cell r="Q986">
            <v>0.14999999999999991</v>
          </cell>
          <cell r="R986">
            <v>0.14999999999999991</v>
          </cell>
          <cell r="S986">
            <v>0.14999999999999991</v>
          </cell>
          <cell r="T986">
            <v>0.14999999999999991</v>
          </cell>
          <cell r="U986">
            <v>0.14999999999999991</v>
          </cell>
          <cell r="V986">
            <v>0.14999999999999991</v>
          </cell>
          <cell r="W986">
            <v>0.14999999999999991</v>
          </cell>
          <cell r="X986">
            <v>0.14999999999999991</v>
          </cell>
          <cell r="Y986">
            <v>0.14999999999999991</v>
          </cell>
          <cell r="Z986">
            <v>0.14999999999999991</v>
          </cell>
          <cell r="AA986">
            <v>0.14999999999999991</v>
          </cell>
          <cell r="AB986">
            <v>0.14999999999999991</v>
          </cell>
          <cell r="AC986">
            <v>0.14999999999999991</v>
          </cell>
          <cell r="AD986">
            <v>0.14999999999999991</v>
          </cell>
          <cell r="AE986">
            <v>0.14999999999999991</v>
          </cell>
          <cell r="AF986">
            <v>0.14999999999999991</v>
          </cell>
          <cell r="AG986">
            <v>0.14999999999999991</v>
          </cell>
          <cell r="AH986">
            <v>0.14999999999999991</v>
          </cell>
          <cell r="AI986">
            <v>0.14999999999999991</v>
          </cell>
          <cell r="AJ986">
            <v>0.14999999999999991</v>
          </cell>
          <cell r="AK986">
            <v>0.14999999999999991</v>
          </cell>
        </row>
        <row r="988">
          <cell r="A988" t="str">
            <v>Коэффициент дисконтирования</v>
          </cell>
          <cell r="B988" t="str">
            <v>Factor of discount</v>
          </cell>
          <cell r="F988">
            <v>1</v>
          </cell>
          <cell r="G988">
            <v>0.86956521739130443</v>
          </cell>
          <cell r="H988">
            <v>0.7561436672967865</v>
          </cell>
          <cell r="I988">
            <v>0.65751623243198831</v>
          </cell>
          <cell r="J988">
            <v>0.57175324559303331</v>
          </cell>
          <cell r="K988">
            <v>0.49717673529828987</v>
          </cell>
          <cell r="L988">
            <v>0.43232759591155645</v>
          </cell>
          <cell r="M988">
            <v>0.37593703992309258</v>
          </cell>
          <cell r="N988">
            <v>0.32690177384616748</v>
          </cell>
          <cell r="O988">
            <v>0.28426241204014563</v>
          </cell>
          <cell r="P988">
            <v>0.24718470612186577</v>
          </cell>
          <cell r="Q988">
            <v>0.2149432227146659</v>
          </cell>
          <cell r="R988">
            <v>0.18690715018666601</v>
          </cell>
          <cell r="S988">
            <v>0.16252795668405742</v>
          </cell>
          <cell r="T988">
            <v>0.14132865798613689</v>
          </cell>
          <cell r="U988">
            <v>0.12289448520533644</v>
          </cell>
          <cell r="V988">
            <v>0.10686476974377082</v>
          </cell>
          <cell r="W988">
            <v>9.292588673371377E-2</v>
          </cell>
          <cell r="X988">
            <v>8.0805118898881548E-2</v>
          </cell>
          <cell r="Y988">
            <v>7.0265320781636137E-2</v>
          </cell>
          <cell r="Z988">
            <v>6.1100278940553164E-2</v>
          </cell>
          <cell r="AA988">
            <v>5.3130677339611451E-2</v>
          </cell>
          <cell r="AB988">
            <v>4.6200588990966483E-2</v>
          </cell>
          <cell r="AC988">
            <v>4.0174425209536076E-2</v>
          </cell>
          <cell r="AD988">
            <v>3.4934282790900939E-2</v>
          </cell>
          <cell r="AE988">
            <v>3.0377637209479079E-2</v>
          </cell>
          <cell r="AF988">
            <v>2.6415336703894853E-2</v>
          </cell>
          <cell r="AG988">
            <v>2.2969858003386832E-2</v>
          </cell>
          <cell r="AH988">
            <v>1.9973789568162464E-2</v>
          </cell>
          <cell r="AI988">
            <v>1.7368512667967361E-2</v>
          </cell>
          <cell r="AJ988">
            <v>1.5103054493884664E-2</v>
          </cell>
          <cell r="AK988">
            <v>1.3133090864247535E-2</v>
          </cell>
        </row>
        <row r="989">
          <cell r="A989" t="str">
            <v>Дисконтированный ЧПДС</v>
          </cell>
          <cell r="B989" t="str">
            <v xml:space="preserve">Present value of net cash flow </v>
          </cell>
          <cell r="D989" t="str">
            <v>тыс.руб.</v>
          </cell>
          <cell r="F989">
            <v>0</v>
          </cell>
          <cell r="G989">
            <v>-122908.08915260872</v>
          </cell>
          <cell r="H989">
            <v>19372.372581716081</v>
          </cell>
          <cell r="I989">
            <v>27600.007099973991</v>
          </cell>
          <cell r="J989">
            <v>29683.929306566111</v>
          </cell>
          <cell r="K989">
            <v>31096.643801484024</v>
          </cell>
          <cell r="L989">
            <v>31645.613407357454</v>
          </cell>
          <cell r="M989">
            <v>31579.213487888512</v>
          </cell>
          <cell r="N989">
            <v>30800.822184384728</v>
          </cell>
          <cell r="O989">
            <v>29682.410892569325</v>
          </cell>
          <cell r="P989">
            <v>28326.367938832867</v>
          </cell>
          <cell r="Q989">
            <v>26807.047870085356</v>
          </cell>
          <cell r="R989">
            <v>25231.415219994477</v>
          </cell>
          <cell r="S989">
            <v>23641.828280264817</v>
          </cell>
          <cell r="T989">
            <v>22034.156301654122</v>
          </cell>
          <cell r="U989">
            <v>20469.145463826022</v>
          </cell>
          <cell r="V989">
            <v>17922.740922694018</v>
          </cell>
          <cell r="W989">
            <v>15505.717010407519</v>
          </cell>
          <cell r="X989">
            <v>13412.278556819098</v>
          </cell>
          <cell r="Y989">
            <v>11599.160547332862</v>
          </cell>
          <cell r="Z989">
            <v>10029.059880352996</v>
          </cell>
          <cell r="AA989">
            <v>8669.6138561767948</v>
          </cell>
          <cell r="AB989">
            <v>7492.74828563549</v>
          </cell>
          <cell r="AC989">
            <v>6474.1113690269394</v>
          </cell>
          <cell r="AD989">
            <v>5592.5820858988063</v>
          </cell>
          <cell r="AE989">
            <v>4829.8433116858951</v>
          </cell>
          <cell r="AF989">
            <v>4170.0111595790495</v>
          </cell>
          <cell r="AG989">
            <v>3599.3131605419785</v>
          </cell>
          <cell r="AH989">
            <v>3105.8088630377883</v>
          </cell>
          <cell r="AI989">
            <v>2663.0812616436938</v>
          </cell>
          <cell r="AJ989">
            <v>2293.1443792222194</v>
          </cell>
          <cell r="AK989">
            <v>6245.469440241829</v>
          </cell>
          <cell r="AL989">
            <v>378667.56877428608</v>
          </cell>
        </row>
        <row r="990">
          <cell r="A990" t="str">
            <v>То же, нарастающим итогом</v>
          </cell>
          <cell r="B990" t="str">
            <v xml:space="preserve">The same, accumulated </v>
          </cell>
          <cell r="D990" t="str">
            <v>тыс.руб.</v>
          </cell>
          <cell r="E990" t="str">
            <v>on_end</v>
          </cell>
          <cell r="F990">
            <v>0</v>
          </cell>
          <cell r="G990">
            <v>-122908.08915260872</v>
          </cell>
          <cell r="H990">
            <v>-103535.71657089263</v>
          </cell>
          <cell r="I990">
            <v>-75935.709470918635</v>
          </cell>
          <cell r="J990">
            <v>-46251.780164352524</v>
          </cell>
          <cell r="K990">
            <v>-15155.136362868499</v>
          </cell>
          <cell r="L990">
            <v>16490.477044488955</v>
          </cell>
          <cell r="M990">
            <v>48069.69053237747</v>
          </cell>
          <cell r="N990">
            <v>78870.512716762198</v>
          </cell>
          <cell r="O990">
            <v>108552.92360933153</v>
          </cell>
          <cell r="P990">
            <v>136879.29154816439</v>
          </cell>
          <cell r="Q990">
            <v>163686.33941824973</v>
          </cell>
          <cell r="R990">
            <v>188917.75463824419</v>
          </cell>
          <cell r="S990">
            <v>212559.58291850903</v>
          </cell>
          <cell r="T990">
            <v>234593.73922016314</v>
          </cell>
          <cell r="U990">
            <v>255062.88468398916</v>
          </cell>
          <cell r="V990">
            <v>272985.6256066832</v>
          </cell>
          <cell r="W990">
            <v>288491.34261709073</v>
          </cell>
          <cell r="X990">
            <v>301903.62117390981</v>
          </cell>
          <cell r="Y990">
            <v>313502.78172124265</v>
          </cell>
          <cell r="Z990">
            <v>323531.84160159563</v>
          </cell>
          <cell r="AA990">
            <v>332201.45545777242</v>
          </cell>
          <cell r="AB990">
            <v>339694.20374340791</v>
          </cell>
          <cell r="AC990">
            <v>346168.31511243485</v>
          </cell>
          <cell r="AD990">
            <v>351760.89719833364</v>
          </cell>
          <cell r="AE990">
            <v>356590.74051001953</v>
          </cell>
          <cell r="AF990">
            <v>360760.75166959857</v>
          </cell>
          <cell r="AG990">
            <v>364360.06483014056</v>
          </cell>
          <cell r="AH990">
            <v>367465.87369317835</v>
          </cell>
          <cell r="AI990">
            <v>370128.95495482202</v>
          </cell>
          <cell r="AJ990">
            <v>372422.09933404427</v>
          </cell>
          <cell r="AK990">
            <v>378667.56877428608</v>
          </cell>
          <cell r="AL990">
            <v>378667.56877428608</v>
          </cell>
        </row>
        <row r="992">
          <cell r="A992" t="str">
            <v>Дисконтированная остаточная стоимость проекта</v>
          </cell>
          <cell r="B992" t="str">
            <v>Present salvage value of the project</v>
          </cell>
          <cell r="D992" t="str">
            <v>тыс.руб.</v>
          </cell>
          <cell r="E992" t="str">
            <v>on_end</v>
          </cell>
          <cell r="F992">
            <v>0</v>
          </cell>
          <cell r="G992">
            <v>122908.08915260872</v>
          </cell>
          <cell r="H992">
            <v>118900.50417049607</v>
          </cell>
          <cell r="I992">
            <v>107369.9910236436</v>
          </cell>
          <cell r="J992">
            <v>97514.118144304521</v>
          </cell>
          <cell r="K992">
            <v>88792.013280079322</v>
          </cell>
          <cell r="L992">
            <v>81009.177656025946</v>
          </cell>
          <cell r="M992">
            <v>73540.277185471568</v>
          </cell>
          <cell r="N992">
            <v>66649.855737004429</v>
          </cell>
          <cell r="O992">
            <v>60313.979642201622</v>
          </cell>
          <cell r="P992">
            <v>54505.188831840846</v>
          </cell>
          <cell r="Q992">
            <v>49200.870637650194</v>
          </cell>
          <cell r="R992">
            <v>44451.229845003276</v>
          </cell>
          <cell r="S992">
            <v>40154.467290094646</v>
          </cell>
          <cell r="T992">
            <v>36267.316775988191</v>
          </cell>
          <cell r="U992">
            <v>32722.173631660349</v>
          </cell>
          <cell r="V992">
            <v>29289.663073416614</v>
          </cell>
          <cell r="W992">
            <v>26212.710738699945</v>
          </cell>
          <cell r="X992">
            <v>23454.993189757493</v>
          </cell>
          <cell r="Y992">
            <v>20984.02972716395</v>
          </cell>
          <cell r="Z992">
            <v>18770.543501637239</v>
          </cell>
          <cell r="AA992">
            <v>16788.161441100339</v>
          </cell>
          <cell r="AB992">
            <v>15013.139711980722</v>
          </cell>
          <cell r="AC992">
            <v>13424.112974972044</v>
          </cell>
          <cell r="AD992">
            <v>12001.865734104902</v>
          </cell>
          <cell r="AE992">
            <v>10729.124134117086</v>
          </cell>
          <cell r="AF992">
            <v>9590.3666297603013</v>
          </cell>
          <cell r="AG992">
            <v>8571.652027799626</v>
          </cell>
          <cell r="AH992">
            <v>7660.4634848439646</v>
          </cell>
          <cell r="AI992">
            <v>6917.4285235285797</v>
          </cell>
          <cell r="AJ992">
            <v>6245.469440241829</v>
          </cell>
          <cell r="AK992">
            <v>5430.8429915146344</v>
          </cell>
          <cell r="AL992">
            <v>5430.8429915146344</v>
          </cell>
        </row>
        <row r="994">
          <cell r="A994" t="str">
            <v>Дисконтированная стоимость инвестиционных затрат</v>
          </cell>
          <cell r="B994" t="str">
            <v xml:space="preserve">Present value of investment costs (PVI) </v>
          </cell>
          <cell r="D994" t="str">
            <v>тыс.руб.</v>
          </cell>
          <cell r="F994">
            <v>0</v>
          </cell>
          <cell r="G994">
            <v>-122908.08915260872</v>
          </cell>
          <cell r="H994">
            <v>-15342.011750458245</v>
          </cell>
          <cell r="I994">
            <v>-6863.5585650384664</v>
          </cell>
          <cell r="J994">
            <v>-6657.8740353518306</v>
          </cell>
          <cell r="K994">
            <v>-6178.8370474878584</v>
          </cell>
          <cell r="L994">
            <v>-5695.8696822891525</v>
          </cell>
          <cell r="M994">
            <v>-4747.1995339420473</v>
          </cell>
          <cell r="N994">
            <v>-4136.2977736582634</v>
          </cell>
          <cell r="O994">
            <v>-3604.9826138979283</v>
          </cell>
          <cell r="P994">
            <v>-3142.9450253556402</v>
          </cell>
          <cell r="Q994">
            <v>-2748.2673167629837</v>
          </cell>
          <cell r="R994">
            <v>-2488.0493380262137</v>
          </cell>
          <cell r="S994">
            <v>-2214.4285247810722</v>
          </cell>
          <cell r="T994">
            <v>-1970.5665917037484</v>
          </cell>
          <cell r="U994">
            <v>-1724.6615604173376</v>
          </cell>
          <cell r="V994">
            <v>-1304.5426330758369</v>
          </cell>
          <cell r="W994">
            <v>-1151.2155332854675</v>
          </cell>
          <cell r="X994">
            <v>-1015.9204016176261</v>
          </cell>
          <cell r="Y994">
            <v>-896.72149587319859</v>
          </cell>
          <cell r="Z994">
            <v>-791.68114816623222</v>
          </cell>
          <cell r="AA994">
            <v>-699.09754226439316</v>
          </cell>
          <cell r="AB994">
            <v>-617.47571251796978</v>
          </cell>
          <cell r="AC994">
            <v>-545.50214165661589</v>
          </cell>
          <cell r="AD994">
            <v>-482.02250722408826</v>
          </cell>
          <cell r="AE994">
            <v>-426.02218314428978</v>
          </cell>
          <cell r="AF994">
            <v>-376.60915244577291</v>
          </cell>
          <cell r="AG994">
            <v>-332.99903043178455</v>
          </cell>
          <cell r="AH994">
            <v>-294.50193536775612</v>
          </cell>
          <cell r="AI994">
            <v>-258.2158318776597</v>
          </cell>
          <cell r="AJ994">
            <v>-230.31420239088914</v>
          </cell>
          <cell r="AL994">
            <v>-199846.47996311911</v>
          </cell>
        </row>
        <row r="995">
          <cell r="A995" t="str">
            <v>То же, нарастающим итогом</v>
          </cell>
          <cell r="B995" t="str">
            <v xml:space="preserve">The same, accumulated </v>
          </cell>
          <cell r="D995" t="str">
            <v>тыс.руб.</v>
          </cell>
          <cell r="E995" t="str">
            <v>on_end</v>
          </cell>
          <cell r="F995">
            <v>0</v>
          </cell>
          <cell r="G995">
            <v>-122908.08915260872</v>
          </cell>
          <cell r="H995">
            <v>-138250.10090306698</v>
          </cell>
          <cell r="I995">
            <v>-145113.65946810544</v>
          </cell>
          <cell r="J995">
            <v>-151771.53350345726</v>
          </cell>
          <cell r="K995">
            <v>-157950.37055094511</v>
          </cell>
          <cell r="L995">
            <v>-163646.24023323428</v>
          </cell>
          <cell r="M995">
            <v>-168393.43976717631</v>
          </cell>
          <cell r="N995">
            <v>-172529.73754083458</v>
          </cell>
          <cell r="O995">
            <v>-176134.72015473252</v>
          </cell>
          <cell r="P995">
            <v>-179277.66518008817</v>
          </cell>
          <cell r="Q995">
            <v>-182025.93249685114</v>
          </cell>
          <cell r="R995">
            <v>-184513.98183487734</v>
          </cell>
          <cell r="S995">
            <v>-186728.41035965842</v>
          </cell>
          <cell r="T995">
            <v>-188698.97695136216</v>
          </cell>
          <cell r="U995">
            <v>-190423.63851177949</v>
          </cell>
          <cell r="V995">
            <v>-191728.18114485533</v>
          </cell>
          <cell r="W995">
            <v>-192879.39667814079</v>
          </cell>
          <cell r="X995">
            <v>-193895.31707975842</v>
          </cell>
          <cell r="Y995">
            <v>-194792.03857563162</v>
          </cell>
          <cell r="Z995">
            <v>-195583.71972379787</v>
          </cell>
          <cell r="AA995">
            <v>-196282.81726606225</v>
          </cell>
          <cell r="AB995">
            <v>-196900.29297858023</v>
          </cell>
          <cell r="AC995">
            <v>-197445.79512023684</v>
          </cell>
          <cell r="AD995">
            <v>-197927.81762746093</v>
          </cell>
          <cell r="AE995">
            <v>-198353.83981060522</v>
          </cell>
          <cell r="AF995">
            <v>-198730.44896305099</v>
          </cell>
          <cell r="AG995">
            <v>-199063.44799348278</v>
          </cell>
          <cell r="AH995">
            <v>-199357.94992885055</v>
          </cell>
          <cell r="AI995">
            <v>-199616.16576072821</v>
          </cell>
          <cell r="AJ995">
            <v>-199846.47996311911</v>
          </cell>
          <cell r="AK995">
            <v>-199846.47996311911</v>
          </cell>
          <cell r="AL995">
            <v>-199846.47996311911</v>
          </cell>
        </row>
        <row r="997">
          <cell r="A997" t="str">
            <v>ПОКАЗАТЕЛИ ЭФФЕКТИВНОСТИ ПОЛНЫХ ИНВЕСТИЦИОННЫХ ЗАТРАТ</v>
          </cell>
          <cell r="B997" t="str">
            <v>TOTAL INVESTMENTS' EFFICIENCY INDICATORS</v>
          </cell>
        </row>
        <row r="999">
          <cell r="A999" t="str">
            <v>№ ИП достижения окупаемости 1</v>
          </cell>
          <cell r="B999" t="str">
            <v>№ PI for pay-back achieved 1</v>
          </cell>
          <cell r="C999" t="str">
            <v>год</v>
          </cell>
          <cell r="F999">
            <v>0</v>
          </cell>
          <cell r="G999">
            <v>0</v>
          </cell>
          <cell r="H999">
            <v>0</v>
          </cell>
          <cell r="I999">
            <v>0</v>
          </cell>
          <cell r="J999">
            <v>0</v>
          </cell>
          <cell r="K999">
            <v>6</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6</v>
          </cell>
        </row>
        <row r="1000">
          <cell r="A1000" t="str">
            <v>Простой срок окупаемости</v>
          </cell>
          <cell r="B1000" t="str">
            <v>Simple pay-back period</v>
          </cell>
          <cell r="C1000" t="str">
            <v>лет</v>
          </cell>
          <cell r="D1000">
            <v>4.3490333713261133</v>
          </cell>
          <cell r="F1000" t="str">
            <v/>
          </cell>
        </row>
        <row r="1001">
          <cell r="A1001" t="str">
            <v>№ ИП достижения окупаемости 2</v>
          </cell>
          <cell r="B1001" t="str">
            <v>№ PI for pay-back achieved 2</v>
          </cell>
          <cell r="C1001" t="str">
            <v>год</v>
          </cell>
          <cell r="F1001">
            <v>0</v>
          </cell>
          <cell r="G1001">
            <v>0</v>
          </cell>
          <cell r="H1001">
            <v>0</v>
          </cell>
          <cell r="I1001">
            <v>0</v>
          </cell>
          <cell r="J1001">
            <v>0</v>
          </cell>
          <cell r="K1001">
            <v>0</v>
          </cell>
          <cell r="L1001">
            <v>7</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7</v>
          </cell>
        </row>
        <row r="1002">
          <cell r="A1002" t="str">
            <v>Дисконтированный срок окупаемости</v>
          </cell>
          <cell r="B1002" t="str">
            <v>Discounted pay-back period</v>
          </cell>
          <cell r="C1002" t="str">
            <v>лет</v>
          </cell>
          <cell r="D1002">
            <v>5.4789016464236084</v>
          </cell>
          <cell r="F1002" t="str">
            <v/>
          </cell>
        </row>
        <row r="1004">
          <cell r="A1004" t="str">
            <v>NPV (чистая текущая стоимость проекта)</v>
          </cell>
          <cell r="B1004" t="str">
            <v>Net present value (NPV)</v>
          </cell>
          <cell r="C1004" t="str">
            <v>тыс.руб.</v>
          </cell>
          <cell r="D1004">
            <v>378667.56877428608</v>
          </cell>
          <cell r="E1004" t="str">
            <v>on_end</v>
          </cell>
          <cell r="F1004">
            <v>0</v>
          </cell>
          <cell r="G1004">
            <v>0</v>
          </cell>
          <cell r="H1004">
            <v>15364.787599603442</v>
          </cell>
          <cell r="I1004">
            <v>31434.281552724962</v>
          </cell>
          <cell r="J1004">
            <v>51262.337979951997</v>
          </cell>
          <cell r="K1004">
            <v>73636.876917210815</v>
          </cell>
          <cell r="L1004">
            <v>97499.654700514904</v>
          </cell>
          <cell r="M1004">
            <v>121609.96771784904</v>
          </cell>
          <cell r="N1004">
            <v>145520.36845376663</v>
          </cell>
          <cell r="O1004">
            <v>168866.90325153316</v>
          </cell>
          <cell r="P1004">
            <v>191384.48038000523</v>
          </cell>
          <cell r="Q1004">
            <v>212887.21005589992</v>
          </cell>
          <cell r="R1004">
            <v>233368.98448324748</v>
          </cell>
          <cell r="S1004">
            <v>252714.05020860367</v>
          </cell>
          <cell r="T1004">
            <v>270861.05599615135</v>
          </cell>
          <cell r="U1004">
            <v>287785.05831564951</v>
          </cell>
          <cell r="V1004">
            <v>302275.28868009982</v>
          </cell>
          <cell r="W1004">
            <v>314704.05335579067</v>
          </cell>
          <cell r="X1004">
            <v>325358.61436366732</v>
          </cell>
          <cell r="Y1004">
            <v>334486.8114484066</v>
          </cell>
          <cell r="Z1004">
            <v>342302.38510323287</v>
          </cell>
          <cell r="AA1004">
            <v>348989.61689887277</v>
          </cell>
          <cell r="AB1004">
            <v>354707.34345538862</v>
          </cell>
          <cell r="AC1004">
            <v>359592.42808740691</v>
          </cell>
          <cell r="AD1004">
            <v>363762.76293243852</v>
          </cell>
          <cell r="AE1004">
            <v>367319.86464413663</v>
          </cell>
          <cell r="AF1004">
            <v>370351.11829935887</v>
          </cell>
          <cell r="AG1004">
            <v>372931.71685794019</v>
          </cell>
          <cell r="AH1004">
            <v>375126.33717802231</v>
          </cell>
          <cell r="AI1004">
            <v>377046.38347835059</v>
          </cell>
          <cell r="AJ1004">
            <v>378667.56877428608</v>
          </cell>
          <cell r="AK1004">
            <v>378667.56877428608</v>
          </cell>
          <cell r="AL1004">
            <v>378667.56877428608</v>
          </cell>
        </row>
        <row r="1005">
          <cell r="A1005" t="str">
            <v>NPV на 1 кВт</v>
          </cell>
          <cell r="C1005" t="str">
            <v>руб/кВт</v>
          </cell>
          <cell r="D1005">
            <v>12622.252292476203</v>
          </cell>
        </row>
        <row r="1006">
          <cell r="A1006" t="str">
            <v>IRR (внутренняя норма доходности)</v>
          </cell>
          <cell r="B1006" t="str">
            <v>Internal rate of return (IRR)</v>
          </cell>
        </row>
        <row r="1007">
          <cell r="A1007" t="str">
            <v xml:space="preserve"> - расчетная на интервал планирования</v>
          </cell>
          <cell r="B1007" t="str">
            <v xml:space="preserve"> - calculated per PI</v>
          </cell>
          <cell r="D1007">
            <v>0.39473981488114612</v>
          </cell>
          <cell r="AK1007">
            <v>0.39473981488114612</v>
          </cell>
          <cell r="AL1007">
            <v>0.39473981488114612</v>
          </cell>
        </row>
        <row r="1008">
          <cell r="A1008" t="str">
            <v xml:space="preserve"> - расчетная на ИП (реальная)</v>
          </cell>
          <cell r="B1008" t="str">
            <v xml:space="preserve"> - calculated per PI (real)</v>
          </cell>
          <cell r="D1008">
            <v>0.39473981488114612</v>
          </cell>
          <cell r="AK1008">
            <v>0.39473981488114612</v>
          </cell>
          <cell r="AL1008">
            <v>0.39473981488114612</v>
          </cell>
        </row>
        <row r="1009">
          <cell r="A1009" t="str">
            <v xml:space="preserve"> - расчетная на ИП (номинальная)</v>
          </cell>
          <cell r="B1009" t="str">
            <v xml:space="preserve"> - calculated per PI (nominal)</v>
          </cell>
          <cell r="D1009">
            <v>0.39473981488114612</v>
          </cell>
          <cell r="AK1009">
            <v>0.39473981488114612</v>
          </cell>
          <cell r="AL1009">
            <v>0.39473981488114612</v>
          </cell>
        </row>
        <row r="1010">
          <cell r="A1010" t="str">
            <v xml:space="preserve"> - номинальная годовая эффективная</v>
          </cell>
          <cell r="B1010" t="str">
            <v xml:space="preserve"> - nominal "effective" per year</v>
          </cell>
          <cell r="D1010">
            <v>0.39473981488114607</v>
          </cell>
          <cell r="AK1010">
            <v>0.39473981488114607</v>
          </cell>
          <cell r="AL1010">
            <v>0.39473981488114607</v>
          </cell>
        </row>
        <row r="1011">
          <cell r="A1011" t="str">
            <v xml:space="preserve"> - реальная годовая эффективная</v>
          </cell>
          <cell r="B1011" t="str">
            <v xml:space="preserve"> - real "effective" per year</v>
          </cell>
          <cell r="D1011">
            <v>0.39473981488114607</v>
          </cell>
          <cell r="AK1011">
            <v>0.39473981488114607</v>
          </cell>
          <cell r="AL1011">
            <v>0.39473981488114607</v>
          </cell>
        </row>
        <row r="1012">
          <cell r="A1012" t="str">
            <v xml:space="preserve"> - реальная годовая банковская</v>
          </cell>
          <cell r="B1012" t="str">
            <v xml:space="preserve"> - real "banking" per year</v>
          </cell>
          <cell r="D1012">
            <v>0.39473981488114607</v>
          </cell>
          <cell r="AK1012">
            <v>0.39473981488114607</v>
          </cell>
          <cell r="AL1012">
            <v>0.39473981488114607</v>
          </cell>
        </row>
        <row r="1013">
          <cell r="A1013" t="str">
            <v xml:space="preserve"> - номинальная годовая банковская</v>
          </cell>
          <cell r="B1013" t="str">
            <v xml:space="preserve"> - nominal "banking" per year</v>
          </cell>
          <cell r="D1013">
            <v>0.39473981488114607</v>
          </cell>
          <cell r="AK1013">
            <v>0.39473981488114607</v>
          </cell>
          <cell r="AL1013">
            <v>0.39473981488114607</v>
          </cell>
        </row>
        <row r="1015">
          <cell r="A1015" t="str">
            <v>Максимальная ставка процентов по кредитам</v>
          </cell>
          <cell r="B1015" t="str">
            <v>Maximal rate of interest</v>
          </cell>
        </row>
        <row r="1016">
          <cell r="A1016" t="str">
            <v xml:space="preserve"> в пределах периода планирования</v>
          </cell>
          <cell r="B1016" t="str">
            <v xml:space="preserve"> to be repaid within planning period</v>
          </cell>
        </row>
        <row r="1017">
          <cell r="A1017" t="str">
            <v xml:space="preserve"> - расчетная на интервал планирования</v>
          </cell>
          <cell r="B1017" t="str">
            <v xml:space="preserve"> - calculated per PI</v>
          </cell>
          <cell r="D1017">
            <v>0.39470326403443123</v>
          </cell>
          <cell r="E1017" t="str">
            <v>on_end</v>
          </cell>
          <cell r="F1017">
            <v>0</v>
          </cell>
          <cell r="G1017">
            <v>0</v>
          </cell>
          <cell r="H1017">
            <v>0</v>
          </cell>
          <cell r="I1017">
            <v>0</v>
          </cell>
          <cell r="J1017">
            <v>-7.2089278828498249E-2</v>
          </cell>
          <cell r="K1017">
            <v>9.5312976379266931E-2</v>
          </cell>
          <cell r="L1017">
            <v>0.19667708455786423</v>
          </cell>
          <cell r="M1017">
            <v>0.26061444682127766</v>
          </cell>
          <cell r="N1017">
            <v>0.30210698547871817</v>
          </cell>
          <cell r="O1017">
            <v>0.32984980378088363</v>
          </cell>
          <cell r="P1017">
            <v>0.34883792670261193</v>
          </cell>
          <cell r="Q1017">
            <v>0.36207178449410021</v>
          </cell>
          <cell r="R1017">
            <v>0.37144221704875691</v>
          </cell>
          <cell r="S1017">
            <v>0.37816117422893547</v>
          </cell>
          <cell r="T1017">
            <v>0.38302013774481558</v>
          </cell>
          <cell r="U1017">
            <v>0.38656241039277556</v>
          </cell>
          <cell r="V1017">
            <v>0.38902159333819247</v>
          </cell>
          <cell r="W1017">
            <v>0.39072434853293342</v>
          </cell>
          <cell r="X1017">
            <v>0.39191170071917686</v>
          </cell>
          <cell r="Y1017">
            <v>0.39274402018508514</v>
          </cell>
          <cell r="Z1017">
            <v>0.39332976243471679</v>
          </cell>
          <cell r="AA1017">
            <v>0.3937431847858881</v>
          </cell>
          <cell r="AB1017">
            <v>0.39403561437351442</v>
          </cell>
          <cell r="AC1017">
            <v>0.39424278846982941</v>
          </cell>
          <cell r="AD1017">
            <v>0.3943897291187724</v>
          </cell>
          <cell r="AE1017">
            <v>0.39449403074788514</v>
          </cell>
          <cell r="AF1017">
            <v>0.39456810499971745</v>
          </cell>
          <cell r="AG1017">
            <v>0.39462072865139269</v>
          </cell>
          <cell r="AH1017">
            <v>0.39465811926546862</v>
          </cell>
          <cell r="AI1017">
            <v>0.39468452794241593</v>
          </cell>
          <cell r="AJ1017">
            <v>0.39470326403443123</v>
          </cell>
          <cell r="AK1017">
            <v>0.39470326403443123</v>
          </cell>
          <cell r="AL1017">
            <v>0.39470326403443123</v>
          </cell>
        </row>
        <row r="1018">
          <cell r="A1018" t="str">
            <v xml:space="preserve"> - расчетная на ИП (реальная)</v>
          </cell>
          <cell r="B1018" t="str">
            <v xml:space="preserve"> - calculated per PI (real)</v>
          </cell>
          <cell r="D1018">
            <v>0.39470326403443123</v>
          </cell>
          <cell r="E1018" t="str">
            <v>on_end</v>
          </cell>
          <cell r="F1018">
            <v>0</v>
          </cell>
          <cell r="G1018">
            <v>0</v>
          </cell>
          <cell r="H1018">
            <v>0</v>
          </cell>
          <cell r="I1018">
            <v>0</v>
          </cell>
          <cell r="J1018">
            <v>-7.2089278828498249E-2</v>
          </cell>
          <cell r="K1018">
            <v>9.5312976379266931E-2</v>
          </cell>
          <cell r="L1018">
            <v>0.19667708455786423</v>
          </cell>
          <cell r="M1018">
            <v>0.26061444682127766</v>
          </cell>
          <cell r="N1018">
            <v>0.30210698547871817</v>
          </cell>
          <cell r="O1018">
            <v>0.32984980378088363</v>
          </cell>
          <cell r="P1018">
            <v>0.34883792670261193</v>
          </cell>
          <cell r="Q1018">
            <v>0.36207178449410021</v>
          </cell>
          <cell r="R1018">
            <v>0.37144221704875691</v>
          </cell>
          <cell r="S1018">
            <v>0.37816117422893547</v>
          </cell>
          <cell r="T1018">
            <v>0.38302013774481558</v>
          </cell>
          <cell r="U1018">
            <v>0.38656241039277556</v>
          </cell>
          <cell r="V1018">
            <v>0.38902159333819247</v>
          </cell>
          <cell r="W1018">
            <v>0.39072434853293342</v>
          </cell>
          <cell r="X1018">
            <v>0.39191170071917686</v>
          </cell>
          <cell r="Y1018">
            <v>0.39274402018508514</v>
          </cell>
          <cell r="Z1018">
            <v>0.39332976243471679</v>
          </cell>
          <cell r="AA1018">
            <v>0.3937431847858881</v>
          </cell>
          <cell r="AB1018">
            <v>0.39403561437351442</v>
          </cell>
          <cell r="AC1018">
            <v>0.39424278846982941</v>
          </cell>
          <cell r="AD1018">
            <v>0.3943897291187724</v>
          </cell>
          <cell r="AE1018">
            <v>0.39449403074788514</v>
          </cell>
          <cell r="AF1018">
            <v>0.39456810499971745</v>
          </cell>
          <cell r="AG1018">
            <v>0.39462072865139269</v>
          </cell>
          <cell r="AH1018">
            <v>0.39465811926546862</v>
          </cell>
          <cell r="AI1018">
            <v>0.39468452794241593</v>
          </cell>
          <cell r="AJ1018">
            <v>0.39470326403443123</v>
          </cell>
          <cell r="AK1018">
            <v>0.39470326403443123</v>
          </cell>
          <cell r="AL1018">
            <v>0.39470326403443123</v>
          </cell>
        </row>
        <row r="1019">
          <cell r="A1019" t="str">
            <v xml:space="preserve"> - расчетная на ИП (номинальная)</v>
          </cell>
          <cell r="B1019" t="str">
            <v xml:space="preserve"> - calculated per PI (nominal)</v>
          </cell>
          <cell r="D1019">
            <v>0.39470326403443123</v>
          </cell>
          <cell r="E1019" t="str">
            <v>on_end</v>
          </cell>
          <cell r="F1019">
            <v>0</v>
          </cell>
          <cell r="G1019">
            <v>0</v>
          </cell>
          <cell r="H1019">
            <v>0</v>
          </cell>
          <cell r="I1019">
            <v>0</v>
          </cell>
          <cell r="J1019">
            <v>-7.2089278828498249E-2</v>
          </cell>
          <cell r="K1019">
            <v>9.5312976379266931E-2</v>
          </cell>
          <cell r="L1019">
            <v>0.19667708455786423</v>
          </cell>
          <cell r="M1019">
            <v>0.26061444682127766</v>
          </cell>
          <cell r="N1019">
            <v>0.30210698547871817</v>
          </cell>
          <cell r="O1019">
            <v>0.32984980378088363</v>
          </cell>
          <cell r="P1019">
            <v>0.34883792670261193</v>
          </cell>
          <cell r="Q1019">
            <v>0.36207178449410021</v>
          </cell>
          <cell r="R1019">
            <v>0.37144221704875691</v>
          </cell>
          <cell r="S1019">
            <v>0.37816117422893547</v>
          </cell>
          <cell r="T1019">
            <v>0.38302013774481558</v>
          </cell>
          <cell r="U1019">
            <v>0.38656241039277556</v>
          </cell>
          <cell r="V1019">
            <v>0.38902159333819247</v>
          </cell>
          <cell r="W1019">
            <v>0.39072434853293342</v>
          </cell>
          <cell r="X1019">
            <v>0.39191170071917686</v>
          </cell>
          <cell r="Y1019">
            <v>0.39274402018508514</v>
          </cell>
          <cell r="Z1019">
            <v>0.39332976243471679</v>
          </cell>
          <cell r="AA1019">
            <v>0.3937431847858881</v>
          </cell>
          <cell r="AB1019">
            <v>0.39403561437351442</v>
          </cell>
          <cell r="AC1019">
            <v>0.39424278846982941</v>
          </cell>
          <cell r="AD1019">
            <v>0.3943897291187724</v>
          </cell>
          <cell r="AE1019">
            <v>0.39449403074788514</v>
          </cell>
          <cell r="AF1019">
            <v>0.39456810499971745</v>
          </cell>
          <cell r="AG1019">
            <v>0.39462072865139269</v>
          </cell>
          <cell r="AH1019">
            <v>0.39465811926546862</v>
          </cell>
          <cell r="AI1019">
            <v>0.39468452794241593</v>
          </cell>
          <cell r="AJ1019">
            <v>0.39470326403443123</v>
          </cell>
          <cell r="AK1019">
            <v>0.39470326403443123</v>
          </cell>
          <cell r="AL1019">
            <v>0.39470326403443123</v>
          </cell>
        </row>
        <row r="1020">
          <cell r="A1020" t="str">
            <v xml:space="preserve"> - номинальная годовая эффективная</v>
          </cell>
          <cell r="B1020" t="str">
            <v xml:space="preserve"> - nominal "effective" per year</v>
          </cell>
          <cell r="D1020">
            <v>0.39470326403443123</v>
          </cell>
          <cell r="E1020" t="str">
            <v>on_end</v>
          </cell>
          <cell r="F1020">
            <v>0</v>
          </cell>
          <cell r="G1020">
            <v>0</v>
          </cell>
          <cell r="H1020">
            <v>0</v>
          </cell>
          <cell r="I1020">
            <v>0</v>
          </cell>
          <cell r="J1020">
            <v>-7.2089278828498249E-2</v>
          </cell>
          <cell r="K1020">
            <v>9.5312976379266834E-2</v>
          </cell>
          <cell r="L1020">
            <v>0.19667708455786426</v>
          </cell>
          <cell r="M1020">
            <v>0.26061444682127766</v>
          </cell>
          <cell r="N1020">
            <v>0.30210698547871817</v>
          </cell>
          <cell r="O1020">
            <v>0.32984980378088369</v>
          </cell>
          <cell r="P1020">
            <v>0.34883792670261204</v>
          </cell>
          <cell r="Q1020">
            <v>0.36207178449410016</v>
          </cell>
          <cell r="R1020">
            <v>0.3714422170487568</v>
          </cell>
          <cell r="S1020">
            <v>0.37816117422893547</v>
          </cell>
          <cell r="T1020">
            <v>0.38302013774481569</v>
          </cell>
          <cell r="U1020">
            <v>0.38656241039277561</v>
          </cell>
          <cell r="V1020">
            <v>0.38902159333819242</v>
          </cell>
          <cell r="W1020">
            <v>0.39072434853293347</v>
          </cell>
          <cell r="X1020">
            <v>0.3919117007191768</v>
          </cell>
          <cell r="Y1020">
            <v>0.39274402018508514</v>
          </cell>
          <cell r="Z1020">
            <v>0.39332976243471673</v>
          </cell>
          <cell r="AA1020">
            <v>0.3937431847858881</v>
          </cell>
          <cell r="AB1020">
            <v>0.39403561437351442</v>
          </cell>
          <cell r="AC1020">
            <v>0.39424278846982941</v>
          </cell>
          <cell r="AD1020">
            <v>0.39438972911877235</v>
          </cell>
          <cell r="AE1020">
            <v>0.39449403074788503</v>
          </cell>
          <cell r="AF1020">
            <v>0.3945681049997174</v>
          </cell>
          <cell r="AG1020">
            <v>0.39462072865139275</v>
          </cell>
          <cell r="AH1020">
            <v>0.39465811926546857</v>
          </cell>
          <cell r="AI1020">
            <v>0.39468452794241582</v>
          </cell>
          <cell r="AJ1020">
            <v>0.39470326403443123</v>
          </cell>
          <cell r="AK1020">
            <v>0.39470326403443123</v>
          </cell>
          <cell r="AL1020">
            <v>0.39470326403443123</v>
          </cell>
        </row>
        <row r="1021">
          <cell r="A1021" t="str">
            <v xml:space="preserve"> - реальная годовая эффективная</v>
          </cell>
          <cell r="B1021" t="str">
            <v xml:space="preserve"> - real "effective" per year</v>
          </cell>
          <cell r="D1021">
            <v>0.39470326403443123</v>
          </cell>
          <cell r="E1021" t="str">
            <v>on_end</v>
          </cell>
          <cell r="F1021">
            <v>0</v>
          </cell>
          <cell r="G1021">
            <v>0</v>
          </cell>
          <cell r="H1021">
            <v>0</v>
          </cell>
          <cell r="I1021">
            <v>0</v>
          </cell>
          <cell r="J1021">
            <v>-7.2089278828498249E-2</v>
          </cell>
          <cell r="K1021">
            <v>9.5312976379266834E-2</v>
          </cell>
          <cell r="L1021">
            <v>0.19667708455786426</v>
          </cell>
          <cell r="M1021">
            <v>0.26061444682127766</v>
          </cell>
          <cell r="N1021">
            <v>0.30210698547871817</v>
          </cell>
          <cell r="O1021">
            <v>0.32984980378088369</v>
          </cell>
          <cell r="P1021">
            <v>0.34883792670261204</v>
          </cell>
          <cell r="Q1021">
            <v>0.36207178449410016</v>
          </cell>
          <cell r="R1021">
            <v>0.3714422170487568</v>
          </cell>
          <cell r="S1021">
            <v>0.37816117422893547</v>
          </cell>
          <cell r="T1021">
            <v>0.38302013774481569</v>
          </cell>
          <cell r="U1021">
            <v>0.38656241039277561</v>
          </cell>
          <cell r="V1021">
            <v>0.38902159333819242</v>
          </cell>
          <cell r="W1021">
            <v>0.39072434853293347</v>
          </cell>
          <cell r="X1021">
            <v>0.3919117007191768</v>
          </cell>
          <cell r="Y1021">
            <v>0.39274402018508514</v>
          </cell>
          <cell r="Z1021">
            <v>0.39332976243471673</v>
          </cell>
          <cell r="AA1021">
            <v>0.3937431847858881</v>
          </cell>
          <cell r="AB1021">
            <v>0.39403561437351442</v>
          </cell>
          <cell r="AC1021">
            <v>0.39424278846982941</v>
          </cell>
          <cell r="AD1021">
            <v>0.39438972911877235</v>
          </cell>
          <cell r="AE1021">
            <v>0.39449403074788503</v>
          </cell>
          <cell r="AF1021">
            <v>0.3945681049997174</v>
          </cell>
          <cell r="AG1021">
            <v>0.39462072865139275</v>
          </cell>
          <cell r="AH1021">
            <v>0.39465811926546857</v>
          </cell>
          <cell r="AI1021">
            <v>0.39468452794241582</v>
          </cell>
          <cell r="AJ1021">
            <v>0.39470326403443123</v>
          </cell>
          <cell r="AK1021">
            <v>0.39470326403443123</v>
          </cell>
          <cell r="AL1021">
            <v>0.39470326403443123</v>
          </cell>
        </row>
        <row r="1022">
          <cell r="A1022" t="str">
            <v xml:space="preserve"> - реальная годовая банковская</v>
          </cell>
          <cell r="B1022" t="str">
            <v xml:space="preserve"> - real "banking" per year</v>
          </cell>
          <cell r="D1022">
            <v>0.39470326403443123</v>
          </cell>
          <cell r="E1022" t="str">
            <v>on_end</v>
          </cell>
          <cell r="F1022">
            <v>0</v>
          </cell>
          <cell r="G1022">
            <v>0</v>
          </cell>
          <cell r="H1022">
            <v>0</v>
          </cell>
          <cell r="I1022">
            <v>0</v>
          </cell>
          <cell r="J1022">
            <v>-7.2089278828498249E-2</v>
          </cell>
          <cell r="K1022">
            <v>9.5312976379266834E-2</v>
          </cell>
          <cell r="L1022">
            <v>0.19667708455786428</v>
          </cell>
          <cell r="M1022">
            <v>0.26061444682127766</v>
          </cell>
          <cell r="N1022">
            <v>0.30210698547871817</v>
          </cell>
          <cell r="O1022">
            <v>0.32984980378088369</v>
          </cell>
          <cell r="P1022">
            <v>0.34883792670261204</v>
          </cell>
          <cell r="Q1022">
            <v>0.3620717844941001</v>
          </cell>
          <cell r="R1022">
            <v>0.3714422170487568</v>
          </cell>
          <cell r="S1022">
            <v>0.37816117422893547</v>
          </cell>
          <cell r="T1022">
            <v>0.38302013774481569</v>
          </cell>
          <cell r="U1022">
            <v>0.38656241039277561</v>
          </cell>
          <cell r="V1022">
            <v>0.38902159333819242</v>
          </cell>
          <cell r="W1022">
            <v>0.39072434853293347</v>
          </cell>
          <cell r="X1022">
            <v>0.39191170071917675</v>
          </cell>
          <cell r="Y1022">
            <v>0.39274402018508514</v>
          </cell>
          <cell r="Z1022">
            <v>0.39332976243471673</v>
          </cell>
          <cell r="AA1022">
            <v>0.3937431847858881</v>
          </cell>
          <cell r="AB1022">
            <v>0.39403561437351442</v>
          </cell>
          <cell r="AC1022">
            <v>0.39424278846982941</v>
          </cell>
          <cell r="AD1022">
            <v>0.39438972911877235</v>
          </cell>
          <cell r="AE1022">
            <v>0.39449403074788503</v>
          </cell>
          <cell r="AF1022">
            <v>0.39456810499971745</v>
          </cell>
          <cell r="AG1022">
            <v>0.39462072865139269</v>
          </cell>
          <cell r="AH1022">
            <v>0.39465811926546857</v>
          </cell>
          <cell r="AI1022">
            <v>0.39468452794241582</v>
          </cell>
          <cell r="AJ1022">
            <v>0.39470326403443123</v>
          </cell>
          <cell r="AK1022">
            <v>0.39470326403443123</v>
          </cell>
          <cell r="AL1022">
            <v>0.39470326403443123</v>
          </cell>
        </row>
        <row r="1023">
          <cell r="A1023" t="str">
            <v xml:space="preserve"> - номинальная годовая банковская</v>
          </cell>
          <cell r="B1023" t="str">
            <v xml:space="preserve"> - nominal "banking" per year</v>
          </cell>
          <cell r="D1023">
            <v>0.39470326403443123</v>
          </cell>
          <cell r="E1023" t="str">
            <v>on_end</v>
          </cell>
          <cell r="F1023">
            <v>0</v>
          </cell>
          <cell r="G1023">
            <v>0</v>
          </cell>
          <cell r="H1023">
            <v>0</v>
          </cell>
          <cell r="I1023">
            <v>0</v>
          </cell>
          <cell r="J1023">
            <v>-7.2089278828498249E-2</v>
          </cell>
          <cell r="K1023">
            <v>9.5312976379266834E-2</v>
          </cell>
          <cell r="L1023">
            <v>0.19667708455786428</v>
          </cell>
          <cell r="M1023">
            <v>0.26061444682127766</v>
          </cell>
          <cell r="N1023">
            <v>0.30210698547871817</v>
          </cell>
          <cell r="O1023">
            <v>0.32984980378088369</v>
          </cell>
          <cell r="P1023">
            <v>0.34883792670261204</v>
          </cell>
          <cell r="Q1023">
            <v>0.3620717844941001</v>
          </cell>
          <cell r="R1023">
            <v>0.3714422170487568</v>
          </cell>
          <cell r="S1023">
            <v>0.37816117422893547</v>
          </cell>
          <cell r="T1023">
            <v>0.38302013774481569</v>
          </cell>
          <cell r="U1023">
            <v>0.38656241039277561</v>
          </cell>
          <cell r="V1023">
            <v>0.38902159333819242</v>
          </cell>
          <cell r="W1023">
            <v>0.39072434853293347</v>
          </cell>
          <cell r="X1023">
            <v>0.39191170071917675</v>
          </cell>
          <cell r="Y1023">
            <v>0.39274402018508514</v>
          </cell>
          <cell r="Z1023">
            <v>0.39332976243471673</v>
          </cell>
          <cell r="AA1023">
            <v>0.3937431847858881</v>
          </cell>
          <cell r="AB1023">
            <v>0.39403561437351442</v>
          </cell>
          <cell r="AC1023">
            <v>0.39424278846982941</v>
          </cell>
          <cell r="AD1023">
            <v>0.39438972911877235</v>
          </cell>
          <cell r="AE1023">
            <v>0.39449403074788503</v>
          </cell>
          <cell r="AF1023">
            <v>0.39456810499971745</v>
          </cell>
          <cell r="AG1023">
            <v>0.39462072865139269</v>
          </cell>
          <cell r="AH1023">
            <v>0.39465811926546857</v>
          </cell>
          <cell r="AI1023">
            <v>0.39468452794241582</v>
          </cell>
          <cell r="AJ1023">
            <v>0.39470326403443123</v>
          </cell>
          <cell r="AK1023">
            <v>0.39470326403443123</v>
          </cell>
          <cell r="AL1023">
            <v>0.39470326403443123</v>
          </cell>
        </row>
        <row r="1025">
          <cell r="A1025" t="str">
            <v>Норма доходности полных  инвестиционных затрат</v>
          </cell>
          <cell r="B1025" t="str">
            <v>Net present value ratio (NPVR)</v>
          </cell>
          <cell r="D1025">
            <v>1.894792286780171</v>
          </cell>
          <cell r="E1025" t="str">
            <v>on_end</v>
          </cell>
          <cell r="F1025">
            <v>0</v>
          </cell>
          <cell r="G1025">
            <v>0</v>
          </cell>
          <cell r="H1025">
            <v>0.11113762304142076</v>
          </cell>
          <cell r="I1025">
            <v>0.2166183505256713</v>
          </cell>
          <cell r="J1025">
            <v>0.3377599000064414</v>
          </cell>
          <cell r="K1025">
            <v>0.46620262212971558</v>
          </cell>
          <cell r="L1025">
            <v>0.59579526276653239</v>
          </cell>
          <cell r="M1025">
            <v>0.72217758533817644</v>
          </cell>
          <cell r="N1025">
            <v>0.84345093505590396</v>
          </cell>
          <cell r="O1025">
            <v>0.95873717063384967</v>
          </cell>
          <cell r="P1025">
            <v>1.0675310847436323</v>
          </cell>
          <cell r="Q1025">
            <v>1.16954330152701</v>
          </cell>
          <cell r="R1025">
            <v>1.2647766969339524</v>
          </cell>
          <cell r="S1025">
            <v>1.353377612554244</v>
          </cell>
          <cell r="T1025">
            <v>1.4354134843347177</v>
          </cell>
          <cell r="U1025">
            <v>1.5112885173541484</v>
          </cell>
          <cell r="V1025">
            <v>1.5765824662558263</v>
          </cell>
          <cell r="W1025">
            <v>1.6316105233413787</v>
          </cell>
          <cell r="X1025">
            <v>1.6780117192300821</v>
          </cell>
          <cell r="Y1025">
            <v>1.7171482669120273</v>
          </cell>
          <cell r="Z1025">
            <v>1.7501578637865678</v>
          </cell>
          <cell r="AA1025">
            <v>1.7779937223227023</v>
          </cell>
          <cell r="AB1025">
            <v>1.8014566565118082</v>
          </cell>
          <cell r="AC1025">
            <v>1.8212209982412086</v>
          </cell>
          <cell r="AD1025">
            <v>1.8378556753306479</v>
          </cell>
          <cell r="AE1025">
            <v>1.8518414616771006</v>
          </cell>
          <cell r="AF1025">
            <v>1.86358517394693</v>
          </cell>
          <cell r="AG1025">
            <v>1.8734314140391548</v>
          </cell>
          <cell r="AH1025">
            <v>1.8816723251412961</v>
          </cell>
          <cell r="AI1025">
            <v>1.888856957258165</v>
          </cell>
          <cell r="AJ1025">
            <v>1.894792286780171</v>
          </cell>
          <cell r="AK1025">
            <v>1.894792286780171</v>
          </cell>
          <cell r="AL1025">
            <v>1.894792286780171</v>
          </cell>
        </row>
        <row r="1029">
          <cell r="A1029" t="str">
            <v>Цт=максимальные Постоянные цены</v>
          </cell>
          <cell r="B1029" t="str">
            <v>Цт=максимальные Постоянные цены</v>
          </cell>
          <cell r="AL1029" t="str">
            <v>АЛЬТ-Инвест™ 3.0</v>
          </cell>
        </row>
        <row r="1030">
          <cell r="A1030" t="str">
            <v>ЭФФЕКТИВНОСТЬ ИНВЕСТИРОВАНИЯ СОБСТВЕННЫХ СРЕДСТВ</v>
          </cell>
          <cell r="B1030" t="str">
            <v>EFFICIENCY OF EQUITY INVESTMENTS</v>
          </cell>
          <cell r="F1030" t="str">
            <v>"0"</v>
          </cell>
          <cell r="G1030" t="str">
            <v>1 год</v>
          </cell>
          <cell r="H1030" t="str">
            <v>2 год</v>
          </cell>
          <cell r="I1030" t="str">
            <v>3 год</v>
          </cell>
          <cell r="J1030" t="str">
            <v>4 год</v>
          </cell>
          <cell r="K1030" t="str">
            <v>5 год</v>
          </cell>
          <cell r="L1030" t="str">
            <v>6 год</v>
          </cell>
          <cell r="M1030" t="str">
            <v>7 год</v>
          </cell>
          <cell r="N1030" t="str">
            <v>8 год</v>
          </cell>
          <cell r="O1030" t="str">
            <v>9 год</v>
          </cell>
          <cell r="P1030" t="str">
            <v>10 год</v>
          </cell>
          <cell r="Q1030" t="str">
            <v>11 год</v>
          </cell>
          <cell r="R1030" t="str">
            <v>12 год</v>
          </cell>
          <cell r="S1030" t="str">
            <v>13 год</v>
          </cell>
          <cell r="T1030" t="str">
            <v>14 год</v>
          </cell>
          <cell r="U1030" t="str">
            <v>15 год</v>
          </cell>
          <cell r="V1030" t="str">
            <v>16 год</v>
          </cell>
          <cell r="W1030" t="str">
            <v>17 год</v>
          </cell>
          <cell r="X1030" t="str">
            <v>18 год</v>
          </cell>
          <cell r="Y1030" t="str">
            <v>19 год</v>
          </cell>
          <cell r="Z1030" t="str">
            <v>20 год</v>
          </cell>
          <cell r="AA1030" t="str">
            <v>21 год</v>
          </cell>
          <cell r="AB1030" t="str">
            <v>22 год</v>
          </cell>
          <cell r="AC1030" t="str">
            <v>23 год</v>
          </cell>
          <cell r="AD1030" t="str">
            <v>24 год</v>
          </cell>
          <cell r="AE1030" t="str">
            <v>25 год</v>
          </cell>
          <cell r="AF1030" t="str">
            <v>26 год</v>
          </cell>
          <cell r="AG1030" t="str">
            <v>27 год</v>
          </cell>
          <cell r="AH1030" t="str">
            <v>28 год</v>
          </cell>
          <cell r="AI1030" t="str">
            <v>29 год</v>
          </cell>
          <cell r="AJ1030" t="str">
            <v>30 год</v>
          </cell>
          <cell r="AL1030" t="str">
            <v>ВСЕГО</v>
          </cell>
        </row>
        <row r="1032">
          <cell r="A1032" t="str">
            <v xml:space="preserve"> - выручка от реализации</v>
          </cell>
          <cell r="B1032" t="str">
            <v xml:space="preserve"> - sales revenues</v>
          </cell>
          <cell r="D1032" t="str">
            <v>тыс.руб.</v>
          </cell>
          <cell r="F1032">
            <v>0</v>
          </cell>
          <cell r="G1032">
            <v>0</v>
          </cell>
          <cell r="H1032">
            <v>168618.41205356369</v>
          </cell>
          <cell r="I1032">
            <v>196221.2241071274</v>
          </cell>
          <cell r="J1032">
            <v>230105.58350928724</v>
          </cell>
          <cell r="K1032">
            <v>263989.94291144708</v>
          </cell>
          <cell r="L1032">
            <v>297874.3023136069</v>
          </cell>
          <cell r="M1032">
            <v>324602.54397097189</v>
          </cell>
          <cell r="N1032">
            <v>351330.78562833695</v>
          </cell>
          <cell r="O1032">
            <v>378059.02728570194</v>
          </cell>
          <cell r="P1032">
            <v>404787.26894306706</v>
          </cell>
          <cell r="Q1032">
            <v>431515.51060043194</v>
          </cell>
          <cell r="R1032">
            <v>461169.82961416838</v>
          </cell>
          <cell r="S1032">
            <v>490824.14862790494</v>
          </cell>
          <cell r="T1032">
            <v>520478.4676416415</v>
          </cell>
          <cell r="U1032">
            <v>550132.78665537795</v>
          </cell>
          <cell r="V1032">
            <v>550132.78665537795</v>
          </cell>
          <cell r="W1032">
            <v>550132.78665537795</v>
          </cell>
          <cell r="X1032">
            <v>550132.78665537795</v>
          </cell>
          <cell r="Y1032">
            <v>550132.78665537795</v>
          </cell>
          <cell r="Z1032">
            <v>550132.78665537795</v>
          </cell>
          <cell r="AA1032">
            <v>550132.78665537795</v>
          </cell>
          <cell r="AB1032">
            <v>550132.78665537795</v>
          </cell>
          <cell r="AC1032">
            <v>550132.78665537795</v>
          </cell>
          <cell r="AD1032">
            <v>550132.78665537795</v>
          </cell>
          <cell r="AE1032">
            <v>550132.78665537795</v>
          </cell>
          <cell r="AF1032">
            <v>550132.78665537795</v>
          </cell>
          <cell r="AG1032">
            <v>550132.78665537795</v>
          </cell>
          <cell r="AH1032">
            <v>550132.78665537795</v>
          </cell>
          <cell r="AI1032">
            <v>550132.78665537795</v>
          </cell>
          <cell r="AJ1032">
            <v>550132.78665537795</v>
          </cell>
          <cell r="AL1032">
            <v>13321701.633693298</v>
          </cell>
        </row>
        <row r="1033">
          <cell r="A1033" t="str">
            <v xml:space="preserve"> - внереализационные поступления</v>
          </cell>
          <cell r="B1033" t="str">
            <v xml:space="preserve"> - gain on disposal of fixed assets</v>
          </cell>
          <cell r="D1033" t="str">
            <v>тыс.руб.</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L1033">
            <v>0</v>
          </cell>
        </row>
        <row r="1034">
          <cell r="A1034" t="str">
            <v xml:space="preserve"> - целевые финансирование и поступления</v>
          </cell>
          <cell r="B1034" t="str">
            <v xml:space="preserve"> - target financing (financing from a public finance)</v>
          </cell>
          <cell r="D1034" t="str">
            <v>тыс.руб.</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L1034">
            <v>0</v>
          </cell>
        </row>
        <row r="1035">
          <cell r="A1035" t="str">
            <v xml:space="preserve"> - привлечение кредитов</v>
          </cell>
          <cell r="B1035" t="str">
            <v xml:space="preserve"> - loans obtained</v>
          </cell>
          <cell r="D1035" t="str">
            <v>тыс.руб.</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L1035">
            <v>0</v>
          </cell>
        </row>
        <row r="1036">
          <cell r="A1036" t="str">
            <v xml:space="preserve"> = Итого приток средств</v>
          </cell>
          <cell r="B1036" t="str">
            <v xml:space="preserve"> = Cash inflows</v>
          </cell>
          <cell r="D1036" t="str">
            <v>тыс.руб.</v>
          </cell>
          <cell r="F1036">
            <v>0</v>
          </cell>
          <cell r="G1036">
            <v>0</v>
          </cell>
          <cell r="H1036">
            <v>168618.41205356369</v>
          </cell>
          <cell r="I1036">
            <v>196221.2241071274</v>
          </cell>
          <cell r="J1036">
            <v>230105.58350928724</v>
          </cell>
          <cell r="K1036">
            <v>263989.94291144708</v>
          </cell>
          <cell r="L1036">
            <v>297874.3023136069</v>
          </cell>
          <cell r="M1036">
            <v>324602.54397097189</v>
          </cell>
          <cell r="N1036">
            <v>351330.78562833695</v>
          </cell>
          <cell r="O1036">
            <v>378059.02728570194</v>
          </cell>
          <cell r="P1036">
            <v>404787.26894306706</v>
          </cell>
          <cell r="Q1036">
            <v>431515.51060043194</v>
          </cell>
          <cell r="R1036">
            <v>461169.82961416838</v>
          </cell>
          <cell r="S1036">
            <v>490824.14862790494</v>
          </cell>
          <cell r="T1036">
            <v>520478.4676416415</v>
          </cell>
          <cell r="U1036">
            <v>550132.78665537795</v>
          </cell>
          <cell r="V1036">
            <v>550132.78665537795</v>
          </cell>
          <cell r="W1036">
            <v>550132.78665537795</v>
          </cell>
          <cell r="X1036">
            <v>550132.78665537795</v>
          </cell>
          <cell r="Y1036">
            <v>550132.78665537795</v>
          </cell>
          <cell r="Z1036">
            <v>550132.78665537795</v>
          </cell>
          <cell r="AA1036">
            <v>550132.78665537795</v>
          </cell>
          <cell r="AB1036">
            <v>550132.78665537795</v>
          </cell>
          <cell r="AC1036">
            <v>550132.78665537795</v>
          </cell>
          <cell r="AD1036">
            <v>550132.78665537795</v>
          </cell>
          <cell r="AE1036">
            <v>550132.78665537795</v>
          </cell>
          <cell r="AF1036">
            <v>550132.78665537795</v>
          </cell>
          <cell r="AG1036">
            <v>550132.78665537795</v>
          </cell>
          <cell r="AH1036">
            <v>550132.78665537795</v>
          </cell>
          <cell r="AI1036">
            <v>550132.78665537795</v>
          </cell>
          <cell r="AJ1036">
            <v>550132.78665537795</v>
          </cell>
          <cell r="AL1036">
            <v>13321701.633693298</v>
          </cell>
        </row>
        <row r="1038">
          <cell r="A1038" t="str">
            <v xml:space="preserve"> - полные инвестиционные затраты вкл. существующие ПА</v>
          </cell>
          <cell r="B1038" t="str">
            <v xml:space="preserve"> - total investment costs incl. existing Fixed Assets</v>
          </cell>
          <cell r="D1038" t="str">
            <v>тыс.руб.</v>
          </cell>
          <cell r="F1038">
            <v>0</v>
          </cell>
          <cell r="G1038">
            <v>-141344.30252550001</v>
          </cell>
          <cell r="H1038">
            <v>-20289.810539981027</v>
          </cell>
          <cell r="I1038">
            <v>-10438.614632602876</v>
          </cell>
          <cell r="J1038">
            <v>-11644.66329954307</v>
          </cell>
          <cell r="K1038">
            <v>-12427.84830585598</v>
          </cell>
          <cell r="L1038">
            <v>-13174.892688215969</v>
          </cell>
          <cell r="M1038">
            <v>-12627.645136837826</v>
          </cell>
          <cell r="N1038">
            <v>-12653.029455890046</v>
          </cell>
          <cell r="O1038">
            <v>-12681.882870215026</v>
          </cell>
          <cell r="P1038">
            <v>-12714.965560232198</v>
          </cell>
          <cell r="Q1038">
            <v>-12786.01521859226</v>
          </cell>
          <cell r="R1038">
            <v>-13311.686233198539</v>
          </cell>
          <cell r="S1038">
            <v>-13624.908415515005</v>
          </cell>
          <cell r="T1038">
            <v>-13943.149392227609</v>
          </cell>
          <cell r="U1038">
            <v>-14033.677406563136</v>
          </cell>
          <cell r="V1038">
            <v>-12207.415373688942</v>
          </cell>
          <cell r="W1038">
            <v>-12388.534279843501</v>
          </cell>
          <cell r="X1038">
            <v>-12572.475796848161</v>
          </cell>
          <cell r="Y1038">
            <v>-12761.935559362835</v>
          </cell>
          <cell r="Z1038">
            <v>-12957.079114753134</v>
          </cell>
          <cell r="AA1038">
            <v>-13158.076976804936</v>
          </cell>
          <cell r="AB1038">
            <v>-13365.104774718428</v>
          </cell>
          <cell r="AC1038">
            <v>-13578.343406569307</v>
          </cell>
          <cell r="AD1038">
            <v>-13797.97919737562</v>
          </cell>
          <cell r="AE1038">
            <v>-14024.204061906212</v>
          </cell>
          <cell r="AF1038">
            <v>-14257.215672372753</v>
          </cell>
          <cell r="AG1038">
            <v>-14497.21763115318</v>
          </cell>
          <cell r="AH1038">
            <v>-14744.419648697116</v>
          </cell>
          <cell r="AI1038">
            <v>-14866.893718187253</v>
          </cell>
          <cell r="AJ1038">
            <v>-15249.511447114557</v>
          </cell>
          <cell r="AL1038">
            <v>-532123.49834036641</v>
          </cell>
        </row>
        <row r="1039">
          <cell r="A1039" t="str">
            <v xml:space="preserve"> - общая сумма выплат по кредитам</v>
          </cell>
          <cell r="B1039" t="str">
            <v xml:space="preserve"> - total debt service payments</v>
          </cell>
          <cell r="D1039" t="str">
            <v>тыс.руб.</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L1039">
            <v>0</v>
          </cell>
        </row>
        <row r="1040">
          <cell r="A1040" t="str">
            <v xml:space="preserve"> - эксплуатационные расходы</v>
          </cell>
          <cell r="B1040" t="str">
            <v xml:space="preserve"> - operating costs</v>
          </cell>
          <cell r="D1040" t="str">
            <v>тыс.руб.</v>
          </cell>
          <cell r="F1040">
            <v>0</v>
          </cell>
          <cell r="G1040">
            <v>0</v>
          </cell>
          <cell r="H1040">
            <v>-104586.82019999999</v>
          </cell>
          <cell r="I1040">
            <v>-123126.44256</v>
          </cell>
          <cell r="J1040">
            <v>-141866.83163999999</v>
          </cell>
          <cell r="K1040">
            <v>-160253.22072000001</v>
          </cell>
          <cell r="L1040">
            <v>-178657.30979999999</v>
          </cell>
          <cell r="M1040">
            <v>-191523.21206399999</v>
          </cell>
          <cell r="N1040">
            <v>-204410.81098799998</v>
          </cell>
          <cell r="O1040">
            <v>-217320.75747179997</v>
          </cell>
          <cell r="P1040">
            <v>-230253.72194219395</v>
          </cell>
          <cell r="Q1040">
            <v>-243210.39493877979</v>
          </cell>
          <cell r="R1040">
            <v>-258242.31706934317</v>
          </cell>
          <cell r="S1040">
            <v>-273299.3915753435</v>
          </cell>
          <cell r="T1040">
            <v>-288382.37302804383</v>
          </cell>
          <cell r="U1040">
            <v>-303492.03863584518</v>
          </cell>
          <cell r="V1040">
            <v>-304435.67930740048</v>
          </cell>
          <cell r="W1040">
            <v>-305407.62919910252</v>
          </cell>
          <cell r="X1040">
            <v>-306408.7375875556</v>
          </cell>
          <cell r="Y1040">
            <v>-307439.87922766228</v>
          </cell>
          <cell r="Z1040">
            <v>-308501.95511697215</v>
          </cell>
          <cell r="AA1040">
            <v>-309595.89328296127</v>
          </cell>
          <cell r="AB1040">
            <v>-310722.64959393011</v>
          </cell>
          <cell r="AC1040">
            <v>-311883.20859422802</v>
          </cell>
          <cell r="AD1040">
            <v>-313078.58436453488</v>
          </cell>
          <cell r="AE1040">
            <v>-314309.82140795095</v>
          </cell>
          <cell r="AF1040">
            <v>-315577.99556266947</v>
          </cell>
          <cell r="AG1040">
            <v>-316884.21494202956</v>
          </cell>
          <cell r="AH1040">
            <v>-318229.62090277043</v>
          </cell>
          <cell r="AI1040">
            <v>-319615.38904233353</v>
          </cell>
          <cell r="AJ1040">
            <v>-321042.73022608354</v>
          </cell>
          <cell r="AL1040">
            <v>-7601759.6309915343</v>
          </cell>
        </row>
        <row r="1041">
          <cell r="A1041" t="str">
            <v xml:space="preserve"> - лизинговые платежи (начисленные)</v>
          </cell>
          <cell r="B1041" t="str">
            <v xml:space="preserve"> - leasing payments (charged)</v>
          </cell>
          <cell r="D1041" t="str">
            <v>тыс.руб.</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row>
        <row r="1042">
          <cell r="A1042" t="str">
            <v xml:space="preserve"> - коммерческие расходы</v>
          </cell>
          <cell r="B1042" t="str">
            <v xml:space="preserve"> - marketing costs</v>
          </cell>
          <cell r="D1042" t="str">
            <v>тыс.руб.</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row>
        <row r="1043">
          <cell r="A1043" t="str">
            <v xml:space="preserve"> - прочие текущие затраты</v>
          </cell>
          <cell r="B1043" t="str">
            <v xml:space="preserve"> - other current expenditures</v>
          </cell>
          <cell r="D1043" t="str">
            <v>тыс.руб.</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L1043">
            <v>0</v>
          </cell>
        </row>
        <row r="1044">
          <cell r="A1044" t="str">
            <v xml:space="preserve"> - налоговые выплаты</v>
          </cell>
          <cell r="B1044" t="str">
            <v xml:space="preserve"> - tax payments</v>
          </cell>
          <cell r="D1044" t="str">
            <v>тыс.руб.</v>
          </cell>
          <cell r="F1044">
            <v>0</v>
          </cell>
          <cell r="G1044">
            <v>0</v>
          </cell>
          <cell r="H1044">
            <v>-18121.818574263172</v>
          </cell>
          <cell r="I1044">
            <v>-20680.0061163516</v>
          </cell>
          <cell r="J1044">
            <v>-24676.710688001876</v>
          </cell>
          <cell r="K1044">
            <v>-28762.415868348922</v>
          </cell>
          <cell r="L1044">
            <v>-32843.873048695976</v>
          </cell>
          <cell r="M1044">
            <v>-36450.351082783767</v>
          </cell>
          <cell r="N1044">
            <v>-40046.525937413739</v>
          </cell>
          <cell r="O1044">
            <v>-43637.3373776917</v>
          </cell>
          <cell r="P1044">
            <v>-47222.624501187129</v>
          </cell>
          <cell r="Q1044">
            <v>-50802.221578396449</v>
          </cell>
          <cell r="R1044">
            <v>-54621.444369600285</v>
          </cell>
          <cell r="S1044">
            <v>-58436.700249456575</v>
          </cell>
          <cell r="T1044">
            <v>-62245.738462104862</v>
          </cell>
          <cell r="U1044">
            <v>-66048.372477528887</v>
          </cell>
          <cell r="V1044">
            <v>-65775.477405097103</v>
          </cell>
          <cell r="W1044">
            <v>-65475.508847328616</v>
          </cell>
          <cell r="X1044">
            <v>-65168.542250339873</v>
          </cell>
          <cell r="Y1044">
            <v>-64854.367672954279</v>
          </cell>
          <cell r="Z1044">
            <v>-64532.76887575991</v>
          </cell>
          <cell r="AA1044">
            <v>-64203.523132162518</v>
          </cell>
          <cell r="AB1044">
            <v>-63866.401033770002</v>
          </cell>
          <cell r="AC1044">
            <v>-63521.166289938497</v>
          </cell>
          <cell r="AD1044">
            <v>-63167.575521304854</v>
          </cell>
          <cell r="AE1044">
            <v>-62805.378047124999</v>
          </cell>
          <cell r="AF1044">
            <v>-62434.315666232549</v>
          </cell>
          <cell r="AG1044">
            <v>-62054.122431426134</v>
          </cell>
          <cell r="AH1044">
            <v>-61664.524417088323</v>
          </cell>
          <cell r="AI1044">
            <v>-62322.391548473155</v>
          </cell>
          <cell r="AJ1044">
            <v>-62007.392281133172</v>
          </cell>
          <cell r="AL1044">
            <v>-1538449.5957519587</v>
          </cell>
        </row>
        <row r="1045">
          <cell r="A1045" t="str">
            <v xml:space="preserve"> = Итого отток средств</v>
          </cell>
          <cell r="B1045" t="str">
            <v xml:space="preserve"> = Cash outflows</v>
          </cell>
          <cell r="D1045" t="str">
            <v>тыс.руб.</v>
          </cell>
          <cell r="F1045">
            <v>0</v>
          </cell>
          <cell r="G1045">
            <v>-141344.30252550001</v>
          </cell>
          <cell r="H1045">
            <v>-142998.44931424418</v>
          </cell>
          <cell r="I1045">
            <v>-154245.06330895447</v>
          </cell>
          <cell r="J1045">
            <v>-178188.20562754496</v>
          </cell>
          <cell r="K1045">
            <v>-201443.48489420488</v>
          </cell>
          <cell r="L1045">
            <v>-224676.07553691193</v>
          </cell>
          <cell r="M1045">
            <v>-240601.20828362158</v>
          </cell>
          <cell r="N1045">
            <v>-257110.36638130376</v>
          </cell>
          <cell r="O1045">
            <v>-273639.97771970672</v>
          </cell>
          <cell r="P1045">
            <v>-290191.31200361328</v>
          </cell>
          <cell r="Q1045">
            <v>-306798.63173576852</v>
          </cell>
          <cell r="R1045">
            <v>-326175.44767214201</v>
          </cell>
          <cell r="S1045">
            <v>-345361.0002403151</v>
          </cell>
          <cell r="T1045">
            <v>-364571.26088237629</v>
          </cell>
          <cell r="U1045">
            <v>-383574.08851993718</v>
          </cell>
          <cell r="V1045">
            <v>-382418.5720861865</v>
          </cell>
          <cell r="W1045">
            <v>-383271.67232627462</v>
          </cell>
          <cell r="X1045">
            <v>-384149.75563474366</v>
          </cell>
          <cell r="Y1045">
            <v>-385056.18245997938</v>
          </cell>
          <cell r="Z1045">
            <v>-385991.80310748518</v>
          </cell>
          <cell r="AA1045">
            <v>-386957.49339192873</v>
          </cell>
          <cell r="AB1045">
            <v>-387954.15540241852</v>
          </cell>
          <cell r="AC1045">
            <v>-388982.71829073585</v>
          </cell>
          <cell r="AD1045">
            <v>-390044.13908321533</v>
          </cell>
          <cell r="AE1045">
            <v>-391139.40351698216</v>
          </cell>
          <cell r="AF1045">
            <v>-392269.52690127474</v>
          </cell>
          <cell r="AG1045">
            <v>-393435.55500460888</v>
          </cell>
          <cell r="AH1045">
            <v>-394638.56496855587</v>
          </cell>
          <cell r="AI1045">
            <v>-396804.67430899391</v>
          </cell>
          <cell r="AJ1045">
            <v>-398299.63395433128</v>
          </cell>
          <cell r="AL1045">
            <v>-9672332.7250838615</v>
          </cell>
        </row>
        <row r="1047">
          <cell r="A1047" t="str">
            <v xml:space="preserve"> = Чистый поток денежных средств (ЧПДС)</v>
          </cell>
          <cell r="B1047" t="str">
            <v xml:space="preserve"> = Net cash flow (NCF)</v>
          </cell>
          <cell r="D1047" t="str">
            <v>тыс.руб.</v>
          </cell>
          <cell r="F1047">
            <v>0</v>
          </cell>
          <cell r="G1047">
            <v>-141344.30252550001</v>
          </cell>
          <cell r="H1047">
            <v>25619.962739319511</v>
          </cell>
          <cell r="I1047">
            <v>41976.160798172932</v>
          </cell>
          <cell r="J1047">
            <v>51917.377881742286</v>
          </cell>
          <cell r="K1047">
            <v>62546.458017242199</v>
          </cell>
          <cell r="L1047">
            <v>73198.226776694966</v>
          </cell>
          <cell r="M1047">
            <v>84001.335687350307</v>
          </cell>
          <cell r="N1047">
            <v>94220.419247033191</v>
          </cell>
          <cell r="O1047">
            <v>104419.04956599523</v>
          </cell>
          <cell r="P1047">
            <v>114595.95693945378</v>
          </cell>
          <cell r="Q1047">
            <v>124716.87886466342</v>
          </cell>
          <cell r="R1047">
            <v>134994.38194202638</v>
          </cell>
          <cell r="S1047">
            <v>145463.14838758984</v>
          </cell>
          <cell r="T1047">
            <v>155907.20675926522</v>
          </cell>
          <cell r="U1047">
            <v>166558.69813544076</v>
          </cell>
          <cell r="V1047">
            <v>167714.21456919145</v>
          </cell>
          <cell r="W1047">
            <v>166861.11432910332</v>
          </cell>
          <cell r="X1047">
            <v>165983.03102063428</v>
          </cell>
          <cell r="Y1047">
            <v>165076.60419539857</v>
          </cell>
          <cell r="Z1047">
            <v>164140.98354789277</v>
          </cell>
          <cell r="AA1047">
            <v>163175.29326344922</v>
          </cell>
          <cell r="AB1047">
            <v>162178.63125295943</v>
          </cell>
          <cell r="AC1047">
            <v>161150.06836464209</v>
          </cell>
          <cell r="AD1047">
            <v>160088.64757216262</v>
          </cell>
          <cell r="AE1047">
            <v>158993.38313839579</v>
          </cell>
          <cell r="AF1047">
            <v>157863.2597541032</v>
          </cell>
          <cell r="AG1047">
            <v>156697.23165076907</v>
          </cell>
          <cell r="AH1047">
            <v>155494.22168682207</v>
          </cell>
          <cell r="AI1047">
            <v>153328.11234638403</v>
          </cell>
          <cell r="AJ1047">
            <v>151833.15270104667</v>
          </cell>
          <cell r="AK1047">
            <v>413523.5983403665</v>
          </cell>
          <cell r="AL1047">
            <v>4062892.5069498112</v>
          </cell>
        </row>
        <row r="1048">
          <cell r="A1048" t="str">
            <v xml:space="preserve"> = То же, нарастающим итогом</v>
          </cell>
          <cell r="B1048" t="str">
            <v xml:space="preserve"> = Accumulated net cash flow</v>
          </cell>
          <cell r="D1048" t="str">
            <v>тыс.руб.</v>
          </cell>
          <cell r="E1048" t="str">
            <v>on_end</v>
          </cell>
          <cell r="F1048">
            <v>0</v>
          </cell>
          <cell r="G1048">
            <v>-141344.30252550001</v>
          </cell>
          <cell r="H1048">
            <v>-115724.3397861805</v>
          </cell>
          <cell r="I1048">
            <v>-73748.178988007567</v>
          </cell>
          <cell r="J1048">
            <v>-21830.80110626528</v>
          </cell>
          <cell r="K1048">
            <v>40715.656910976919</v>
          </cell>
          <cell r="L1048">
            <v>113913.88368767189</v>
          </cell>
          <cell r="M1048">
            <v>197915.21937502219</v>
          </cell>
          <cell r="N1048">
            <v>292135.63862205541</v>
          </cell>
          <cell r="O1048">
            <v>396554.68818805064</v>
          </cell>
          <cell r="P1048">
            <v>511150.64512750442</v>
          </cell>
          <cell r="Q1048">
            <v>635867.52399216779</v>
          </cell>
          <cell r="R1048">
            <v>770861.9059341941</v>
          </cell>
          <cell r="S1048">
            <v>916325.05432178394</v>
          </cell>
          <cell r="T1048">
            <v>1072232.2610810492</v>
          </cell>
          <cell r="U1048">
            <v>1238790.9592164899</v>
          </cell>
          <cell r="V1048">
            <v>1406505.1737856814</v>
          </cell>
          <cell r="W1048">
            <v>1573366.2881147848</v>
          </cell>
          <cell r="X1048">
            <v>1739349.3191354191</v>
          </cell>
          <cell r="Y1048">
            <v>1904425.9233308176</v>
          </cell>
          <cell r="Z1048">
            <v>2068566.9068787103</v>
          </cell>
          <cell r="AA1048">
            <v>2231742.2001421596</v>
          </cell>
          <cell r="AB1048">
            <v>2393920.831395119</v>
          </cell>
          <cell r="AC1048">
            <v>2555070.8997597611</v>
          </cell>
          <cell r="AD1048">
            <v>2715159.5473319236</v>
          </cell>
          <cell r="AE1048">
            <v>2874152.9304703195</v>
          </cell>
          <cell r="AF1048">
            <v>3032016.1902244226</v>
          </cell>
          <cell r="AG1048">
            <v>3188713.4218751919</v>
          </cell>
          <cell r="AH1048">
            <v>3344207.6435620137</v>
          </cell>
          <cell r="AI1048">
            <v>3497535.755908398</v>
          </cell>
          <cell r="AJ1048">
            <v>3649368.9086094447</v>
          </cell>
          <cell r="AK1048">
            <v>4062892.5069498112</v>
          </cell>
          <cell r="AL1048">
            <v>4062892.5069498112</v>
          </cell>
        </row>
        <row r="1050">
          <cell r="A1050" t="str">
            <v xml:space="preserve">Ставка сравнения </v>
          </cell>
          <cell r="B1050" t="str">
            <v>Rate of discount</v>
          </cell>
        </row>
        <row r="1051">
          <cell r="A1051" t="str">
            <v xml:space="preserve"> - номинальная годовая банковская</v>
          </cell>
          <cell r="B1051" t="str">
            <v xml:space="preserve"> - nominal "banking" per year</v>
          </cell>
          <cell r="D1051" t="str">
            <v>%</v>
          </cell>
          <cell r="E1051" t="str">
            <v>on_end</v>
          </cell>
          <cell r="F1051">
            <v>0.15</v>
          </cell>
          <cell r="G1051">
            <v>0.15</v>
          </cell>
          <cell r="H1051">
            <v>0.15</v>
          </cell>
          <cell r="I1051">
            <v>0.15</v>
          </cell>
          <cell r="J1051">
            <v>0.15</v>
          </cell>
          <cell r="K1051">
            <v>0.15</v>
          </cell>
          <cell r="L1051">
            <v>0.15</v>
          </cell>
          <cell r="M1051">
            <v>0.15</v>
          </cell>
          <cell r="N1051">
            <v>0.15</v>
          </cell>
          <cell r="O1051">
            <v>0.15</v>
          </cell>
          <cell r="P1051">
            <v>0.15</v>
          </cell>
          <cell r="Q1051">
            <v>0.15</v>
          </cell>
          <cell r="R1051">
            <v>0.15</v>
          </cell>
          <cell r="S1051">
            <v>0.15</v>
          </cell>
          <cell r="T1051">
            <v>0.15</v>
          </cell>
          <cell r="U1051">
            <v>0.15</v>
          </cell>
          <cell r="V1051">
            <v>0.15</v>
          </cell>
          <cell r="W1051">
            <v>0.15</v>
          </cell>
          <cell r="X1051">
            <v>0.15</v>
          </cell>
          <cell r="Y1051">
            <v>0.15</v>
          </cell>
          <cell r="Z1051">
            <v>0.15</v>
          </cell>
          <cell r="AA1051">
            <v>0.15</v>
          </cell>
          <cell r="AB1051">
            <v>0.15</v>
          </cell>
          <cell r="AC1051">
            <v>0.15</v>
          </cell>
          <cell r="AD1051">
            <v>0.15</v>
          </cell>
          <cell r="AE1051">
            <v>0.15</v>
          </cell>
          <cell r="AF1051">
            <v>0.15</v>
          </cell>
          <cell r="AG1051">
            <v>0.15</v>
          </cell>
          <cell r="AH1051">
            <v>0.15</v>
          </cell>
          <cell r="AI1051">
            <v>0.15</v>
          </cell>
          <cell r="AJ1051">
            <v>0.15</v>
          </cell>
          <cell r="AK1051">
            <v>0.15</v>
          </cell>
        </row>
        <row r="1052">
          <cell r="A1052" t="str">
            <v xml:space="preserve"> - реальная годовая банковская</v>
          </cell>
          <cell r="B1052" t="str">
            <v xml:space="preserve"> - real "banking" per year</v>
          </cell>
          <cell r="D1052" t="str">
            <v>%</v>
          </cell>
          <cell r="E1052" t="str">
            <v>on_end</v>
          </cell>
          <cell r="F1052">
            <v>0.14999999999999991</v>
          </cell>
          <cell r="G1052">
            <v>0.14999999999999991</v>
          </cell>
          <cell r="H1052">
            <v>0.14999999999999991</v>
          </cell>
          <cell r="I1052">
            <v>0.14999999999999991</v>
          </cell>
          <cell r="J1052">
            <v>0.14999999999999991</v>
          </cell>
          <cell r="K1052">
            <v>0.14999999999999991</v>
          </cell>
          <cell r="L1052">
            <v>0.14999999999999991</v>
          </cell>
          <cell r="M1052">
            <v>0.14999999999999991</v>
          </cell>
          <cell r="N1052">
            <v>0.14999999999999991</v>
          </cell>
          <cell r="O1052">
            <v>0.14999999999999991</v>
          </cell>
          <cell r="P1052">
            <v>0.14999999999999991</v>
          </cell>
          <cell r="Q1052">
            <v>0.14999999999999991</v>
          </cell>
          <cell r="R1052">
            <v>0.14999999999999991</v>
          </cell>
          <cell r="S1052">
            <v>0.14999999999999991</v>
          </cell>
          <cell r="T1052">
            <v>0.14999999999999991</v>
          </cell>
          <cell r="U1052">
            <v>0.14999999999999991</v>
          </cell>
          <cell r="V1052">
            <v>0.14999999999999991</v>
          </cell>
          <cell r="W1052">
            <v>0.14999999999999991</v>
          </cell>
          <cell r="X1052">
            <v>0.14999999999999991</v>
          </cell>
          <cell r="Y1052">
            <v>0.14999999999999991</v>
          </cell>
          <cell r="Z1052">
            <v>0.14999999999999991</v>
          </cell>
          <cell r="AA1052">
            <v>0.14999999999999991</v>
          </cell>
          <cell r="AB1052">
            <v>0.14999999999999991</v>
          </cell>
          <cell r="AC1052">
            <v>0.14999999999999991</v>
          </cell>
          <cell r="AD1052">
            <v>0.14999999999999991</v>
          </cell>
          <cell r="AE1052">
            <v>0.14999999999999991</v>
          </cell>
          <cell r="AF1052">
            <v>0.14999999999999991</v>
          </cell>
          <cell r="AG1052">
            <v>0.14999999999999991</v>
          </cell>
          <cell r="AH1052">
            <v>0.14999999999999991</v>
          </cell>
          <cell r="AI1052">
            <v>0.14999999999999991</v>
          </cell>
          <cell r="AJ1052">
            <v>0.14999999999999991</v>
          </cell>
          <cell r="AK1052">
            <v>0.14999999999999991</v>
          </cell>
        </row>
        <row r="1053">
          <cell r="A1053" t="str">
            <v xml:space="preserve"> - номинальная годовая эффективная</v>
          </cell>
          <cell r="B1053" t="str">
            <v xml:space="preserve"> - nominal "effective" per year</v>
          </cell>
          <cell r="D1053" t="str">
            <v>%</v>
          </cell>
          <cell r="E1053" t="str">
            <v>on_end</v>
          </cell>
          <cell r="F1053">
            <v>0.14999999999999991</v>
          </cell>
          <cell r="G1053">
            <v>0.14999999999999991</v>
          </cell>
          <cell r="H1053">
            <v>0.14999999999999991</v>
          </cell>
          <cell r="I1053">
            <v>0.14999999999999991</v>
          </cell>
          <cell r="J1053">
            <v>0.14999999999999991</v>
          </cell>
          <cell r="K1053">
            <v>0.14999999999999991</v>
          </cell>
          <cell r="L1053">
            <v>0.14999999999999991</v>
          </cell>
          <cell r="M1053">
            <v>0.14999999999999991</v>
          </cell>
          <cell r="N1053">
            <v>0.14999999999999991</v>
          </cell>
          <cell r="O1053">
            <v>0.14999999999999991</v>
          </cell>
          <cell r="P1053">
            <v>0.14999999999999991</v>
          </cell>
          <cell r="Q1053">
            <v>0.14999999999999991</v>
          </cell>
          <cell r="R1053">
            <v>0.14999999999999991</v>
          </cell>
          <cell r="S1053">
            <v>0.14999999999999991</v>
          </cell>
          <cell r="T1053">
            <v>0.14999999999999991</v>
          </cell>
          <cell r="U1053">
            <v>0.14999999999999991</v>
          </cell>
          <cell r="V1053">
            <v>0.14999999999999991</v>
          </cell>
          <cell r="W1053">
            <v>0.14999999999999991</v>
          </cell>
          <cell r="X1053">
            <v>0.14999999999999991</v>
          </cell>
          <cell r="Y1053">
            <v>0.14999999999999991</v>
          </cell>
          <cell r="Z1053">
            <v>0.14999999999999991</v>
          </cell>
          <cell r="AA1053">
            <v>0.14999999999999991</v>
          </cell>
          <cell r="AB1053">
            <v>0.14999999999999991</v>
          </cell>
          <cell r="AC1053">
            <v>0.14999999999999991</v>
          </cell>
          <cell r="AD1053">
            <v>0.14999999999999991</v>
          </cell>
          <cell r="AE1053">
            <v>0.14999999999999991</v>
          </cell>
          <cell r="AF1053">
            <v>0.14999999999999991</v>
          </cell>
          <cell r="AG1053">
            <v>0.14999999999999991</v>
          </cell>
          <cell r="AH1053">
            <v>0.14999999999999991</v>
          </cell>
          <cell r="AI1053">
            <v>0.14999999999999991</v>
          </cell>
          <cell r="AJ1053">
            <v>0.14999999999999991</v>
          </cell>
          <cell r="AK1053">
            <v>0.14999999999999991</v>
          </cell>
        </row>
        <row r="1054">
          <cell r="A1054" t="str">
            <v xml:space="preserve"> - реальная годовая эффективная</v>
          </cell>
          <cell r="B1054" t="str">
            <v xml:space="preserve"> - real "effective" per year</v>
          </cell>
          <cell r="D1054" t="str">
            <v>%</v>
          </cell>
          <cell r="E1054" t="str">
            <v>on_end</v>
          </cell>
          <cell r="F1054">
            <v>0.14999999999999991</v>
          </cell>
          <cell r="G1054">
            <v>0.14999999999999991</v>
          </cell>
          <cell r="H1054">
            <v>0.14999999999999991</v>
          </cell>
          <cell r="I1054">
            <v>0.14999999999999991</v>
          </cell>
          <cell r="J1054">
            <v>0.14999999999999991</v>
          </cell>
          <cell r="K1054">
            <v>0.14999999999999991</v>
          </cell>
          <cell r="L1054">
            <v>0.14999999999999991</v>
          </cell>
          <cell r="M1054">
            <v>0.14999999999999991</v>
          </cell>
          <cell r="N1054">
            <v>0.14999999999999991</v>
          </cell>
          <cell r="O1054">
            <v>0.14999999999999991</v>
          </cell>
          <cell r="P1054">
            <v>0.14999999999999991</v>
          </cell>
          <cell r="Q1054">
            <v>0.14999999999999991</v>
          </cell>
          <cell r="R1054">
            <v>0.14999999999999991</v>
          </cell>
          <cell r="S1054">
            <v>0.14999999999999991</v>
          </cell>
          <cell r="T1054">
            <v>0.14999999999999991</v>
          </cell>
          <cell r="U1054">
            <v>0.14999999999999991</v>
          </cell>
          <cell r="V1054">
            <v>0.14999999999999991</v>
          </cell>
          <cell r="W1054">
            <v>0.14999999999999991</v>
          </cell>
          <cell r="X1054">
            <v>0.14999999999999991</v>
          </cell>
          <cell r="Y1054">
            <v>0.14999999999999991</v>
          </cell>
          <cell r="Z1054">
            <v>0.14999999999999991</v>
          </cell>
          <cell r="AA1054">
            <v>0.14999999999999991</v>
          </cell>
          <cell r="AB1054">
            <v>0.14999999999999991</v>
          </cell>
          <cell r="AC1054">
            <v>0.14999999999999991</v>
          </cell>
          <cell r="AD1054">
            <v>0.14999999999999991</v>
          </cell>
          <cell r="AE1054">
            <v>0.14999999999999991</v>
          </cell>
          <cell r="AF1054">
            <v>0.14999999999999991</v>
          </cell>
          <cell r="AG1054">
            <v>0.14999999999999991</v>
          </cell>
          <cell r="AH1054">
            <v>0.14999999999999991</v>
          </cell>
          <cell r="AI1054">
            <v>0.14999999999999991</v>
          </cell>
          <cell r="AJ1054">
            <v>0.14999999999999991</v>
          </cell>
          <cell r="AK1054">
            <v>0.14999999999999991</v>
          </cell>
        </row>
        <row r="1055">
          <cell r="A1055" t="str">
            <v xml:space="preserve"> - расчетная на ИП (номинальная)</v>
          </cell>
          <cell r="B1055" t="str">
            <v xml:space="preserve"> - calculated per PI (nominal)</v>
          </cell>
          <cell r="D1055" t="str">
            <v>%</v>
          </cell>
          <cell r="E1055" t="str">
            <v>on_end</v>
          </cell>
          <cell r="F1055">
            <v>0.14999999999999991</v>
          </cell>
          <cell r="G1055">
            <v>0.14999999999999991</v>
          </cell>
          <cell r="H1055">
            <v>0.14999999999999991</v>
          </cell>
          <cell r="I1055">
            <v>0.14999999999999991</v>
          </cell>
          <cell r="J1055">
            <v>0.14999999999999991</v>
          </cell>
          <cell r="K1055">
            <v>0.14999999999999991</v>
          </cell>
          <cell r="L1055">
            <v>0.14999999999999991</v>
          </cell>
          <cell r="M1055">
            <v>0.14999999999999991</v>
          </cell>
          <cell r="N1055">
            <v>0.14999999999999991</v>
          </cell>
          <cell r="O1055">
            <v>0.14999999999999991</v>
          </cell>
          <cell r="P1055">
            <v>0.14999999999999991</v>
          </cell>
          <cell r="Q1055">
            <v>0.14999999999999991</v>
          </cell>
          <cell r="R1055">
            <v>0.14999999999999991</v>
          </cell>
          <cell r="S1055">
            <v>0.14999999999999991</v>
          </cell>
          <cell r="T1055">
            <v>0.14999999999999991</v>
          </cell>
          <cell r="U1055">
            <v>0.14999999999999991</v>
          </cell>
          <cell r="V1055">
            <v>0.14999999999999991</v>
          </cell>
          <cell r="W1055">
            <v>0.14999999999999991</v>
          </cell>
          <cell r="X1055">
            <v>0.14999999999999991</v>
          </cell>
          <cell r="Y1055">
            <v>0.14999999999999991</v>
          </cell>
          <cell r="Z1055">
            <v>0.14999999999999991</v>
          </cell>
          <cell r="AA1055">
            <v>0.14999999999999991</v>
          </cell>
          <cell r="AB1055">
            <v>0.14999999999999991</v>
          </cell>
          <cell r="AC1055">
            <v>0.14999999999999991</v>
          </cell>
          <cell r="AD1055">
            <v>0.14999999999999991</v>
          </cell>
          <cell r="AE1055">
            <v>0.14999999999999991</v>
          </cell>
          <cell r="AF1055">
            <v>0.14999999999999991</v>
          </cell>
          <cell r="AG1055">
            <v>0.14999999999999991</v>
          </cell>
          <cell r="AH1055">
            <v>0.14999999999999991</v>
          </cell>
          <cell r="AI1055">
            <v>0.14999999999999991</v>
          </cell>
          <cell r="AJ1055">
            <v>0.14999999999999991</v>
          </cell>
          <cell r="AK1055">
            <v>0.14999999999999991</v>
          </cell>
        </row>
        <row r="1056">
          <cell r="A1056" t="str">
            <v xml:space="preserve"> - расчетная на ИП (реальная)</v>
          </cell>
          <cell r="B1056" t="str">
            <v xml:space="preserve"> - calculated per PI (real)</v>
          </cell>
          <cell r="D1056" t="str">
            <v>%</v>
          </cell>
          <cell r="E1056" t="str">
            <v>on_end</v>
          </cell>
          <cell r="F1056">
            <v>0.14999999999999991</v>
          </cell>
          <cell r="G1056">
            <v>0.14999999999999991</v>
          </cell>
          <cell r="H1056">
            <v>0.14999999999999991</v>
          </cell>
          <cell r="I1056">
            <v>0.14999999999999991</v>
          </cell>
          <cell r="J1056">
            <v>0.14999999999999991</v>
          </cell>
          <cell r="K1056">
            <v>0.14999999999999991</v>
          </cell>
          <cell r="L1056">
            <v>0.14999999999999991</v>
          </cell>
          <cell r="M1056">
            <v>0.14999999999999991</v>
          </cell>
          <cell r="N1056">
            <v>0.14999999999999991</v>
          </cell>
          <cell r="O1056">
            <v>0.14999999999999991</v>
          </cell>
          <cell r="P1056">
            <v>0.14999999999999991</v>
          </cell>
          <cell r="Q1056">
            <v>0.14999999999999991</v>
          </cell>
          <cell r="R1056">
            <v>0.14999999999999991</v>
          </cell>
          <cell r="S1056">
            <v>0.14999999999999991</v>
          </cell>
          <cell r="T1056">
            <v>0.14999999999999991</v>
          </cell>
          <cell r="U1056">
            <v>0.14999999999999991</v>
          </cell>
          <cell r="V1056">
            <v>0.14999999999999991</v>
          </cell>
          <cell r="W1056">
            <v>0.14999999999999991</v>
          </cell>
          <cell r="X1056">
            <v>0.14999999999999991</v>
          </cell>
          <cell r="Y1056">
            <v>0.14999999999999991</v>
          </cell>
          <cell r="Z1056">
            <v>0.14999999999999991</v>
          </cell>
          <cell r="AA1056">
            <v>0.14999999999999991</v>
          </cell>
          <cell r="AB1056">
            <v>0.14999999999999991</v>
          </cell>
          <cell r="AC1056">
            <v>0.14999999999999991</v>
          </cell>
          <cell r="AD1056">
            <v>0.14999999999999991</v>
          </cell>
          <cell r="AE1056">
            <v>0.14999999999999991</v>
          </cell>
          <cell r="AF1056">
            <v>0.14999999999999991</v>
          </cell>
          <cell r="AG1056">
            <v>0.14999999999999991</v>
          </cell>
          <cell r="AH1056">
            <v>0.14999999999999991</v>
          </cell>
          <cell r="AI1056">
            <v>0.14999999999999991</v>
          </cell>
          <cell r="AJ1056">
            <v>0.14999999999999991</v>
          </cell>
          <cell r="AK1056">
            <v>0.14999999999999991</v>
          </cell>
        </row>
        <row r="1057">
          <cell r="A1057" t="str">
            <v xml:space="preserve"> - расчетная на интервал планирования</v>
          </cell>
          <cell r="B1057" t="str">
            <v xml:space="preserve"> - used in calculations per PI</v>
          </cell>
          <cell r="D1057" t="str">
            <v>%</v>
          </cell>
          <cell r="E1057" t="str">
            <v>on_end</v>
          </cell>
          <cell r="F1057">
            <v>0.14999999999999991</v>
          </cell>
          <cell r="G1057">
            <v>0.14999999999999991</v>
          </cell>
          <cell r="H1057">
            <v>0.14999999999999991</v>
          </cell>
          <cell r="I1057">
            <v>0.14999999999999991</v>
          </cell>
          <cell r="J1057">
            <v>0.14999999999999991</v>
          </cell>
          <cell r="K1057">
            <v>0.14999999999999991</v>
          </cell>
          <cell r="L1057">
            <v>0.14999999999999991</v>
          </cell>
          <cell r="M1057">
            <v>0.14999999999999991</v>
          </cell>
          <cell r="N1057">
            <v>0.14999999999999991</v>
          </cell>
          <cell r="O1057">
            <v>0.14999999999999991</v>
          </cell>
          <cell r="P1057">
            <v>0.14999999999999991</v>
          </cell>
          <cell r="Q1057">
            <v>0.14999999999999991</v>
          </cell>
          <cell r="R1057">
            <v>0.14999999999999991</v>
          </cell>
          <cell r="S1057">
            <v>0.14999999999999991</v>
          </cell>
          <cell r="T1057">
            <v>0.14999999999999991</v>
          </cell>
          <cell r="U1057">
            <v>0.14999999999999991</v>
          </cell>
          <cell r="V1057">
            <v>0.14999999999999991</v>
          </cell>
          <cell r="W1057">
            <v>0.14999999999999991</v>
          </cell>
          <cell r="X1057">
            <v>0.14999999999999991</v>
          </cell>
          <cell r="Y1057">
            <v>0.14999999999999991</v>
          </cell>
          <cell r="Z1057">
            <v>0.14999999999999991</v>
          </cell>
          <cell r="AA1057">
            <v>0.14999999999999991</v>
          </cell>
          <cell r="AB1057">
            <v>0.14999999999999991</v>
          </cell>
          <cell r="AC1057">
            <v>0.14999999999999991</v>
          </cell>
          <cell r="AD1057">
            <v>0.14999999999999991</v>
          </cell>
          <cell r="AE1057">
            <v>0.14999999999999991</v>
          </cell>
          <cell r="AF1057">
            <v>0.14999999999999991</v>
          </cell>
          <cell r="AG1057">
            <v>0.14999999999999991</v>
          </cell>
          <cell r="AH1057">
            <v>0.14999999999999991</v>
          </cell>
          <cell r="AI1057">
            <v>0.14999999999999991</v>
          </cell>
          <cell r="AJ1057">
            <v>0.14999999999999991</v>
          </cell>
          <cell r="AK1057">
            <v>0.14999999999999991</v>
          </cell>
        </row>
        <row r="1059">
          <cell r="A1059" t="str">
            <v>Коэффициент дисконтирования</v>
          </cell>
          <cell r="B1059" t="str">
            <v>Factor of discount</v>
          </cell>
          <cell r="F1059">
            <v>1</v>
          </cell>
          <cell r="G1059">
            <v>0.86956521739130443</v>
          </cell>
          <cell r="H1059">
            <v>0.7561436672967865</v>
          </cell>
          <cell r="I1059">
            <v>0.65751623243198831</v>
          </cell>
          <cell r="J1059">
            <v>0.57175324559303331</v>
          </cell>
          <cell r="K1059">
            <v>0.49717673529828987</v>
          </cell>
          <cell r="L1059">
            <v>0.43232759591155645</v>
          </cell>
          <cell r="M1059">
            <v>0.37593703992309258</v>
          </cell>
          <cell r="N1059">
            <v>0.32690177384616748</v>
          </cell>
          <cell r="O1059">
            <v>0.28426241204014563</v>
          </cell>
          <cell r="P1059">
            <v>0.24718470612186577</v>
          </cell>
          <cell r="Q1059">
            <v>0.2149432227146659</v>
          </cell>
          <cell r="R1059">
            <v>0.18690715018666601</v>
          </cell>
          <cell r="S1059">
            <v>0.16252795668405742</v>
          </cell>
          <cell r="T1059">
            <v>0.14132865798613689</v>
          </cell>
          <cell r="U1059">
            <v>0.12289448520533644</v>
          </cell>
          <cell r="V1059">
            <v>0.10686476974377082</v>
          </cell>
          <cell r="W1059">
            <v>9.292588673371377E-2</v>
          </cell>
          <cell r="X1059">
            <v>8.0805118898881548E-2</v>
          </cell>
          <cell r="Y1059">
            <v>7.0265320781636137E-2</v>
          </cell>
          <cell r="Z1059">
            <v>6.1100278940553164E-2</v>
          </cell>
          <cell r="AA1059">
            <v>5.3130677339611451E-2</v>
          </cell>
          <cell r="AB1059">
            <v>4.6200588990966483E-2</v>
          </cell>
          <cell r="AC1059">
            <v>4.0174425209536076E-2</v>
          </cell>
          <cell r="AD1059">
            <v>3.4934282790900939E-2</v>
          </cell>
          <cell r="AE1059">
            <v>3.0377637209479079E-2</v>
          </cell>
          <cell r="AF1059">
            <v>2.6415336703894853E-2</v>
          </cell>
          <cell r="AG1059">
            <v>2.2969858003386832E-2</v>
          </cell>
          <cell r="AH1059">
            <v>1.9973789568162464E-2</v>
          </cell>
          <cell r="AI1059">
            <v>1.7368512667967361E-2</v>
          </cell>
          <cell r="AJ1059">
            <v>1.5103054493884664E-2</v>
          </cell>
          <cell r="AK1059">
            <v>1.3133090864247535E-2</v>
          </cell>
        </row>
        <row r="1060">
          <cell r="A1060" t="str">
            <v>Дисконтированный ЧПДС</v>
          </cell>
          <cell r="B1060" t="str">
            <v xml:space="preserve">Present value of net cash flow </v>
          </cell>
          <cell r="D1060" t="str">
            <v>тыс.руб.</v>
          </cell>
          <cell r="F1060">
            <v>0</v>
          </cell>
          <cell r="G1060">
            <v>-122908.08915260872</v>
          </cell>
          <cell r="H1060">
            <v>19372.372581716081</v>
          </cell>
          <cell r="I1060">
            <v>27600.007099973991</v>
          </cell>
          <cell r="J1060">
            <v>29683.929306566111</v>
          </cell>
          <cell r="K1060">
            <v>31096.643801484024</v>
          </cell>
          <cell r="L1060">
            <v>31645.613407357454</v>
          </cell>
          <cell r="M1060">
            <v>31579.213487888512</v>
          </cell>
          <cell r="N1060">
            <v>30800.822184384728</v>
          </cell>
          <cell r="O1060">
            <v>29682.410892569325</v>
          </cell>
          <cell r="P1060">
            <v>28326.367938832867</v>
          </cell>
          <cell r="Q1060">
            <v>26807.047870085356</v>
          </cell>
          <cell r="R1060">
            <v>25231.415219994477</v>
          </cell>
          <cell r="S1060">
            <v>23641.828280264817</v>
          </cell>
          <cell r="T1060">
            <v>22034.156301654122</v>
          </cell>
          <cell r="U1060">
            <v>20469.145463826022</v>
          </cell>
          <cell r="V1060">
            <v>17922.740922694018</v>
          </cell>
          <cell r="W1060">
            <v>15505.717010407519</v>
          </cell>
          <cell r="X1060">
            <v>13412.278556819098</v>
          </cell>
          <cell r="Y1060">
            <v>11599.160547332862</v>
          </cell>
          <cell r="Z1060">
            <v>10029.059880352996</v>
          </cell>
          <cell r="AA1060">
            <v>8669.6138561767948</v>
          </cell>
          <cell r="AB1060">
            <v>7492.74828563549</v>
          </cell>
          <cell r="AC1060">
            <v>6474.1113690269394</v>
          </cell>
          <cell r="AD1060">
            <v>5592.5820858988063</v>
          </cell>
          <cell r="AE1060">
            <v>4829.8433116858951</v>
          </cell>
          <cell r="AF1060">
            <v>4170.0111595790495</v>
          </cell>
          <cell r="AG1060">
            <v>3599.3131605419785</v>
          </cell>
          <cell r="AH1060">
            <v>3105.8088630377883</v>
          </cell>
          <cell r="AI1060">
            <v>2663.0812616436938</v>
          </cell>
          <cell r="AJ1060">
            <v>2293.1443792222194</v>
          </cell>
          <cell r="AK1060">
            <v>5430.8429915146344</v>
          </cell>
          <cell r="AL1060">
            <v>377852.94232555892</v>
          </cell>
        </row>
        <row r="1061">
          <cell r="A1061" t="str">
            <v>То же, нарастающим итогом</v>
          </cell>
          <cell r="B1061" t="str">
            <v xml:space="preserve">The same, accumulated </v>
          </cell>
          <cell r="D1061" t="str">
            <v>тыс.руб.</v>
          </cell>
          <cell r="E1061" t="str">
            <v>on_end</v>
          </cell>
          <cell r="F1061">
            <v>0</v>
          </cell>
          <cell r="G1061">
            <v>-122908.08915260872</v>
          </cell>
          <cell r="H1061">
            <v>-103535.71657089263</v>
          </cell>
          <cell r="I1061">
            <v>-75935.709470918635</v>
          </cell>
          <cell r="J1061">
            <v>-46251.780164352524</v>
          </cell>
          <cell r="K1061">
            <v>-15155.136362868499</v>
          </cell>
          <cell r="L1061">
            <v>16490.477044488955</v>
          </cell>
          <cell r="M1061">
            <v>48069.69053237747</v>
          </cell>
          <cell r="N1061">
            <v>78870.512716762198</v>
          </cell>
          <cell r="O1061">
            <v>108552.92360933153</v>
          </cell>
          <cell r="P1061">
            <v>136879.29154816439</v>
          </cell>
          <cell r="Q1061">
            <v>163686.33941824973</v>
          </cell>
          <cell r="R1061">
            <v>188917.75463824419</v>
          </cell>
          <cell r="S1061">
            <v>212559.58291850903</v>
          </cell>
          <cell r="T1061">
            <v>234593.73922016314</v>
          </cell>
          <cell r="U1061">
            <v>255062.88468398916</v>
          </cell>
          <cell r="V1061">
            <v>272985.6256066832</v>
          </cell>
          <cell r="W1061">
            <v>288491.34261709073</v>
          </cell>
          <cell r="X1061">
            <v>301903.62117390981</v>
          </cell>
          <cell r="Y1061">
            <v>313502.78172124265</v>
          </cell>
          <cell r="Z1061">
            <v>323531.84160159563</v>
          </cell>
          <cell r="AA1061">
            <v>332201.45545777242</v>
          </cell>
          <cell r="AB1061">
            <v>339694.20374340791</v>
          </cell>
          <cell r="AC1061">
            <v>346168.31511243485</v>
          </cell>
          <cell r="AD1061">
            <v>351760.89719833364</v>
          </cell>
          <cell r="AE1061">
            <v>356590.74051001953</v>
          </cell>
          <cell r="AF1061">
            <v>360760.75166959857</v>
          </cell>
          <cell r="AG1061">
            <v>364360.06483014056</v>
          </cell>
          <cell r="AH1061">
            <v>367465.87369317835</v>
          </cell>
          <cell r="AI1061">
            <v>370128.95495482202</v>
          </cell>
          <cell r="AJ1061">
            <v>372422.09933404427</v>
          </cell>
          <cell r="AK1061">
            <v>377852.94232555892</v>
          </cell>
          <cell r="AL1061">
            <v>377852.94232555892</v>
          </cell>
        </row>
        <row r="1063">
          <cell r="A1063" t="str">
            <v>Дисконтированная остаточная стоимость проекта</v>
          </cell>
          <cell r="B1063" t="str">
            <v>Present salvage value of the project</v>
          </cell>
          <cell r="D1063" t="str">
            <v>тыс.руб.</v>
          </cell>
          <cell r="E1063" t="str">
            <v>on_end</v>
          </cell>
          <cell r="F1063">
            <v>0</v>
          </cell>
          <cell r="G1063">
            <v>122908.08915260872</v>
          </cell>
          <cell r="H1063">
            <v>118900.50417049607</v>
          </cell>
          <cell r="I1063">
            <v>107369.9910236436</v>
          </cell>
          <cell r="J1063">
            <v>97514.118144304521</v>
          </cell>
          <cell r="K1063">
            <v>88792.013280079322</v>
          </cell>
          <cell r="L1063">
            <v>81009.177656025946</v>
          </cell>
          <cell r="M1063">
            <v>73540.277185471568</v>
          </cell>
          <cell r="N1063">
            <v>66649.855737004429</v>
          </cell>
          <cell r="O1063">
            <v>60313.979642201622</v>
          </cell>
          <cell r="P1063">
            <v>54505.188831840846</v>
          </cell>
          <cell r="Q1063">
            <v>49200.870637650194</v>
          </cell>
          <cell r="R1063">
            <v>44451.229845003276</v>
          </cell>
          <cell r="S1063">
            <v>40154.467290094646</v>
          </cell>
          <cell r="T1063">
            <v>36267.316775988191</v>
          </cell>
          <cell r="U1063">
            <v>32722.173631660349</v>
          </cell>
          <cell r="V1063">
            <v>29289.663073416614</v>
          </cell>
          <cell r="W1063">
            <v>26212.710738699945</v>
          </cell>
          <cell r="X1063">
            <v>23454.993189757493</v>
          </cell>
          <cell r="Y1063">
            <v>20984.02972716395</v>
          </cell>
          <cell r="Z1063">
            <v>18770.543501637239</v>
          </cell>
          <cell r="AA1063">
            <v>16788.161441100339</v>
          </cell>
          <cell r="AB1063">
            <v>15013.139711980722</v>
          </cell>
          <cell r="AC1063">
            <v>13424.112974972044</v>
          </cell>
          <cell r="AD1063">
            <v>12001.865734104902</v>
          </cell>
          <cell r="AE1063">
            <v>10729.124134117086</v>
          </cell>
          <cell r="AF1063">
            <v>9590.3666297603013</v>
          </cell>
          <cell r="AG1063">
            <v>8571.652027799626</v>
          </cell>
          <cell r="AH1063">
            <v>7660.4634848439646</v>
          </cell>
          <cell r="AI1063">
            <v>6917.4285235285797</v>
          </cell>
          <cell r="AJ1063">
            <v>6245.469440241829</v>
          </cell>
          <cell r="AK1063">
            <v>6245.469440241829</v>
          </cell>
          <cell r="AL1063">
            <v>6245.469440241829</v>
          </cell>
        </row>
        <row r="1065">
          <cell r="A1065" t="str">
            <v>Дисконтированная стоимость инвестиционных затрат</v>
          </cell>
          <cell r="B1065" t="str">
            <v xml:space="preserve">Present value of investment costs (PVI) </v>
          </cell>
          <cell r="D1065" t="str">
            <v>тыс.руб.</v>
          </cell>
          <cell r="F1065">
            <v>0</v>
          </cell>
          <cell r="G1065">
            <v>-122908.08915260872</v>
          </cell>
          <cell r="H1065">
            <v>-15342.011750458245</v>
          </cell>
          <cell r="I1065">
            <v>-6863.5585650384664</v>
          </cell>
          <cell r="J1065">
            <v>-6657.8740353518306</v>
          </cell>
          <cell r="K1065">
            <v>-6178.8370474878584</v>
          </cell>
          <cell r="L1065">
            <v>-5695.8696822891525</v>
          </cell>
          <cell r="M1065">
            <v>-4747.1995339420473</v>
          </cell>
          <cell r="N1065">
            <v>-4136.2977736582634</v>
          </cell>
          <cell r="O1065">
            <v>-3604.9826138979283</v>
          </cell>
          <cell r="P1065">
            <v>-3142.9450253556402</v>
          </cell>
          <cell r="Q1065">
            <v>-2748.2673167629837</v>
          </cell>
          <cell r="R1065">
            <v>-2488.0493380262137</v>
          </cell>
          <cell r="S1065">
            <v>-2214.4285247810722</v>
          </cell>
          <cell r="T1065">
            <v>-1970.5665917037484</v>
          </cell>
          <cell r="U1065">
            <v>-1724.6615604173376</v>
          </cell>
          <cell r="V1065">
            <v>-1304.5426330758369</v>
          </cell>
          <cell r="W1065">
            <v>-1151.2155332854675</v>
          </cell>
          <cell r="X1065">
            <v>-1015.9204016176261</v>
          </cell>
          <cell r="Y1065">
            <v>-896.72149587319859</v>
          </cell>
          <cell r="Z1065">
            <v>-791.68114816623222</v>
          </cell>
          <cell r="AA1065">
            <v>-699.09754226439316</v>
          </cell>
          <cell r="AB1065">
            <v>-617.47571251796978</v>
          </cell>
          <cell r="AC1065">
            <v>-545.50214165661589</v>
          </cell>
          <cell r="AD1065">
            <v>-482.02250722408826</v>
          </cell>
          <cell r="AE1065">
            <v>-426.02218314428978</v>
          </cell>
          <cell r="AF1065">
            <v>-376.60915244577291</v>
          </cell>
          <cell r="AG1065">
            <v>-332.99903043178455</v>
          </cell>
          <cell r="AH1065">
            <v>-294.50193536775612</v>
          </cell>
          <cell r="AI1065">
            <v>-258.2158318776597</v>
          </cell>
          <cell r="AJ1065">
            <v>-230.31420239088914</v>
          </cell>
          <cell r="AL1065">
            <v>-199846.47996311911</v>
          </cell>
        </row>
        <row r="1066">
          <cell r="A1066" t="str">
            <v>То же, нарастающим итогом</v>
          </cell>
          <cell r="B1066" t="str">
            <v xml:space="preserve">The same, accumulated </v>
          </cell>
          <cell r="D1066" t="str">
            <v>тыс.руб.</v>
          </cell>
          <cell r="E1066" t="str">
            <v>on_end</v>
          </cell>
          <cell r="F1066">
            <v>0</v>
          </cell>
          <cell r="G1066">
            <v>-122908.08915260872</v>
          </cell>
          <cell r="H1066">
            <v>-138250.10090306698</v>
          </cell>
          <cell r="I1066">
            <v>-145113.65946810544</v>
          </cell>
          <cell r="J1066">
            <v>-151771.53350345726</v>
          </cell>
          <cell r="K1066">
            <v>-157950.37055094511</v>
          </cell>
          <cell r="L1066">
            <v>-163646.24023323428</v>
          </cell>
          <cell r="M1066">
            <v>-168393.43976717631</v>
          </cell>
          <cell r="N1066">
            <v>-172529.73754083458</v>
          </cell>
          <cell r="O1066">
            <v>-176134.72015473252</v>
          </cell>
          <cell r="P1066">
            <v>-179277.66518008817</v>
          </cell>
          <cell r="Q1066">
            <v>-182025.93249685114</v>
          </cell>
          <cell r="R1066">
            <v>-184513.98183487734</v>
          </cell>
          <cell r="S1066">
            <v>-186728.41035965842</v>
          </cell>
          <cell r="T1066">
            <v>-188698.97695136216</v>
          </cell>
          <cell r="U1066">
            <v>-190423.63851177949</v>
          </cell>
          <cell r="V1066">
            <v>-191728.18114485533</v>
          </cell>
          <cell r="W1066">
            <v>-192879.39667814079</v>
          </cell>
          <cell r="X1066">
            <v>-193895.31707975842</v>
          </cell>
          <cell r="Y1066">
            <v>-194792.03857563162</v>
          </cell>
          <cell r="Z1066">
            <v>-195583.71972379787</v>
          </cell>
          <cell r="AA1066">
            <v>-196282.81726606225</v>
          </cell>
          <cell r="AB1066">
            <v>-196900.29297858023</v>
          </cell>
          <cell r="AC1066">
            <v>-197445.79512023684</v>
          </cell>
          <cell r="AD1066">
            <v>-197927.81762746093</v>
          </cell>
          <cell r="AE1066">
            <v>-198353.83981060522</v>
          </cell>
          <cell r="AF1066">
            <v>-198730.44896305099</v>
          </cell>
          <cell r="AG1066">
            <v>-199063.44799348278</v>
          </cell>
          <cell r="AH1066">
            <v>-199357.94992885055</v>
          </cell>
          <cell r="AI1066">
            <v>-199616.16576072821</v>
          </cell>
          <cell r="AJ1066">
            <v>-199846.47996311911</v>
          </cell>
          <cell r="AK1066">
            <v>-199846.47996311911</v>
          </cell>
          <cell r="AL1066">
            <v>-199846.47996311911</v>
          </cell>
        </row>
        <row r="1068">
          <cell r="A1068" t="str">
            <v>ПОКАЗАТЕЛИ ЭФФЕКТИВНОСТИ ИНВЕСТИРОВАНИЯ СОБСТВЕННЫХ СРЕДСТВ</v>
          </cell>
          <cell r="B1068" t="str">
            <v>EQUITY INVESTMENT EFFICIENCY INDICATORS</v>
          </cell>
        </row>
        <row r="1070">
          <cell r="A1070" t="str">
            <v>№ ИП достижения окупаемости 1</v>
          </cell>
          <cell r="B1070" t="str">
            <v>№ PI for pay-back achieved 1</v>
          </cell>
          <cell r="C1070" t="str">
            <v>год</v>
          </cell>
          <cell r="F1070">
            <v>0</v>
          </cell>
          <cell r="G1070">
            <v>0</v>
          </cell>
          <cell r="H1070">
            <v>0</v>
          </cell>
          <cell r="I1070">
            <v>0</v>
          </cell>
          <cell r="J1070">
            <v>0</v>
          </cell>
          <cell r="K1070">
            <v>6</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cell r="AF1070">
            <v>0</v>
          </cell>
          <cell r="AG1070">
            <v>0</v>
          </cell>
          <cell r="AH1070">
            <v>0</v>
          </cell>
          <cell r="AI1070">
            <v>0</v>
          </cell>
          <cell r="AJ1070">
            <v>0</v>
          </cell>
          <cell r="AK1070">
            <v>0</v>
          </cell>
          <cell r="AL1070">
            <v>6</v>
          </cell>
        </row>
        <row r="1071">
          <cell r="A1071" t="str">
            <v>Простой срок окупаемости</v>
          </cell>
          <cell r="B1071" t="str">
            <v>Simple pay-back period</v>
          </cell>
          <cell r="C1071" t="str">
            <v>лет</v>
          </cell>
          <cell r="D1071">
            <v>4.3490333713261133</v>
          </cell>
          <cell r="F1071" t="str">
            <v/>
          </cell>
        </row>
        <row r="1072">
          <cell r="A1072" t="str">
            <v>№ ИП достижения окупаемости 2</v>
          </cell>
          <cell r="B1072" t="str">
            <v>№ PI for pay-back achieved 2</v>
          </cell>
          <cell r="C1072" t="str">
            <v>год</v>
          </cell>
          <cell r="F1072">
            <v>0</v>
          </cell>
          <cell r="G1072">
            <v>0</v>
          </cell>
          <cell r="H1072">
            <v>0</v>
          </cell>
          <cell r="I1072">
            <v>0</v>
          </cell>
          <cell r="J1072">
            <v>0</v>
          </cell>
          <cell r="K1072">
            <v>0</v>
          </cell>
          <cell r="L1072">
            <v>7</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7</v>
          </cell>
        </row>
        <row r="1073">
          <cell r="A1073" t="str">
            <v>Дисконтированный срок окупаемости</v>
          </cell>
          <cell r="B1073" t="str">
            <v>Discounted pay-back period</v>
          </cell>
          <cell r="C1073" t="str">
            <v>лет</v>
          </cell>
          <cell r="D1073">
            <v>5.4789016464236084</v>
          </cell>
          <cell r="F1073" t="str">
            <v/>
          </cell>
        </row>
        <row r="1075">
          <cell r="A1075" t="str">
            <v>NPV (чистая текущая стоимость проекта)</v>
          </cell>
          <cell r="B1075" t="str">
            <v>Net present value (NPV)</v>
          </cell>
          <cell r="C1075" t="str">
            <v>тыс.руб.</v>
          </cell>
          <cell r="D1075">
            <v>377852.94232555892</v>
          </cell>
          <cell r="E1075" t="str">
            <v>on_end</v>
          </cell>
          <cell r="F1075">
            <v>0</v>
          </cell>
          <cell r="G1075">
            <v>0</v>
          </cell>
          <cell r="H1075">
            <v>15364.787599603442</v>
          </cell>
          <cell r="I1075">
            <v>31434.281552724962</v>
          </cell>
          <cell r="J1075">
            <v>51262.337979951997</v>
          </cell>
          <cell r="K1075">
            <v>73636.876917210815</v>
          </cell>
          <cell r="L1075">
            <v>97499.654700514904</v>
          </cell>
          <cell r="M1075">
            <v>121609.96771784904</v>
          </cell>
          <cell r="N1075">
            <v>145520.36845376663</v>
          </cell>
          <cell r="O1075">
            <v>168866.90325153316</v>
          </cell>
          <cell r="P1075">
            <v>191384.48038000523</v>
          </cell>
          <cell r="Q1075">
            <v>212887.21005589992</v>
          </cell>
          <cell r="R1075">
            <v>233368.98448324748</v>
          </cell>
          <cell r="S1075">
            <v>252714.05020860367</v>
          </cell>
          <cell r="T1075">
            <v>270861.05599615135</v>
          </cell>
          <cell r="U1075">
            <v>287785.05831564951</v>
          </cell>
          <cell r="V1075">
            <v>302275.28868009982</v>
          </cell>
          <cell r="W1075">
            <v>314704.05335579067</v>
          </cell>
          <cell r="X1075">
            <v>325358.61436366732</v>
          </cell>
          <cell r="Y1075">
            <v>334486.8114484066</v>
          </cell>
          <cell r="Z1075">
            <v>342302.38510323287</v>
          </cell>
          <cell r="AA1075">
            <v>348989.61689887277</v>
          </cell>
          <cell r="AB1075">
            <v>354707.34345538862</v>
          </cell>
          <cell r="AC1075">
            <v>359592.42808740691</v>
          </cell>
          <cell r="AD1075">
            <v>363762.76293243852</v>
          </cell>
          <cell r="AE1075">
            <v>367319.86464413663</v>
          </cell>
          <cell r="AF1075">
            <v>370351.11829935887</v>
          </cell>
          <cell r="AG1075">
            <v>372931.71685794019</v>
          </cell>
          <cell r="AH1075">
            <v>375126.33717802231</v>
          </cell>
          <cell r="AI1075">
            <v>377046.38347835059</v>
          </cell>
          <cell r="AJ1075">
            <v>378667.56877428608</v>
          </cell>
          <cell r="AK1075">
            <v>378667.56877428608</v>
          </cell>
          <cell r="AL1075">
            <v>378667.56877428608</v>
          </cell>
        </row>
        <row r="1077">
          <cell r="A1077" t="str">
            <v>IRR (внутренняя норма доходности)</v>
          </cell>
          <cell r="B1077" t="str">
            <v>Internal rate of return (IRR)</v>
          </cell>
        </row>
        <row r="1078">
          <cell r="A1078" t="str">
            <v xml:space="preserve"> - расчетная на интервал планирования</v>
          </cell>
          <cell r="B1078" t="str">
            <v xml:space="preserve"> - calculated per PI</v>
          </cell>
          <cell r="D1078">
            <v>0.39473981488114612</v>
          </cell>
          <cell r="AK1078">
            <v>0.39473981488114612</v>
          </cell>
          <cell r="AL1078">
            <v>0.39473981488114612</v>
          </cell>
        </row>
        <row r="1079">
          <cell r="A1079" t="str">
            <v xml:space="preserve"> - расчетная на ИП (реальная)</v>
          </cell>
          <cell r="B1079" t="str">
            <v xml:space="preserve"> - calculated per PI (real)</v>
          </cell>
          <cell r="D1079">
            <v>0.39473981488114612</v>
          </cell>
          <cell r="AK1079">
            <v>0.39473981488114612</v>
          </cell>
          <cell r="AL1079">
            <v>0.39473981488114612</v>
          </cell>
        </row>
        <row r="1080">
          <cell r="A1080" t="str">
            <v xml:space="preserve"> - расчетная на ИП (номинальная)</v>
          </cell>
          <cell r="B1080" t="str">
            <v xml:space="preserve"> - calculated per PI (nominal)</v>
          </cell>
          <cell r="D1080">
            <v>0.39473981488114612</v>
          </cell>
          <cell r="AK1080">
            <v>0.39473981488114612</v>
          </cell>
          <cell r="AL1080">
            <v>0.39473981488114612</v>
          </cell>
        </row>
        <row r="1081">
          <cell r="A1081" t="str">
            <v xml:space="preserve"> - номинальная годовая эффективная</v>
          </cell>
          <cell r="B1081" t="str">
            <v xml:space="preserve"> - nominal "effective" per year</v>
          </cell>
          <cell r="D1081">
            <v>0.39473981488114607</v>
          </cell>
          <cell r="AK1081">
            <v>0.39473981488114607</v>
          </cell>
          <cell r="AL1081">
            <v>0.39473981488114607</v>
          </cell>
        </row>
        <row r="1082">
          <cell r="A1082" t="str">
            <v xml:space="preserve"> - реальная годовая эффективная</v>
          </cell>
          <cell r="B1082" t="str">
            <v xml:space="preserve"> - real "effective" per year</v>
          </cell>
          <cell r="D1082">
            <v>0.39473981488114607</v>
          </cell>
          <cell r="AK1082">
            <v>0.39473981488114607</v>
          </cell>
          <cell r="AL1082">
            <v>0.39473981488114607</v>
          </cell>
        </row>
        <row r="1083">
          <cell r="A1083" t="str">
            <v xml:space="preserve"> - реальная годовая банковская</v>
          </cell>
          <cell r="B1083" t="str">
            <v xml:space="preserve"> - real "banking" per year</v>
          </cell>
          <cell r="D1083">
            <v>0.39473981488114607</v>
          </cell>
          <cell r="AK1083">
            <v>0.39473981488114607</v>
          </cell>
          <cell r="AL1083">
            <v>0.39473981488114607</v>
          </cell>
        </row>
        <row r="1084">
          <cell r="A1084" t="str">
            <v xml:space="preserve"> - номинальная годовая банковская</v>
          </cell>
          <cell r="B1084" t="str">
            <v xml:space="preserve"> - nominal "banking" per year</v>
          </cell>
          <cell r="D1084">
            <v>0.39473981488114607</v>
          </cell>
          <cell r="AK1084">
            <v>0.39473981488114607</v>
          </cell>
          <cell r="AL1084">
            <v>0.39473981488114607</v>
          </cell>
        </row>
        <row r="1086">
          <cell r="A1086" t="str">
            <v>Норма доходности на инвестированный капитал</v>
          </cell>
          <cell r="B1086" t="str">
            <v>Net present value ratio (NPVR)</v>
          </cell>
          <cell r="D1086">
            <v>1.894792286780171</v>
          </cell>
          <cell r="E1086" t="str">
            <v>on_end</v>
          </cell>
          <cell r="F1086">
            <v>0</v>
          </cell>
          <cell r="G1086">
            <v>0</v>
          </cell>
          <cell r="H1086">
            <v>0.11113762304142076</v>
          </cell>
          <cell r="I1086">
            <v>0.2166183505256713</v>
          </cell>
          <cell r="J1086">
            <v>0.3377599000064414</v>
          </cell>
          <cell r="K1086">
            <v>0.46620262212971558</v>
          </cell>
          <cell r="L1086">
            <v>0.59579526276653239</v>
          </cell>
          <cell r="M1086">
            <v>0.72217758533817644</v>
          </cell>
          <cell r="N1086">
            <v>0.84345093505590396</v>
          </cell>
          <cell r="O1086">
            <v>0.95873717063384967</v>
          </cell>
          <cell r="P1086">
            <v>1.0675310847436323</v>
          </cell>
          <cell r="Q1086">
            <v>1.16954330152701</v>
          </cell>
          <cell r="R1086">
            <v>1.2647766969339524</v>
          </cell>
          <cell r="S1086">
            <v>1.353377612554244</v>
          </cell>
          <cell r="T1086">
            <v>1.4354134843347177</v>
          </cell>
          <cell r="U1086">
            <v>1.5112885173541484</v>
          </cell>
          <cell r="V1086">
            <v>1.5765824662558263</v>
          </cell>
          <cell r="W1086">
            <v>1.6316105233413787</v>
          </cell>
          <cell r="X1086">
            <v>1.6780117192300821</v>
          </cell>
          <cell r="Y1086">
            <v>1.7171482669120273</v>
          </cell>
          <cell r="Z1086">
            <v>1.7501578637865678</v>
          </cell>
          <cell r="AA1086">
            <v>1.7779937223227023</v>
          </cell>
          <cell r="AB1086">
            <v>1.8014566565118082</v>
          </cell>
          <cell r="AC1086">
            <v>1.8212209982412086</v>
          </cell>
          <cell r="AD1086">
            <v>1.8378556753306479</v>
          </cell>
          <cell r="AE1086">
            <v>1.8518414616771006</v>
          </cell>
          <cell r="AF1086">
            <v>1.86358517394693</v>
          </cell>
          <cell r="AG1086">
            <v>1.8734314140391548</v>
          </cell>
          <cell r="AH1086">
            <v>1.8816723251412961</v>
          </cell>
          <cell r="AI1086">
            <v>1.888856957258165</v>
          </cell>
          <cell r="AJ1086">
            <v>1.894792286780171</v>
          </cell>
          <cell r="AK1086">
            <v>1.894792286780171</v>
          </cell>
          <cell r="AL1086">
            <v>1.894792286780171</v>
          </cell>
        </row>
        <row r="1090">
          <cell r="A1090" t="str">
            <v>Цт=максимальные Постоянные цены</v>
          </cell>
          <cell r="B1090" t="str">
            <v>Цт=максимальные Постоянные цены</v>
          </cell>
          <cell r="AL1090" t="str">
            <v>АЛЬТ-Инвест™ 3.0</v>
          </cell>
        </row>
        <row r="1091">
          <cell r="A1091" t="str">
            <v>БЮДЖЕТНАЯ ЭФФЕКТИВНОСТЬ</v>
          </cell>
          <cell r="B1091" t="str">
            <v>BUDGET EFFECTIVENESS</v>
          </cell>
          <cell r="F1091" t="str">
            <v>"0"</v>
          </cell>
          <cell r="G1091" t="str">
            <v>1 год</v>
          </cell>
          <cell r="H1091" t="str">
            <v>2 год</v>
          </cell>
          <cell r="I1091" t="str">
            <v>3 год</v>
          </cell>
          <cell r="J1091" t="str">
            <v>4 год</v>
          </cell>
          <cell r="K1091" t="str">
            <v>5 год</v>
          </cell>
          <cell r="L1091" t="str">
            <v>6 год</v>
          </cell>
          <cell r="M1091" t="str">
            <v>7 год</v>
          </cell>
          <cell r="N1091" t="str">
            <v>8 год</v>
          </cell>
          <cell r="O1091" t="str">
            <v>9 год</v>
          </cell>
          <cell r="P1091" t="str">
            <v>10 год</v>
          </cell>
          <cell r="Q1091" t="str">
            <v>11 год</v>
          </cell>
          <cell r="R1091" t="str">
            <v>12 год</v>
          </cell>
          <cell r="S1091" t="str">
            <v>13 год</v>
          </cell>
          <cell r="T1091" t="str">
            <v>14 год</v>
          </cell>
          <cell r="U1091" t="str">
            <v>15 год</v>
          </cell>
          <cell r="V1091" t="str">
            <v>16 год</v>
          </cell>
          <cell r="W1091" t="str">
            <v>17 год</v>
          </cell>
          <cell r="X1091" t="str">
            <v>18 год</v>
          </cell>
          <cell r="Y1091" t="str">
            <v>19 год</v>
          </cell>
          <cell r="Z1091" t="str">
            <v>20 год</v>
          </cell>
          <cell r="AA1091" t="str">
            <v>21 год</v>
          </cell>
          <cell r="AB1091" t="str">
            <v>22 год</v>
          </cell>
          <cell r="AC1091" t="str">
            <v>23 год</v>
          </cell>
          <cell r="AD1091" t="str">
            <v>24 год</v>
          </cell>
          <cell r="AE1091" t="str">
            <v>25 год</v>
          </cell>
          <cell r="AF1091" t="str">
            <v>26 год</v>
          </cell>
          <cell r="AG1091" t="str">
            <v>27 год</v>
          </cell>
          <cell r="AH1091" t="str">
            <v>28 год</v>
          </cell>
          <cell r="AI1091" t="str">
            <v>29 год</v>
          </cell>
          <cell r="AJ1091" t="str">
            <v>30 год</v>
          </cell>
          <cell r="AL1091" t="str">
            <v>ВСЕГО</v>
          </cell>
        </row>
        <row r="1092">
          <cell r="D1092" t="str">
            <v>доля в фед. 
бюджет</v>
          </cell>
        </row>
        <row r="1093">
          <cell r="A1093" t="str">
            <v>Налог на добавленную стоимость</v>
          </cell>
          <cell r="B1093" t="str">
            <v>Value added tax (VAT)</v>
          </cell>
          <cell r="D1093">
            <v>0.75</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L1093">
            <v>0</v>
          </cell>
        </row>
        <row r="1095">
          <cell r="A1095" t="str">
            <v>Экспортная пошлина</v>
          </cell>
          <cell r="B1095" t="str">
            <v>Export duty</v>
          </cell>
          <cell r="D1095">
            <v>1</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L1095">
            <v>0</v>
          </cell>
        </row>
        <row r="1096">
          <cell r="A1096" t="str">
            <v>Импортная пошлина</v>
          </cell>
          <cell r="B1096" t="str">
            <v>Import duty</v>
          </cell>
          <cell r="D1096">
            <v>1</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L1096">
            <v>0</v>
          </cell>
        </row>
        <row r="1098">
          <cell r="A1098" t="str">
            <v>Подоходный налог</v>
          </cell>
          <cell r="B1098" t="str">
            <v>Withholding tax</v>
          </cell>
          <cell r="D1098">
            <v>1</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L1098">
            <v>0</v>
          </cell>
        </row>
        <row r="1100">
          <cell r="A1100" t="str">
            <v>Отчисления на социальные нужды</v>
          </cell>
          <cell r="B1100" t="str">
            <v>Social needs surcharges</v>
          </cell>
          <cell r="D1100">
            <v>1</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L1100">
            <v>0</v>
          </cell>
        </row>
        <row r="1101">
          <cell r="A1101" t="str">
            <v>Налоги в дорожный фонд</v>
          </cell>
          <cell r="B1101" t="str">
            <v>Road users tax</v>
          </cell>
          <cell r="D1101">
            <v>1</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cell r="AF1101">
            <v>0</v>
          </cell>
          <cell r="AG1101">
            <v>0</v>
          </cell>
          <cell r="AH1101">
            <v>0</v>
          </cell>
          <cell r="AI1101">
            <v>0</v>
          </cell>
          <cell r="AJ1101">
            <v>0</v>
          </cell>
          <cell r="AL1101">
            <v>0</v>
          </cell>
        </row>
        <row r="1102">
          <cell r="A1102" t="str">
            <v>Транспортный налог</v>
          </cell>
          <cell r="B1102" t="str">
            <v>Transport tax</v>
          </cell>
          <cell r="D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L1102">
            <v>0</v>
          </cell>
        </row>
        <row r="1103">
          <cell r="A1103" t="str">
            <v>Сбор на нужды прав.органов</v>
          </cell>
          <cell r="B1103" t="str">
            <v>Other tax</v>
          </cell>
          <cell r="D1103">
            <v>1</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L1103">
            <v>0</v>
          </cell>
        </row>
        <row r="1105">
          <cell r="A1105" t="str">
            <v>Налог на имущество</v>
          </cell>
          <cell r="B1105" t="str">
            <v>Property tax</v>
          </cell>
          <cell r="D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L1105">
            <v>0</v>
          </cell>
        </row>
        <row r="1106">
          <cell r="A1106" t="str">
            <v>Налог на содержание ЖФ и объектов соц.культ. сферы</v>
          </cell>
          <cell r="B1106" t="str">
            <v>Dwelling fund maintenance tax</v>
          </cell>
          <cell r="D1106">
            <v>0</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cell r="AF1106">
            <v>0</v>
          </cell>
          <cell r="AG1106">
            <v>0</v>
          </cell>
          <cell r="AH1106">
            <v>0</v>
          </cell>
          <cell r="AI1106">
            <v>0</v>
          </cell>
          <cell r="AJ1106">
            <v>0</v>
          </cell>
          <cell r="AL1106">
            <v>0</v>
          </cell>
        </row>
        <row r="1107">
          <cell r="A1107" t="str">
            <v>Сбор на нужды образовательных учреждений</v>
          </cell>
          <cell r="B1107" t="str">
            <v>Education needs tax</v>
          </cell>
          <cell r="D1107">
            <v>0</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cell r="AF1107">
            <v>0</v>
          </cell>
          <cell r="AG1107">
            <v>0</v>
          </cell>
          <cell r="AH1107">
            <v>0</v>
          </cell>
          <cell r="AI1107">
            <v>0</v>
          </cell>
          <cell r="AJ1107">
            <v>0</v>
          </cell>
          <cell r="AL1107">
            <v>0</v>
          </cell>
        </row>
        <row r="1108">
          <cell r="A1108" t="str">
            <v>Сбор на нужды правоохранительных органов</v>
          </cell>
          <cell r="B1108" t="str">
            <v>Police tax</v>
          </cell>
          <cell r="D1108">
            <v>0</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cell r="AF1108">
            <v>0</v>
          </cell>
          <cell r="AG1108">
            <v>0</v>
          </cell>
          <cell r="AH1108">
            <v>0</v>
          </cell>
          <cell r="AI1108">
            <v>0</v>
          </cell>
          <cell r="AJ1108">
            <v>0</v>
          </cell>
          <cell r="AL1108">
            <v>0</v>
          </cell>
        </row>
        <row r="1109">
          <cell r="A1109" t="str">
            <v>Наименование налога</v>
          </cell>
          <cell r="B1109" t="str">
            <v>Other tax</v>
          </cell>
          <cell r="D1109">
            <v>1</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L1109">
            <v>0</v>
          </cell>
        </row>
        <row r="1111">
          <cell r="A1111" t="str">
            <v>Налог на прибыль</v>
          </cell>
          <cell r="B1111" t="str">
            <v>Profit tax</v>
          </cell>
          <cell r="D1111">
            <v>0.37</v>
          </cell>
          <cell r="F1111">
            <v>0</v>
          </cell>
          <cell r="G1111">
            <v>0</v>
          </cell>
          <cell r="H1111">
            <v>4851.468468107746</v>
          </cell>
          <cell r="I1111">
            <v>5611.5266142274886</v>
          </cell>
          <cell r="J1111">
            <v>6913.996612444922</v>
          </cell>
          <cell r="K1111">
            <v>8247.4296974356766</v>
          </cell>
          <cell r="L1111">
            <v>9579.2910224264342</v>
          </cell>
          <cell r="M1111">
            <v>10777.607454931454</v>
          </cell>
          <cell r="N1111">
            <v>11974.59264918366</v>
          </cell>
          <cell r="O1111">
            <v>13169.59338012562</v>
          </cell>
          <cell r="P1111">
            <v>14362.550113858044</v>
          </cell>
          <cell r="Q1111">
            <v>15553.401530464611</v>
          </cell>
          <cell r="R1111">
            <v>16815.667134894702</v>
          </cell>
          <cell r="S1111">
            <v>18075.45738509962</v>
          </cell>
          <cell r="T1111">
            <v>19332.94709843758</v>
          </cell>
          <cell r="U1111">
            <v>20588.067258802559</v>
          </cell>
          <cell r="V1111">
            <v>20509.695930904967</v>
          </cell>
          <cell r="W1111">
            <v>20431.180217150624</v>
          </cell>
          <cell r="X1111">
            <v>20350.075228884787</v>
          </cell>
          <cell r="Y1111">
            <v>20266.303287872117</v>
          </cell>
          <cell r="Z1111">
            <v>20179.784385530202</v>
          </cell>
          <cell r="AA1111">
            <v>20090.436113019168</v>
          </cell>
          <cell r="AB1111">
            <v>19998.173589233935</v>
          </cell>
          <cell r="AC1111">
            <v>19902.909386636278</v>
          </cell>
          <cell r="AD1111">
            <v>19804.553454861831</v>
          </cell>
          <cell r="AE1111">
            <v>19703.013042035283</v>
          </cell>
          <cell r="AF1111">
            <v>19598.192613725081</v>
          </cell>
          <cell r="AG1111">
            <v>19489.993769466702</v>
          </cell>
          <cell r="AH1111">
            <v>19378.315156781715</v>
          </cell>
          <cell r="AI1111">
            <v>19638.401141334103</v>
          </cell>
          <cell r="AJ1111">
            <v>19522.290232048308</v>
          </cell>
          <cell r="AL1111">
            <v>474716.91396992526</v>
          </cell>
        </row>
        <row r="1113">
          <cell r="A1113" t="str">
            <v xml:space="preserve"> = Итого налоги в федеральный бюджет</v>
          </cell>
          <cell r="B1113" t="str">
            <v xml:space="preserve"> = Total taxes in the federal budget</v>
          </cell>
          <cell r="D1113" t="str">
            <v>тыс.руб.</v>
          </cell>
          <cell r="F1113">
            <v>0</v>
          </cell>
          <cell r="G1113">
            <v>0</v>
          </cell>
          <cell r="H1113">
            <v>4851.468468107746</v>
          </cell>
          <cell r="I1113">
            <v>5611.5266142274886</v>
          </cell>
          <cell r="J1113">
            <v>6913.996612444922</v>
          </cell>
          <cell r="K1113">
            <v>8247.4296974356766</v>
          </cell>
          <cell r="L1113">
            <v>9579.2910224264342</v>
          </cell>
          <cell r="M1113">
            <v>10777.607454931454</v>
          </cell>
          <cell r="N1113">
            <v>11974.59264918366</v>
          </cell>
          <cell r="O1113">
            <v>13169.59338012562</v>
          </cell>
          <cell r="P1113">
            <v>14362.550113858044</v>
          </cell>
          <cell r="Q1113">
            <v>15553.401530464611</v>
          </cell>
          <cell r="R1113">
            <v>16815.667134894702</v>
          </cell>
          <cell r="S1113">
            <v>18075.45738509962</v>
          </cell>
          <cell r="T1113">
            <v>19332.94709843758</v>
          </cell>
          <cell r="U1113">
            <v>20588.067258802559</v>
          </cell>
          <cell r="V1113">
            <v>20509.695930904967</v>
          </cell>
          <cell r="W1113">
            <v>20431.180217150624</v>
          </cell>
          <cell r="X1113">
            <v>20350.075228884787</v>
          </cell>
          <cell r="Y1113">
            <v>20266.303287872117</v>
          </cell>
          <cell r="Z1113">
            <v>20179.784385530202</v>
          </cell>
          <cell r="AA1113">
            <v>20090.436113019168</v>
          </cell>
          <cell r="AB1113">
            <v>19998.173589233935</v>
          </cell>
          <cell r="AC1113">
            <v>19902.909386636278</v>
          </cell>
          <cell r="AD1113">
            <v>19804.553454861831</v>
          </cell>
          <cell r="AE1113">
            <v>19703.013042035283</v>
          </cell>
          <cell r="AF1113">
            <v>19598.192613725081</v>
          </cell>
          <cell r="AG1113">
            <v>19489.993769466702</v>
          </cell>
          <cell r="AH1113">
            <v>19378.315156781715</v>
          </cell>
          <cell r="AI1113">
            <v>19638.401141334103</v>
          </cell>
          <cell r="AJ1113">
            <v>19522.290232048308</v>
          </cell>
          <cell r="AL1113">
            <v>474716.91396992526</v>
          </cell>
        </row>
        <row r="1114">
          <cell r="A1114" t="str">
            <v xml:space="preserve"> = Итого налоги в бюджеты местного уровня</v>
          </cell>
          <cell r="B1114" t="str">
            <v xml:space="preserve"> = Total taxes in the budgets of a local level </v>
          </cell>
          <cell r="D1114" t="str">
            <v>тыс.руб.</v>
          </cell>
          <cell r="F1114">
            <v>0</v>
          </cell>
          <cell r="G1114">
            <v>0</v>
          </cell>
          <cell r="H1114">
            <v>13270.350106155427</v>
          </cell>
          <cell r="I1114">
            <v>15068.479502124112</v>
          </cell>
          <cell r="J1114">
            <v>17762.714075556956</v>
          </cell>
          <cell r="K1114">
            <v>20514.986170913246</v>
          </cell>
          <cell r="L1114">
            <v>23264.582026269542</v>
          </cell>
          <cell r="M1114">
            <v>25672.743627852313</v>
          </cell>
          <cell r="N1114">
            <v>28071.933288230081</v>
          </cell>
          <cell r="O1114">
            <v>30467.743997566082</v>
          </cell>
          <cell r="P1114">
            <v>32860.074387329085</v>
          </cell>
          <cell r="Q1114">
            <v>35248.82004793184</v>
          </cell>
          <cell r="R1114">
            <v>37805.777234705587</v>
          </cell>
          <cell r="S1114">
            <v>40361.242864356958</v>
          </cell>
          <cell r="T1114">
            <v>42912.791363667282</v>
          </cell>
          <cell r="U1114">
            <v>45460.305218726324</v>
          </cell>
          <cell r="V1114">
            <v>45265.781474192132</v>
          </cell>
          <cell r="W1114">
            <v>45044.328630177988</v>
          </cell>
          <cell r="X1114">
            <v>44818.467021455086</v>
          </cell>
          <cell r="Y1114">
            <v>44588.064385082165</v>
          </cell>
          <cell r="Z1114">
            <v>44352.984490229705</v>
          </cell>
          <cell r="AA1114">
            <v>44113.08701914335</v>
          </cell>
          <cell r="AB1114">
            <v>43868.227444536067</v>
          </cell>
          <cell r="AC1114">
            <v>43618.256903302216</v>
          </cell>
          <cell r="AD1114">
            <v>43363.022066443024</v>
          </cell>
          <cell r="AE1114">
            <v>43102.365005089712</v>
          </cell>
          <cell r="AF1114">
            <v>42836.123052507464</v>
          </cell>
          <cell r="AG1114">
            <v>42564.128661959432</v>
          </cell>
          <cell r="AH1114">
            <v>42286.209260306612</v>
          </cell>
          <cell r="AI1114">
            <v>42683.990407139048</v>
          </cell>
          <cell r="AJ1114">
            <v>42485.10204908486</v>
          </cell>
          <cell r="AL1114">
            <v>1063732.6817820335</v>
          </cell>
        </row>
        <row r="1115">
          <cell r="A1115" t="str">
            <v xml:space="preserve"> = Итого налоги в бюджеты всех уровней</v>
          </cell>
          <cell r="B1115" t="str">
            <v xml:space="preserve"> = Total taxes in the budgets of the all levels </v>
          </cell>
          <cell r="D1115" t="str">
            <v>тыс.руб.</v>
          </cell>
          <cell r="F1115">
            <v>0</v>
          </cell>
          <cell r="G1115">
            <v>0</v>
          </cell>
          <cell r="H1115">
            <v>18121.818574263172</v>
          </cell>
          <cell r="I1115">
            <v>20680.0061163516</v>
          </cell>
          <cell r="J1115">
            <v>24676.710688001876</v>
          </cell>
          <cell r="K1115">
            <v>28762.415868348922</v>
          </cell>
          <cell r="L1115">
            <v>32843.873048695976</v>
          </cell>
          <cell r="M1115">
            <v>36450.351082783767</v>
          </cell>
          <cell r="N1115">
            <v>40046.525937413739</v>
          </cell>
          <cell r="O1115">
            <v>43637.3373776917</v>
          </cell>
          <cell r="P1115">
            <v>47222.624501187129</v>
          </cell>
          <cell r="Q1115">
            <v>50802.221578396449</v>
          </cell>
          <cell r="R1115">
            <v>54621.444369600285</v>
          </cell>
          <cell r="S1115">
            <v>58436.700249456582</v>
          </cell>
          <cell r="T1115">
            <v>62245.738462104862</v>
          </cell>
          <cell r="U1115">
            <v>66048.372477528887</v>
          </cell>
          <cell r="V1115">
            <v>65775.477405097103</v>
          </cell>
          <cell r="W1115">
            <v>65475.508847328616</v>
          </cell>
          <cell r="X1115">
            <v>65168.542250339873</v>
          </cell>
          <cell r="Y1115">
            <v>64854.367672954279</v>
          </cell>
          <cell r="Z1115">
            <v>64532.76887575991</v>
          </cell>
          <cell r="AA1115">
            <v>64203.523132162518</v>
          </cell>
          <cell r="AB1115">
            <v>63866.401033770002</v>
          </cell>
          <cell r="AC1115">
            <v>63521.166289938497</v>
          </cell>
          <cell r="AD1115">
            <v>63167.575521304854</v>
          </cell>
          <cell r="AE1115">
            <v>62805.378047124992</v>
          </cell>
          <cell r="AF1115">
            <v>62434.315666232549</v>
          </cell>
          <cell r="AG1115">
            <v>62054.122431426134</v>
          </cell>
          <cell r="AH1115">
            <v>61664.524417088323</v>
          </cell>
          <cell r="AI1115">
            <v>62322.391548473155</v>
          </cell>
          <cell r="AJ1115">
            <v>62007.392281133172</v>
          </cell>
          <cell r="AL1115">
            <v>1538449.5957519587</v>
          </cell>
        </row>
        <row r="1117">
          <cell r="A1117" t="str">
            <v>Целевые финансирование и поступления</v>
          </cell>
          <cell r="B1117" t="str">
            <v>Target financing (financing from a public finance)</v>
          </cell>
          <cell r="D1117" t="str">
            <v>тыс.руб.</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L1117">
            <v>0</v>
          </cell>
        </row>
        <row r="1119">
          <cell r="A1119" t="str">
            <v>Государственный кредит (выдача (-))</v>
          </cell>
          <cell r="B1119" t="str">
            <v xml:space="preserve">Public credit (issue (-)) </v>
          </cell>
          <cell r="D1119" t="str">
            <v>тыс.руб.</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L1119">
            <v>0</v>
          </cell>
        </row>
        <row r="1120">
          <cell r="A1120" t="str">
            <v>Государственный кредит (возврат (+))</v>
          </cell>
          <cell r="B1120" t="str">
            <v xml:space="preserve">Public credit (return (+)) </v>
          </cell>
          <cell r="D1120" t="str">
            <v>тыс.руб.</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cell r="AF1120">
            <v>0</v>
          </cell>
          <cell r="AG1120">
            <v>0</v>
          </cell>
          <cell r="AH1120">
            <v>0</v>
          </cell>
          <cell r="AI1120">
            <v>0</v>
          </cell>
          <cell r="AJ1120">
            <v>0</v>
          </cell>
          <cell r="AL1120">
            <v>0</v>
          </cell>
        </row>
        <row r="1121">
          <cell r="A1121" t="str">
            <v>Государственный кредит (проценты (+))</v>
          </cell>
          <cell r="B1121" t="str">
            <v xml:space="preserve">Public credit (interests (+)) </v>
          </cell>
          <cell r="D1121" t="str">
            <v>тыс.руб.</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L1121">
            <v>0</v>
          </cell>
        </row>
        <row r="1123">
          <cell r="A1123" t="str">
            <v xml:space="preserve"> = Итого доходы/расходы по федеральному бюджету</v>
          </cell>
          <cell r="B1123" t="str">
            <v xml:space="preserve"> = Total balance of the incomes/consumptions under the fed.budget</v>
          </cell>
          <cell r="D1123" t="str">
            <v>тыс.руб.</v>
          </cell>
          <cell r="F1123">
            <v>0</v>
          </cell>
          <cell r="G1123">
            <v>0</v>
          </cell>
          <cell r="H1123">
            <v>4851.468468107746</v>
          </cell>
          <cell r="I1123">
            <v>5611.5266142274886</v>
          </cell>
          <cell r="J1123">
            <v>6913.996612444922</v>
          </cell>
          <cell r="K1123">
            <v>8247.4296974356766</v>
          </cell>
          <cell r="L1123">
            <v>9579.2910224264342</v>
          </cell>
          <cell r="M1123">
            <v>10777.607454931454</v>
          </cell>
          <cell r="N1123">
            <v>11974.59264918366</v>
          </cell>
          <cell r="O1123">
            <v>13169.59338012562</v>
          </cell>
          <cell r="P1123">
            <v>14362.550113858044</v>
          </cell>
          <cell r="Q1123">
            <v>15553.401530464611</v>
          </cell>
          <cell r="R1123">
            <v>16815.667134894702</v>
          </cell>
          <cell r="S1123">
            <v>18075.45738509962</v>
          </cell>
          <cell r="T1123">
            <v>19332.94709843758</v>
          </cell>
          <cell r="U1123">
            <v>20588.067258802559</v>
          </cell>
          <cell r="V1123">
            <v>20509.695930904967</v>
          </cell>
          <cell r="W1123">
            <v>20431.180217150624</v>
          </cell>
          <cell r="X1123">
            <v>20350.075228884787</v>
          </cell>
          <cell r="Y1123">
            <v>20266.303287872117</v>
          </cell>
          <cell r="Z1123">
            <v>20179.784385530202</v>
          </cell>
          <cell r="AA1123">
            <v>20090.436113019168</v>
          </cell>
          <cell r="AB1123">
            <v>19998.173589233935</v>
          </cell>
          <cell r="AC1123">
            <v>19902.909386636278</v>
          </cell>
          <cell r="AD1123">
            <v>19804.553454861831</v>
          </cell>
          <cell r="AE1123">
            <v>19703.013042035283</v>
          </cell>
          <cell r="AF1123">
            <v>19598.192613725081</v>
          </cell>
          <cell r="AG1123">
            <v>19489.993769466702</v>
          </cell>
          <cell r="AH1123">
            <v>19378.315156781715</v>
          </cell>
          <cell r="AI1123">
            <v>19638.401141334103</v>
          </cell>
          <cell r="AJ1123">
            <v>19522.290232048308</v>
          </cell>
          <cell r="AL1123">
            <v>474716.91396992526</v>
          </cell>
        </row>
        <row r="1124">
          <cell r="A1124" t="str">
            <v>То же, нарастающим итогом</v>
          </cell>
          <cell r="B1124" t="str">
            <v xml:space="preserve">The same, accumulated </v>
          </cell>
          <cell r="D1124" t="str">
            <v>тыс.руб.</v>
          </cell>
          <cell r="E1124" t="str">
            <v>on_end</v>
          </cell>
          <cell r="F1124">
            <v>0</v>
          </cell>
          <cell r="G1124">
            <v>0</v>
          </cell>
          <cell r="H1124">
            <v>4851.468468107746</v>
          </cell>
          <cell r="I1124">
            <v>10462.995082335234</v>
          </cell>
          <cell r="J1124">
            <v>17376.991694780154</v>
          </cell>
          <cell r="K1124">
            <v>25624.421392215831</v>
          </cell>
          <cell r="L1124">
            <v>35203.712414642265</v>
          </cell>
          <cell r="M1124">
            <v>45981.319869573723</v>
          </cell>
          <cell r="N1124">
            <v>57955.912518757381</v>
          </cell>
          <cell r="O1124">
            <v>71125.505898882999</v>
          </cell>
          <cell r="P1124">
            <v>85488.056012741043</v>
          </cell>
          <cell r="Q1124">
            <v>101041.45754320566</v>
          </cell>
          <cell r="R1124">
            <v>117857.12467810036</v>
          </cell>
          <cell r="S1124">
            <v>135932.58206319998</v>
          </cell>
          <cell r="T1124">
            <v>155265.52916163756</v>
          </cell>
          <cell r="U1124">
            <v>175853.59642044012</v>
          </cell>
          <cell r="V1124">
            <v>196363.2923513451</v>
          </cell>
          <cell r="W1124">
            <v>216794.47256849572</v>
          </cell>
          <cell r="X1124">
            <v>237144.54779738051</v>
          </cell>
          <cell r="Y1124">
            <v>257410.85108525262</v>
          </cell>
          <cell r="Z1124">
            <v>277590.63547078281</v>
          </cell>
          <cell r="AA1124">
            <v>297681.071583802</v>
          </cell>
          <cell r="AB1124">
            <v>317679.24517303595</v>
          </cell>
          <cell r="AC1124">
            <v>337582.15455967223</v>
          </cell>
          <cell r="AD1124">
            <v>357386.70801453409</v>
          </cell>
          <cell r="AE1124">
            <v>377089.72105656937</v>
          </cell>
          <cell r="AF1124">
            <v>396687.91367029445</v>
          </cell>
          <cell r="AG1124">
            <v>416177.90743976115</v>
          </cell>
          <cell r="AH1124">
            <v>435556.22259654285</v>
          </cell>
          <cell r="AI1124">
            <v>455194.62373787694</v>
          </cell>
          <cell r="AJ1124">
            <v>474716.91396992526</v>
          </cell>
          <cell r="AL1124">
            <v>474716.91396992526</v>
          </cell>
        </row>
        <row r="1126">
          <cell r="A1126" t="str">
            <v>Ставка сравнения (ставка рефинансирования ЦБ РФ)</v>
          </cell>
          <cell r="B1126" t="str">
            <v>Rate of discount (the Central Bank of Russia rate of re-financing)</v>
          </cell>
        </row>
        <row r="1127">
          <cell r="A1127" t="str">
            <v xml:space="preserve"> - номинальная годовая банковская</v>
          </cell>
          <cell r="B1127" t="str">
            <v xml:space="preserve"> - nominal "banking" per year</v>
          </cell>
          <cell r="D1127" t="str">
            <v>%</v>
          </cell>
          <cell r="E1127" t="str">
            <v>on_end</v>
          </cell>
          <cell r="F1127">
            <v>0.13</v>
          </cell>
          <cell r="G1127">
            <v>0.13</v>
          </cell>
          <cell r="H1127">
            <v>0.13</v>
          </cell>
          <cell r="I1127">
            <v>0.13</v>
          </cell>
          <cell r="J1127">
            <v>0.13</v>
          </cell>
          <cell r="K1127">
            <v>0.13</v>
          </cell>
          <cell r="L1127">
            <v>0.13</v>
          </cell>
          <cell r="M1127">
            <v>0.13</v>
          </cell>
          <cell r="N1127">
            <v>0.13</v>
          </cell>
          <cell r="O1127">
            <v>0.13</v>
          </cell>
          <cell r="P1127">
            <v>0.13</v>
          </cell>
          <cell r="Q1127">
            <v>0.13</v>
          </cell>
          <cell r="R1127">
            <v>0.13</v>
          </cell>
          <cell r="S1127">
            <v>0.13</v>
          </cell>
          <cell r="T1127">
            <v>0.13</v>
          </cell>
          <cell r="U1127">
            <v>0.13</v>
          </cell>
          <cell r="V1127">
            <v>0.13</v>
          </cell>
          <cell r="W1127">
            <v>0.13</v>
          </cell>
          <cell r="X1127">
            <v>0.13</v>
          </cell>
          <cell r="Y1127">
            <v>0.13</v>
          </cell>
          <cell r="Z1127">
            <v>0.13</v>
          </cell>
          <cell r="AA1127">
            <v>0.13</v>
          </cell>
          <cell r="AB1127">
            <v>0.13</v>
          </cell>
          <cell r="AC1127">
            <v>0.13</v>
          </cell>
          <cell r="AD1127">
            <v>0.13</v>
          </cell>
          <cell r="AE1127">
            <v>0.13</v>
          </cell>
          <cell r="AF1127">
            <v>0.13</v>
          </cell>
          <cell r="AG1127">
            <v>0.13</v>
          </cell>
          <cell r="AH1127">
            <v>0.13</v>
          </cell>
          <cell r="AI1127">
            <v>0.13</v>
          </cell>
          <cell r="AJ1127">
            <v>0.13</v>
          </cell>
          <cell r="AK1127">
            <v>0.13</v>
          </cell>
        </row>
        <row r="1128">
          <cell r="A1128" t="str">
            <v xml:space="preserve"> - реальная годовая банковская</v>
          </cell>
          <cell r="B1128" t="str">
            <v xml:space="preserve"> - real "banking" per year</v>
          </cell>
          <cell r="D1128" t="str">
            <v>%</v>
          </cell>
          <cell r="E1128" t="str">
            <v>on_end</v>
          </cell>
          <cell r="F1128">
            <v>0.12999999999999989</v>
          </cell>
          <cell r="G1128">
            <v>0.12999999999999989</v>
          </cell>
          <cell r="H1128">
            <v>0.12999999999999989</v>
          </cell>
          <cell r="I1128">
            <v>0.12999999999999989</v>
          </cell>
          <cell r="J1128">
            <v>0.12999999999999989</v>
          </cell>
          <cell r="K1128">
            <v>0.12999999999999989</v>
          </cell>
          <cell r="L1128">
            <v>0.12999999999999989</v>
          </cell>
          <cell r="M1128">
            <v>0.12999999999999989</v>
          </cell>
          <cell r="N1128">
            <v>0.12999999999999989</v>
          </cell>
          <cell r="O1128">
            <v>0.12999999999999989</v>
          </cell>
          <cell r="P1128">
            <v>0.12999999999999989</v>
          </cell>
          <cell r="Q1128">
            <v>0.12999999999999989</v>
          </cell>
          <cell r="R1128">
            <v>0.12999999999999989</v>
          </cell>
          <cell r="S1128">
            <v>0.12999999999999989</v>
          </cell>
          <cell r="T1128">
            <v>0.12999999999999989</v>
          </cell>
          <cell r="U1128">
            <v>0.12999999999999989</v>
          </cell>
          <cell r="V1128">
            <v>0.12999999999999989</v>
          </cell>
          <cell r="W1128">
            <v>0.12999999999999989</v>
          </cell>
          <cell r="X1128">
            <v>0.12999999999999989</v>
          </cell>
          <cell r="Y1128">
            <v>0.12999999999999989</v>
          </cell>
          <cell r="Z1128">
            <v>0.12999999999999989</v>
          </cell>
          <cell r="AA1128">
            <v>0.12999999999999989</v>
          </cell>
          <cell r="AB1128">
            <v>0.12999999999999989</v>
          </cell>
          <cell r="AC1128">
            <v>0.12999999999999989</v>
          </cell>
          <cell r="AD1128">
            <v>0.12999999999999989</v>
          </cell>
          <cell r="AE1128">
            <v>0.12999999999999989</v>
          </cell>
          <cell r="AF1128">
            <v>0.12999999999999989</v>
          </cell>
          <cell r="AG1128">
            <v>0.12999999999999989</v>
          </cell>
          <cell r="AH1128">
            <v>0.12999999999999989</v>
          </cell>
          <cell r="AI1128">
            <v>0.12999999999999989</v>
          </cell>
          <cell r="AJ1128">
            <v>0.12999999999999989</v>
          </cell>
          <cell r="AK1128">
            <v>0.12999999999999989</v>
          </cell>
        </row>
        <row r="1129">
          <cell r="A1129" t="str">
            <v xml:space="preserve"> - номинальная годовая эффективная</v>
          </cell>
          <cell r="B1129" t="str">
            <v xml:space="preserve"> - nominal "effective" per year</v>
          </cell>
          <cell r="D1129" t="str">
            <v>%</v>
          </cell>
          <cell r="E1129" t="str">
            <v>on_end</v>
          </cell>
          <cell r="F1129">
            <v>0.12999999999999989</v>
          </cell>
          <cell r="G1129">
            <v>0.12999999999999989</v>
          </cell>
          <cell r="H1129">
            <v>0.12999999999999989</v>
          </cell>
          <cell r="I1129">
            <v>0.12999999999999989</v>
          </cell>
          <cell r="J1129">
            <v>0.12999999999999989</v>
          </cell>
          <cell r="K1129">
            <v>0.12999999999999989</v>
          </cell>
          <cell r="L1129">
            <v>0.12999999999999989</v>
          </cell>
          <cell r="M1129">
            <v>0.12999999999999989</v>
          </cell>
          <cell r="N1129">
            <v>0.12999999999999989</v>
          </cell>
          <cell r="O1129">
            <v>0.12999999999999989</v>
          </cell>
          <cell r="P1129">
            <v>0.12999999999999989</v>
          </cell>
          <cell r="Q1129">
            <v>0.12999999999999989</v>
          </cell>
          <cell r="R1129">
            <v>0.12999999999999989</v>
          </cell>
          <cell r="S1129">
            <v>0.12999999999999989</v>
          </cell>
          <cell r="T1129">
            <v>0.12999999999999989</v>
          </cell>
          <cell r="U1129">
            <v>0.12999999999999989</v>
          </cell>
          <cell r="V1129">
            <v>0.12999999999999989</v>
          </cell>
          <cell r="W1129">
            <v>0.12999999999999989</v>
          </cell>
          <cell r="X1129">
            <v>0.12999999999999989</v>
          </cell>
          <cell r="Y1129">
            <v>0.12999999999999989</v>
          </cell>
          <cell r="Z1129">
            <v>0.12999999999999989</v>
          </cell>
          <cell r="AA1129">
            <v>0.12999999999999989</v>
          </cell>
          <cell r="AB1129">
            <v>0.12999999999999989</v>
          </cell>
          <cell r="AC1129">
            <v>0.12999999999999989</v>
          </cell>
          <cell r="AD1129">
            <v>0.12999999999999989</v>
          </cell>
          <cell r="AE1129">
            <v>0.12999999999999989</v>
          </cell>
          <cell r="AF1129">
            <v>0.12999999999999989</v>
          </cell>
          <cell r="AG1129">
            <v>0.12999999999999989</v>
          </cell>
          <cell r="AH1129">
            <v>0.12999999999999989</v>
          </cell>
          <cell r="AI1129">
            <v>0.12999999999999989</v>
          </cell>
          <cell r="AJ1129">
            <v>0.12999999999999989</v>
          </cell>
          <cell r="AK1129">
            <v>0.12999999999999989</v>
          </cell>
        </row>
        <row r="1130">
          <cell r="A1130" t="str">
            <v xml:space="preserve"> - реальная годовая эффективная</v>
          </cell>
          <cell r="B1130" t="str">
            <v xml:space="preserve"> - real "effective" per year</v>
          </cell>
          <cell r="D1130" t="str">
            <v>%</v>
          </cell>
          <cell r="E1130" t="str">
            <v>on_end</v>
          </cell>
          <cell r="F1130">
            <v>0.12999999999999989</v>
          </cell>
          <cell r="G1130">
            <v>0.12999999999999989</v>
          </cell>
          <cell r="H1130">
            <v>0.12999999999999989</v>
          </cell>
          <cell r="I1130">
            <v>0.12999999999999989</v>
          </cell>
          <cell r="J1130">
            <v>0.12999999999999989</v>
          </cell>
          <cell r="K1130">
            <v>0.12999999999999989</v>
          </cell>
          <cell r="L1130">
            <v>0.12999999999999989</v>
          </cell>
          <cell r="M1130">
            <v>0.12999999999999989</v>
          </cell>
          <cell r="N1130">
            <v>0.12999999999999989</v>
          </cell>
          <cell r="O1130">
            <v>0.12999999999999989</v>
          </cell>
          <cell r="P1130">
            <v>0.12999999999999989</v>
          </cell>
          <cell r="Q1130">
            <v>0.12999999999999989</v>
          </cell>
          <cell r="R1130">
            <v>0.12999999999999989</v>
          </cell>
          <cell r="S1130">
            <v>0.12999999999999989</v>
          </cell>
          <cell r="T1130">
            <v>0.12999999999999989</v>
          </cell>
          <cell r="U1130">
            <v>0.12999999999999989</v>
          </cell>
          <cell r="V1130">
            <v>0.12999999999999989</v>
          </cell>
          <cell r="W1130">
            <v>0.12999999999999989</v>
          </cell>
          <cell r="X1130">
            <v>0.12999999999999989</v>
          </cell>
          <cell r="Y1130">
            <v>0.12999999999999989</v>
          </cell>
          <cell r="Z1130">
            <v>0.12999999999999989</v>
          </cell>
          <cell r="AA1130">
            <v>0.12999999999999989</v>
          </cell>
          <cell r="AB1130">
            <v>0.12999999999999989</v>
          </cell>
          <cell r="AC1130">
            <v>0.12999999999999989</v>
          </cell>
          <cell r="AD1130">
            <v>0.12999999999999989</v>
          </cell>
          <cell r="AE1130">
            <v>0.12999999999999989</v>
          </cell>
          <cell r="AF1130">
            <v>0.12999999999999989</v>
          </cell>
          <cell r="AG1130">
            <v>0.12999999999999989</v>
          </cell>
          <cell r="AH1130">
            <v>0.12999999999999989</v>
          </cell>
          <cell r="AI1130">
            <v>0.12999999999999989</v>
          </cell>
          <cell r="AJ1130">
            <v>0.12999999999999989</v>
          </cell>
          <cell r="AK1130">
            <v>0.12999999999999989</v>
          </cell>
        </row>
        <row r="1131">
          <cell r="A1131" t="str">
            <v xml:space="preserve"> - расчетная на ИП (номинальная)</v>
          </cell>
          <cell r="B1131" t="str">
            <v xml:space="preserve"> - calculated per PI (nominal)</v>
          </cell>
          <cell r="D1131" t="str">
            <v>%</v>
          </cell>
          <cell r="E1131" t="str">
            <v>on_end</v>
          </cell>
          <cell r="F1131">
            <v>0.12999999999999989</v>
          </cell>
          <cell r="G1131">
            <v>0.12999999999999989</v>
          </cell>
          <cell r="H1131">
            <v>0.12999999999999989</v>
          </cell>
          <cell r="I1131">
            <v>0.12999999999999989</v>
          </cell>
          <cell r="J1131">
            <v>0.12999999999999989</v>
          </cell>
          <cell r="K1131">
            <v>0.12999999999999989</v>
          </cell>
          <cell r="L1131">
            <v>0.12999999999999989</v>
          </cell>
          <cell r="M1131">
            <v>0.12999999999999989</v>
          </cell>
          <cell r="N1131">
            <v>0.12999999999999989</v>
          </cell>
          <cell r="O1131">
            <v>0.12999999999999989</v>
          </cell>
          <cell r="P1131">
            <v>0.12999999999999989</v>
          </cell>
          <cell r="Q1131">
            <v>0.12999999999999989</v>
          </cell>
          <cell r="R1131">
            <v>0.12999999999999989</v>
          </cell>
          <cell r="S1131">
            <v>0.12999999999999989</v>
          </cell>
          <cell r="T1131">
            <v>0.12999999999999989</v>
          </cell>
          <cell r="U1131">
            <v>0.12999999999999989</v>
          </cell>
          <cell r="V1131">
            <v>0.12999999999999989</v>
          </cell>
          <cell r="W1131">
            <v>0.12999999999999989</v>
          </cell>
          <cell r="X1131">
            <v>0.12999999999999989</v>
          </cell>
          <cell r="Y1131">
            <v>0.12999999999999989</v>
          </cell>
          <cell r="Z1131">
            <v>0.12999999999999989</v>
          </cell>
          <cell r="AA1131">
            <v>0.12999999999999989</v>
          </cell>
          <cell r="AB1131">
            <v>0.12999999999999989</v>
          </cell>
          <cell r="AC1131">
            <v>0.12999999999999989</v>
          </cell>
          <cell r="AD1131">
            <v>0.12999999999999989</v>
          </cell>
          <cell r="AE1131">
            <v>0.12999999999999989</v>
          </cell>
          <cell r="AF1131">
            <v>0.12999999999999989</v>
          </cell>
          <cell r="AG1131">
            <v>0.12999999999999989</v>
          </cell>
          <cell r="AH1131">
            <v>0.12999999999999989</v>
          </cell>
          <cell r="AI1131">
            <v>0.12999999999999989</v>
          </cell>
          <cell r="AJ1131">
            <v>0.12999999999999989</v>
          </cell>
          <cell r="AK1131">
            <v>0.12999999999999989</v>
          </cell>
        </row>
        <row r="1132">
          <cell r="A1132" t="str">
            <v xml:space="preserve"> - расчетная на ИП (реальная)</v>
          </cell>
          <cell r="B1132" t="str">
            <v xml:space="preserve"> - calculated per PI (real)</v>
          </cell>
          <cell r="D1132" t="str">
            <v>%</v>
          </cell>
          <cell r="E1132" t="str">
            <v>on_end</v>
          </cell>
          <cell r="F1132">
            <v>0.12999999999999989</v>
          </cell>
          <cell r="G1132">
            <v>0.12999999999999989</v>
          </cell>
          <cell r="H1132">
            <v>0.12999999999999989</v>
          </cell>
          <cell r="I1132">
            <v>0.12999999999999989</v>
          </cell>
          <cell r="J1132">
            <v>0.12999999999999989</v>
          </cell>
          <cell r="K1132">
            <v>0.12999999999999989</v>
          </cell>
          <cell r="L1132">
            <v>0.12999999999999989</v>
          </cell>
          <cell r="M1132">
            <v>0.12999999999999989</v>
          </cell>
          <cell r="N1132">
            <v>0.12999999999999989</v>
          </cell>
          <cell r="O1132">
            <v>0.12999999999999989</v>
          </cell>
          <cell r="P1132">
            <v>0.12999999999999989</v>
          </cell>
          <cell r="Q1132">
            <v>0.12999999999999989</v>
          </cell>
          <cell r="R1132">
            <v>0.12999999999999989</v>
          </cell>
          <cell r="S1132">
            <v>0.12999999999999989</v>
          </cell>
          <cell r="T1132">
            <v>0.12999999999999989</v>
          </cell>
          <cell r="U1132">
            <v>0.12999999999999989</v>
          </cell>
          <cell r="V1132">
            <v>0.12999999999999989</v>
          </cell>
          <cell r="W1132">
            <v>0.12999999999999989</v>
          </cell>
          <cell r="X1132">
            <v>0.12999999999999989</v>
          </cell>
          <cell r="Y1132">
            <v>0.12999999999999989</v>
          </cell>
          <cell r="Z1132">
            <v>0.12999999999999989</v>
          </cell>
          <cell r="AA1132">
            <v>0.12999999999999989</v>
          </cell>
          <cell r="AB1132">
            <v>0.12999999999999989</v>
          </cell>
          <cell r="AC1132">
            <v>0.12999999999999989</v>
          </cell>
          <cell r="AD1132">
            <v>0.12999999999999989</v>
          </cell>
          <cell r="AE1132">
            <v>0.12999999999999989</v>
          </cell>
          <cell r="AF1132">
            <v>0.12999999999999989</v>
          </cell>
          <cell r="AG1132">
            <v>0.12999999999999989</v>
          </cell>
          <cell r="AH1132">
            <v>0.12999999999999989</v>
          </cell>
          <cell r="AI1132">
            <v>0.12999999999999989</v>
          </cell>
          <cell r="AJ1132">
            <v>0.12999999999999989</v>
          </cell>
          <cell r="AK1132">
            <v>0.12999999999999989</v>
          </cell>
        </row>
        <row r="1133">
          <cell r="A1133" t="str">
            <v xml:space="preserve"> - расчетная на интервал планирования</v>
          </cell>
          <cell r="B1133" t="str">
            <v xml:space="preserve"> - used in calculations per PI</v>
          </cell>
          <cell r="D1133" t="str">
            <v>%</v>
          </cell>
          <cell r="E1133" t="str">
            <v>on_end</v>
          </cell>
          <cell r="F1133">
            <v>0.12999999999999989</v>
          </cell>
          <cell r="G1133">
            <v>0.12999999999999989</v>
          </cell>
          <cell r="H1133">
            <v>0.12999999999999989</v>
          </cell>
          <cell r="I1133">
            <v>0.12999999999999989</v>
          </cell>
          <cell r="J1133">
            <v>0.12999999999999989</v>
          </cell>
          <cell r="K1133">
            <v>0.12999999999999989</v>
          </cell>
          <cell r="L1133">
            <v>0.12999999999999989</v>
          </cell>
          <cell r="M1133">
            <v>0.12999999999999989</v>
          </cell>
          <cell r="N1133">
            <v>0.12999999999999989</v>
          </cell>
          <cell r="O1133">
            <v>0.12999999999999989</v>
          </cell>
          <cell r="P1133">
            <v>0.12999999999999989</v>
          </cell>
          <cell r="Q1133">
            <v>0.12999999999999989</v>
          </cell>
          <cell r="R1133">
            <v>0.12999999999999989</v>
          </cell>
          <cell r="S1133">
            <v>0.12999999999999989</v>
          </cell>
          <cell r="T1133">
            <v>0.12999999999999989</v>
          </cell>
          <cell r="U1133">
            <v>0.12999999999999989</v>
          </cell>
          <cell r="V1133">
            <v>0.12999999999999989</v>
          </cell>
          <cell r="W1133">
            <v>0.12999999999999989</v>
          </cell>
          <cell r="X1133">
            <v>0.12999999999999989</v>
          </cell>
          <cell r="Y1133">
            <v>0.12999999999999989</v>
          </cell>
          <cell r="Z1133">
            <v>0.12999999999999989</v>
          </cell>
          <cell r="AA1133">
            <v>0.12999999999999989</v>
          </cell>
          <cell r="AB1133">
            <v>0.12999999999999989</v>
          </cell>
          <cell r="AC1133">
            <v>0.12999999999999989</v>
          </cell>
          <cell r="AD1133">
            <v>0.12999999999999989</v>
          </cell>
          <cell r="AE1133">
            <v>0.12999999999999989</v>
          </cell>
          <cell r="AF1133">
            <v>0.12999999999999989</v>
          </cell>
          <cell r="AG1133">
            <v>0.12999999999999989</v>
          </cell>
          <cell r="AH1133">
            <v>0.12999999999999989</v>
          </cell>
          <cell r="AI1133">
            <v>0.12999999999999989</v>
          </cell>
          <cell r="AJ1133">
            <v>0.12999999999999989</v>
          </cell>
          <cell r="AK1133">
            <v>0.12999999999999989</v>
          </cell>
        </row>
        <row r="1135">
          <cell r="A1135" t="str">
            <v>Коэффициент дисконтирования</v>
          </cell>
          <cell r="B1135" t="str">
            <v>Factor of discount</v>
          </cell>
          <cell r="E1135" t="str">
            <v>on_end</v>
          </cell>
          <cell r="F1135">
            <v>1</v>
          </cell>
          <cell r="G1135">
            <v>0.88495575221238942</v>
          </cell>
          <cell r="H1135">
            <v>0.783146683373796</v>
          </cell>
          <cell r="I1135">
            <v>0.69305016227769567</v>
          </cell>
          <cell r="J1135">
            <v>0.61331872767937679</v>
          </cell>
          <cell r="K1135">
            <v>0.5427599359994485</v>
          </cell>
          <cell r="L1135">
            <v>0.4803185274331403</v>
          </cell>
          <cell r="M1135">
            <v>0.42506064374614189</v>
          </cell>
          <cell r="N1135">
            <v>0.37615986172224947</v>
          </cell>
          <cell r="O1135">
            <v>0.33288483338252167</v>
          </cell>
          <cell r="P1135">
            <v>0.29458834812612539</v>
          </cell>
          <cell r="Q1135">
            <v>0.26069765320896054</v>
          </cell>
          <cell r="R1135">
            <v>0.23070588779554033</v>
          </cell>
          <cell r="S1135">
            <v>0.2041645024739295</v>
          </cell>
          <cell r="T1135">
            <v>0.18067655086188453</v>
          </cell>
          <cell r="U1135">
            <v>0.15989075297511907</v>
          </cell>
          <cell r="V1135">
            <v>0.14149624157090185</v>
          </cell>
          <cell r="W1135">
            <v>0.12521791289460341</v>
          </cell>
          <cell r="X1135">
            <v>0.11081231229610922</v>
          </cell>
          <cell r="Y1135">
            <v>9.8063993182397544E-2</v>
          </cell>
          <cell r="Z1135">
            <v>8.6782294851679251E-2</v>
          </cell>
          <cell r="AA1135">
            <v>7.6798491019185192E-2</v>
          </cell>
          <cell r="AB1135">
            <v>6.7963266388659474E-2</v>
          </cell>
          <cell r="AC1135">
            <v>6.014448352978715E-2</v>
          </cell>
          <cell r="AD1135">
            <v>5.3225206663528458E-2</v>
          </cell>
          <cell r="AE1135">
            <v>4.7101952799582708E-2</v>
          </cell>
          <cell r="AF1135">
            <v>4.1683144070427176E-2</v>
          </cell>
          <cell r="AG1135">
            <v>3.6887738115422286E-2</v>
          </cell>
          <cell r="AH1135">
            <v>3.2644016031347159E-2</v>
          </cell>
          <cell r="AI1135">
            <v>2.8888509762254124E-2</v>
          </cell>
          <cell r="AJ1135">
            <v>2.5565052886950556E-2</v>
          </cell>
          <cell r="AK1135">
            <v>2.2623940607920848E-2</v>
          </cell>
        </row>
        <row r="1136">
          <cell r="A1136" t="str">
            <v xml:space="preserve"> = Дисконтированные доходы/расходы по фед. бюджету</v>
          </cell>
          <cell r="B1136" t="str">
            <v>Present value of net cash flow (for fed.budget)</v>
          </cell>
          <cell r="D1136" t="str">
            <v>тыс.руб.</v>
          </cell>
          <cell r="F1136">
            <v>0</v>
          </cell>
          <cell r="G1136">
            <v>0</v>
          </cell>
          <cell r="H1136">
            <v>3799.4114402911323</v>
          </cell>
          <cell r="I1136">
            <v>3889.0694306159689</v>
          </cell>
          <cell r="J1136">
            <v>4240.4836055242404</v>
          </cell>
          <cell r="K1136">
            <v>4476.3744147401385</v>
          </cell>
          <cell r="L1136">
            <v>4601.1109577453662</v>
          </cell>
          <cell r="M1136">
            <v>4581.1367628363823</v>
          </cell>
          <cell r="N1136">
            <v>4504.3611150971901</v>
          </cell>
          <cell r="O1136">
            <v>4383.9578980586775</v>
          </cell>
          <cell r="P1136">
            <v>4231.0399129201351</v>
          </cell>
          <cell r="Q1136">
            <v>4054.7352784087793</v>
          </cell>
          <cell r="R1136">
            <v>3879.4734152301721</v>
          </cell>
          <cell r="S1136">
            <v>3690.3667640175786</v>
          </cell>
          <cell r="T1136">
            <v>3493.0101997409802</v>
          </cell>
          <cell r="U1136">
            <v>3291.8415763123367</v>
          </cell>
          <cell r="V1136">
            <v>2902.0448899850717</v>
          </cell>
          <cell r="W1136">
            <v>2558.3497447651112</v>
          </cell>
          <cell r="X1136">
            <v>2255.0388915124972</v>
          </cell>
          <cell r="Y1136">
            <v>1987.3946274542923</v>
          </cell>
          <cell r="Z1136">
            <v>1751.2479985883949</v>
          </cell>
          <cell r="AA1136">
            <v>1542.9151773972164</v>
          </cell>
          <cell r="AB1136">
            <v>1359.1411989317603</v>
          </cell>
          <cell r="AC1136">
            <v>1197.0502057993917</v>
          </cell>
          <cell r="AD1136">
            <v>1054.1014505139174</v>
          </cell>
          <cell r="AE1136">
            <v>928.05039031550848</v>
          </cell>
          <cell r="AF1136">
            <v>816.91428623788431</v>
          </cell>
          <cell r="AG1136">
            <v>718.9417860392997</v>
          </cell>
          <cell r="AH1136">
            <v>632.58603063847988</v>
          </cell>
          <cell r="AI1136">
            <v>567.32414308649277</v>
          </cell>
          <cell r="AJ1136">
            <v>499.08838225671326</v>
          </cell>
          <cell r="AL1136">
            <v>77886.561975061093</v>
          </cell>
        </row>
        <row r="1137">
          <cell r="A1137" t="str">
            <v>То же, нарастающим итогом</v>
          </cell>
          <cell r="B1137" t="str">
            <v xml:space="preserve">The same, accumulated </v>
          </cell>
          <cell r="D1137" t="str">
            <v>тыс.руб.</v>
          </cell>
          <cell r="E1137" t="str">
            <v>on_end</v>
          </cell>
          <cell r="F1137">
            <v>0</v>
          </cell>
          <cell r="G1137">
            <v>0</v>
          </cell>
          <cell r="H1137">
            <v>3799.4114402911323</v>
          </cell>
          <cell r="I1137">
            <v>7688.4808709071012</v>
          </cell>
          <cell r="J1137">
            <v>11928.964476431342</v>
          </cell>
          <cell r="K1137">
            <v>16405.338891171479</v>
          </cell>
          <cell r="L1137">
            <v>21006.449848916847</v>
          </cell>
          <cell r="M1137">
            <v>25587.586611753228</v>
          </cell>
          <cell r="N1137">
            <v>30091.94772685042</v>
          </cell>
          <cell r="O1137">
            <v>34475.905624909094</v>
          </cell>
          <cell r="P1137">
            <v>38706.945537829226</v>
          </cell>
          <cell r="Q1137">
            <v>42761.680816238004</v>
          </cell>
          <cell r="R1137">
            <v>46641.154231468179</v>
          </cell>
          <cell r="S1137">
            <v>50331.520995485756</v>
          </cell>
          <cell r="T1137">
            <v>53824.531195226737</v>
          </cell>
          <cell r="U1137">
            <v>57116.372771539071</v>
          </cell>
          <cell r="V1137">
            <v>60018.417661524145</v>
          </cell>
          <cell r="W1137">
            <v>62576.767406289255</v>
          </cell>
          <cell r="X1137">
            <v>64831.806297801755</v>
          </cell>
          <cell r="Y1137">
            <v>66819.200925256053</v>
          </cell>
          <cell r="Z1137">
            <v>68570.448923844451</v>
          </cell>
          <cell r="AA1137">
            <v>70113.364101241663</v>
          </cell>
          <cell r="AB1137">
            <v>71472.50530017342</v>
          </cell>
          <cell r="AC1137">
            <v>72669.555505972807</v>
          </cell>
          <cell r="AD1137">
            <v>73723.656956486724</v>
          </cell>
          <cell r="AE1137">
            <v>74651.707346802228</v>
          </cell>
          <cell r="AF1137">
            <v>75468.621633040108</v>
          </cell>
          <cell r="AG1137">
            <v>76187.563419079408</v>
          </cell>
          <cell r="AH1137">
            <v>76820.149449717894</v>
          </cell>
          <cell r="AI1137">
            <v>77387.473592804381</v>
          </cell>
          <cell r="AJ1137">
            <v>77886.561975061093</v>
          </cell>
          <cell r="AL1137">
            <v>77886.561975061093</v>
          </cell>
        </row>
        <row r="1141">
          <cell r="A1141" t="str">
            <v>Цт=максимальные Постоянные цены</v>
          </cell>
          <cell r="B1141" t="str">
            <v>Цт=максимальные Постоянные цены</v>
          </cell>
          <cell r="AL1141" t="str">
            <v>АЛЬТ-Инвест™ 3.0</v>
          </cell>
        </row>
        <row r="1142">
          <cell r="A1142" t="str">
            <v>ОСНОВНЫЕ ПОКАЗАТЕЛИ ПРОЕКТА</v>
          </cell>
          <cell r="B1142" t="str">
            <v>SUMMARY</v>
          </cell>
          <cell r="F1142" t="str">
            <v>"0"</v>
          </cell>
          <cell r="G1142" t="str">
            <v>1 год</v>
          </cell>
          <cell r="H1142" t="str">
            <v>2 год</v>
          </cell>
          <cell r="I1142" t="str">
            <v>3 год</v>
          </cell>
          <cell r="J1142" t="str">
            <v>4 год</v>
          </cell>
          <cell r="K1142" t="str">
            <v>5 год</v>
          </cell>
          <cell r="L1142" t="str">
            <v>6 год</v>
          </cell>
          <cell r="M1142" t="str">
            <v>7 год</v>
          </cell>
          <cell r="N1142" t="str">
            <v>8 год</v>
          </cell>
          <cell r="O1142" t="str">
            <v>9 год</v>
          </cell>
          <cell r="P1142" t="str">
            <v>10 год</v>
          </cell>
          <cell r="Q1142" t="str">
            <v>11 год</v>
          </cell>
          <cell r="R1142" t="str">
            <v>12 год</v>
          </cell>
          <cell r="S1142" t="str">
            <v>13 год</v>
          </cell>
          <cell r="T1142" t="str">
            <v>14 год</v>
          </cell>
          <cell r="U1142" t="str">
            <v>15 год</v>
          </cell>
          <cell r="V1142" t="str">
            <v>16 год</v>
          </cell>
          <cell r="W1142" t="str">
            <v>17 год</v>
          </cell>
          <cell r="X1142" t="str">
            <v>18 год</v>
          </cell>
          <cell r="Y1142" t="str">
            <v>19 год</v>
          </cell>
          <cell r="Z1142" t="str">
            <v>20 год</v>
          </cell>
          <cell r="AA1142" t="str">
            <v>21 год</v>
          </cell>
          <cell r="AB1142" t="str">
            <v>22 год</v>
          </cell>
          <cell r="AC1142" t="str">
            <v>23 год</v>
          </cell>
          <cell r="AD1142" t="str">
            <v>24 год</v>
          </cell>
          <cell r="AE1142" t="str">
            <v>25 год</v>
          </cell>
          <cell r="AF1142" t="str">
            <v>26 год</v>
          </cell>
          <cell r="AG1142" t="str">
            <v>27 год</v>
          </cell>
          <cell r="AH1142" t="str">
            <v>28 год</v>
          </cell>
          <cell r="AI1142" t="str">
            <v>29 год</v>
          </cell>
          <cell r="AJ1142" t="str">
            <v>30 год</v>
          </cell>
          <cell r="AL1142" t="str">
            <v>ВСЕГО</v>
          </cell>
        </row>
        <row r="1144">
          <cell r="A1144" t="str">
            <v>Длительность интервала планирования</v>
          </cell>
          <cell r="B1144" t="str">
            <v>Duration of planning interval (PI)</v>
          </cell>
          <cell r="D1144" t="str">
            <v>дни</v>
          </cell>
          <cell r="F1144">
            <v>360</v>
          </cell>
        </row>
        <row r="1146">
          <cell r="A1146" t="str">
            <v>Срок жизни проекта</v>
          </cell>
          <cell r="B1146" t="str">
            <v>Project lifetime</v>
          </cell>
          <cell r="D1146" t="str">
            <v>год</v>
          </cell>
          <cell r="F1146">
            <v>30</v>
          </cell>
        </row>
        <row r="1148">
          <cell r="A1148" t="str">
            <v>Выручка от реализации</v>
          </cell>
          <cell r="B1148" t="str">
            <v>Sales revenues</v>
          </cell>
          <cell r="D1148" t="str">
            <v>тыс.руб.</v>
          </cell>
          <cell r="F1148">
            <v>0</v>
          </cell>
          <cell r="G1148">
            <v>0</v>
          </cell>
          <cell r="H1148">
            <v>168618.41205356369</v>
          </cell>
          <cell r="I1148">
            <v>196221.2241071274</v>
          </cell>
          <cell r="J1148">
            <v>230105.58350928724</v>
          </cell>
          <cell r="K1148">
            <v>263989.94291144708</v>
          </cell>
          <cell r="L1148">
            <v>297874.3023136069</v>
          </cell>
          <cell r="M1148">
            <v>324602.54397097189</v>
          </cell>
          <cell r="N1148">
            <v>351330.78562833695</v>
          </cell>
          <cell r="O1148">
            <v>378059.02728570194</v>
          </cell>
          <cell r="P1148">
            <v>404787.26894306706</v>
          </cell>
          <cell r="Q1148">
            <v>431515.51060043194</v>
          </cell>
          <cell r="R1148">
            <v>461169.82961416838</v>
          </cell>
          <cell r="S1148">
            <v>490824.14862790494</v>
          </cell>
          <cell r="T1148">
            <v>520478.4676416415</v>
          </cell>
          <cell r="U1148">
            <v>550132.78665537795</v>
          </cell>
          <cell r="V1148">
            <v>550132.78665537795</v>
          </cell>
          <cell r="W1148">
            <v>550132.78665537795</v>
          </cell>
          <cell r="X1148">
            <v>550132.78665537795</v>
          </cell>
          <cell r="Y1148">
            <v>550132.78665537795</v>
          </cell>
          <cell r="Z1148">
            <v>550132.78665537795</v>
          </cell>
          <cell r="AA1148">
            <v>550132.78665537795</v>
          </cell>
          <cell r="AB1148">
            <v>550132.78665537795</v>
          </cell>
          <cell r="AC1148">
            <v>550132.78665537795</v>
          </cell>
          <cell r="AD1148">
            <v>550132.78665537795</v>
          </cell>
          <cell r="AE1148">
            <v>550132.78665537795</v>
          </cell>
          <cell r="AF1148">
            <v>550132.78665537795</v>
          </cell>
          <cell r="AG1148">
            <v>550132.78665537795</v>
          </cell>
          <cell r="AH1148">
            <v>550132.78665537795</v>
          </cell>
          <cell r="AI1148">
            <v>550132.78665537795</v>
          </cell>
          <cell r="AJ1148">
            <v>550132.78665537795</v>
          </cell>
          <cell r="AL1148">
            <v>13321701.633693298</v>
          </cell>
        </row>
        <row r="1150">
          <cell r="A1150" t="str">
            <v>Себестоимость</v>
          </cell>
          <cell r="B1150" t="str">
            <v>Cost price</v>
          </cell>
          <cell r="D1150" t="str">
            <v>тыс.руб.</v>
          </cell>
          <cell r="F1150">
            <v>0</v>
          </cell>
          <cell r="G1150">
            <v>0</v>
          </cell>
          <cell r="H1150">
            <v>108975.01649999998</v>
          </cell>
          <cell r="I1150">
            <v>127514.63885999999</v>
          </cell>
          <cell r="J1150">
            <v>146255.02794</v>
          </cell>
          <cell r="K1150">
            <v>164641.41702000002</v>
          </cell>
          <cell r="L1150">
            <v>183045.5061</v>
          </cell>
          <cell r="M1150">
            <v>195911.408364</v>
          </cell>
          <cell r="N1150">
            <v>208799.00728799999</v>
          </cell>
          <cell r="O1150">
            <v>221708.95377179998</v>
          </cell>
          <cell r="P1150">
            <v>234641.91824219396</v>
          </cell>
          <cell r="Q1150">
            <v>247598.5912387798</v>
          </cell>
          <cell r="R1150">
            <v>262630.51336934319</v>
          </cell>
          <cell r="S1150">
            <v>277687.58787534351</v>
          </cell>
          <cell r="T1150">
            <v>292770.56932804384</v>
          </cell>
          <cell r="U1150">
            <v>307880.23493584519</v>
          </cell>
          <cell r="V1150">
            <v>308823.87560740049</v>
          </cell>
          <cell r="W1150">
            <v>309795.82549910253</v>
          </cell>
          <cell r="X1150">
            <v>310796.93388755561</v>
          </cell>
          <cell r="Y1150">
            <v>311828.07552766229</v>
          </cell>
          <cell r="Z1150">
            <v>312890.15141697216</v>
          </cell>
          <cell r="AA1150">
            <v>313984.08958296129</v>
          </cell>
          <cell r="AB1150">
            <v>315110.84589393012</v>
          </cell>
          <cell r="AC1150">
            <v>316271.40489422804</v>
          </cell>
          <cell r="AD1150">
            <v>317466.78066453489</v>
          </cell>
          <cell r="AE1150">
            <v>318698.01770795096</v>
          </cell>
          <cell r="AF1150">
            <v>319966.19186266948</v>
          </cell>
          <cell r="AG1150">
            <v>321272.41124202957</v>
          </cell>
          <cell r="AH1150">
            <v>322617.81720277044</v>
          </cell>
          <cell r="AI1150">
            <v>319733.98894233361</v>
          </cell>
          <cell r="AJ1150">
            <v>321042.73022608354</v>
          </cell>
          <cell r="AL1150">
            <v>7720359.5309915347</v>
          </cell>
        </row>
        <row r="1152">
          <cell r="A1152" t="str">
            <v>Налоги и отчисления во внебюджетные фонды, пошлины</v>
          </cell>
          <cell r="B1152" t="str">
            <v>Taxes</v>
          </cell>
          <cell r="D1152" t="str">
            <v>тыс.руб.</v>
          </cell>
          <cell r="F1152">
            <v>0</v>
          </cell>
          <cell r="G1152">
            <v>0</v>
          </cell>
          <cell r="H1152">
            <v>18121.818574263172</v>
          </cell>
          <cell r="I1152">
            <v>20680.0061163516</v>
          </cell>
          <cell r="J1152">
            <v>24676.710688001876</v>
          </cell>
          <cell r="K1152">
            <v>28762.415868348922</v>
          </cell>
          <cell r="L1152">
            <v>32843.873048695976</v>
          </cell>
          <cell r="M1152">
            <v>36450.351082783767</v>
          </cell>
          <cell r="N1152">
            <v>40046.525937413739</v>
          </cell>
          <cell r="O1152">
            <v>43637.3373776917</v>
          </cell>
          <cell r="P1152">
            <v>47222.624501187129</v>
          </cell>
          <cell r="Q1152">
            <v>50802.221578396449</v>
          </cell>
          <cell r="R1152">
            <v>54621.444369600285</v>
          </cell>
          <cell r="S1152">
            <v>58436.700249456575</v>
          </cell>
          <cell r="T1152">
            <v>62245.738462104862</v>
          </cell>
          <cell r="U1152">
            <v>66048.372477528887</v>
          </cell>
          <cell r="V1152">
            <v>65775.477405097103</v>
          </cell>
          <cell r="W1152">
            <v>65475.508847328616</v>
          </cell>
          <cell r="X1152">
            <v>65168.542250339873</v>
          </cell>
          <cell r="Y1152">
            <v>64854.367672954279</v>
          </cell>
          <cell r="Z1152">
            <v>64532.76887575991</v>
          </cell>
          <cell r="AA1152">
            <v>64203.523132162518</v>
          </cell>
          <cell r="AB1152">
            <v>63866.401033770002</v>
          </cell>
          <cell r="AC1152">
            <v>63521.166289938497</v>
          </cell>
          <cell r="AD1152">
            <v>63167.575521304854</v>
          </cell>
          <cell r="AE1152">
            <v>62805.378047124999</v>
          </cell>
          <cell r="AF1152">
            <v>62434.315666232549</v>
          </cell>
          <cell r="AG1152">
            <v>62054.122431426134</v>
          </cell>
          <cell r="AH1152">
            <v>61664.524417088323</v>
          </cell>
          <cell r="AI1152">
            <v>62322.391548473155</v>
          </cell>
          <cell r="AJ1152">
            <v>62007.392281133172</v>
          </cell>
          <cell r="AL1152">
            <v>1538449.5957519587</v>
          </cell>
        </row>
        <row r="1153">
          <cell r="A1153" t="str">
            <v>НДС в бюджет (+) из бюджета (-)</v>
          </cell>
          <cell r="B1153" t="str">
            <v>VAT in budget (+) from budget (-)</v>
          </cell>
          <cell r="D1153" t="str">
            <v>тыс.руб.</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L1153">
            <v>0</v>
          </cell>
        </row>
        <row r="1155">
          <cell r="A1155" t="str">
            <v>Чистая прибыль</v>
          </cell>
          <cell r="B1155" t="str">
            <v>Net profit</v>
          </cell>
          <cell r="D1155" t="str">
            <v>тыс.руб.</v>
          </cell>
          <cell r="F1155">
            <v>0</v>
          </cell>
          <cell r="G1155">
            <v>0</v>
          </cell>
          <cell r="H1155">
            <v>41521.576979300531</v>
          </cell>
          <cell r="I1155">
            <v>48026.579130775812</v>
          </cell>
          <cell r="J1155">
            <v>59173.844881285375</v>
          </cell>
          <cell r="K1155">
            <v>70586.110023098139</v>
          </cell>
          <cell r="L1155">
            <v>81984.923164910928</v>
          </cell>
          <cell r="M1155">
            <v>92240.784524188115</v>
          </cell>
          <cell r="N1155">
            <v>102485.25240292322</v>
          </cell>
          <cell r="O1155">
            <v>112712.73613621027</v>
          </cell>
          <cell r="P1155">
            <v>122922.72619968597</v>
          </cell>
          <cell r="Q1155">
            <v>133114.69778325569</v>
          </cell>
          <cell r="R1155">
            <v>143917.87187522493</v>
          </cell>
          <cell r="S1155">
            <v>154699.86050310486</v>
          </cell>
          <cell r="T1155">
            <v>165462.15985149279</v>
          </cell>
          <cell r="U1155">
            <v>176204.17924200388</v>
          </cell>
          <cell r="V1155">
            <v>175533.43364288035</v>
          </cell>
          <cell r="W1155">
            <v>174861.45230894681</v>
          </cell>
          <cell r="X1155">
            <v>174167.31051748246</v>
          </cell>
          <cell r="Y1155">
            <v>173450.34345476137</v>
          </cell>
          <cell r="Z1155">
            <v>172709.86636264587</v>
          </cell>
          <cell r="AA1155">
            <v>171945.17394025414</v>
          </cell>
          <cell r="AB1155">
            <v>171155.53972767782</v>
          </cell>
          <cell r="AC1155">
            <v>170340.21547121141</v>
          </cell>
          <cell r="AD1155">
            <v>169498.4304695382</v>
          </cell>
          <cell r="AE1155">
            <v>168629.39090030198</v>
          </cell>
          <cell r="AF1155">
            <v>167732.27912647591</v>
          </cell>
          <cell r="AG1155">
            <v>166806.25298192224</v>
          </cell>
          <cell r="AH1155">
            <v>165850.44503551919</v>
          </cell>
          <cell r="AI1155">
            <v>168076.40616457118</v>
          </cell>
          <cell r="AJ1155">
            <v>167082.66414816122</v>
          </cell>
          <cell r="AL1155">
            <v>4062892.5069498098</v>
          </cell>
        </row>
        <row r="1156">
          <cell r="A1156" t="str">
            <v>То же, нарастающим итогом</v>
          </cell>
          <cell r="B1156" t="str">
            <v>Accumulated net profit</v>
          </cell>
          <cell r="D1156" t="str">
            <v>тыс.руб.</v>
          </cell>
          <cell r="E1156" t="str">
            <v>on_end</v>
          </cell>
          <cell r="F1156">
            <v>0</v>
          </cell>
          <cell r="G1156">
            <v>0</v>
          </cell>
          <cell r="H1156">
            <v>41521.576979300531</v>
          </cell>
          <cell r="I1156">
            <v>89548.15611007635</v>
          </cell>
          <cell r="J1156">
            <v>148722.00099136174</v>
          </cell>
          <cell r="K1156">
            <v>219308.11101445986</v>
          </cell>
          <cell r="L1156">
            <v>301293.03417937079</v>
          </cell>
          <cell r="M1156">
            <v>393533.81870355888</v>
          </cell>
          <cell r="N1156">
            <v>496019.07110648206</v>
          </cell>
          <cell r="O1156">
            <v>608731.80724269233</v>
          </cell>
          <cell r="P1156">
            <v>731654.53344237828</v>
          </cell>
          <cell r="Q1156">
            <v>864769.23122563399</v>
          </cell>
          <cell r="R1156">
            <v>1008687.1031008589</v>
          </cell>
          <cell r="S1156">
            <v>1163386.9636039636</v>
          </cell>
          <cell r="T1156">
            <v>1328849.1234554565</v>
          </cell>
          <cell r="U1156">
            <v>1505053.3026974604</v>
          </cell>
          <cell r="V1156">
            <v>1680586.7363403407</v>
          </cell>
          <cell r="W1156">
            <v>1855448.1886492874</v>
          </cell>
          <cell r="X1156">
            <v>2029615.4991667699</v>
          </cell>
          <cell r="Y1156">
            <v>2203065.8426215313</v>
          </cell>
          <cell r="Z1156">
            <v>2375775.7089841771</v>
          </cell>
          <cell r="AA1156">
            <v>2547720.882924431</v>
          </cell>
          <cell r="AB1156">
            <v>2718876.4226521086</v>
          </cell>
          <cell r="AC1156">
            <v>2889216.6381233199</v>
          </cell>
          <cell r="AD1156">
            <v>3058715.068592858</v>
          </cell>
          <cell r="AE1156">
            <v>3227344.4594931602</v>
          </cell>
          <cell r="AF1156">
            <v>3395076.7386196363</v>
          </cell>
          <cell r="AG1156">
            <v>3561882.9916015584</v>
          </cell>
          <cell r="AH1156">
            <v>3727733.4366370775</v>
          </cell>
          <cell r="AI1156">
            <v>3895809.8428016487</v>
          </cell>
          <cell r="AJ1156">
            <v>4062892.5069498098</v>
          </cell>
          <cell r="AL1156">
            <v>4062892.5069498098</v>
          </cell>
        </row>
        <row r="1158">
          <cell r="A1158" t="str">
            <v>Дивиденды, выплаченные</v>
          </cell>
          <cell r="B1158" t="str">
            <v>Dividends payable</v>
          </cell>
          <cell r="D1158" t="str">
            <v>тыс.руб.</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L1158">
            <v>0</v>
          </cell>
        </row>
        <row r="1160">
          <cell r="A1160" t="str">
            <v>Потребность в финансировании постоянных активов</v>
          </cell>
          <cell r="B1160" t="str">
            <v>Increase in fixed assets</v>
          </cell>
          <cell r="D1160" t="str">
            <v>тыс.руб.</v>
          </cell>
          <cell r="F1160">
            <v>0</v>
          </cell>
          <cell r="G1160">
            <v>118599.9</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L1160">
            <v>118599.9</v>
          </cell>
        </row>
        <row r="1162">
          <cell r="A1162" t="str">
            <v>Потребность в финансировании чистого оборотного капитала</v>
          </cell>
          <cell r="B1162" t="str">
            <v>Increase in net working capital requirements</v>
          </cell>
          <cell r="D1162" t="str">
            <v>тыс.руб.</v>
          </cell>
          <cell r="F1162">
            <v>0</v>
          </cell>
          <cell r="G1162">
            <v>22744.402525500002</v>
          </cell>
          <cell r="H1162">
            <v>20289.810539981027</v>
          </cell>
          <cell r="I1162">
            <v>10438.614632602876</v>
          </cell>
          <cell r="J1162">
            <v>11644.66329954307</v>
          </cell>
          <cell r="K1162">
            <v>12427.84830585598</v>
          </cell>
          <cell r="L1162">
            <v>13174.892688215969</v>
          </cell>
          <cell r="M1162">
            <v>12627.645136837826</v>
          </cell>
          <cell r="N1162">
            <v>12653.029455890046</v>
          </cell>
          <cell r="O1162">
            <v>12681.882870215026</v>
          </cell>
          <cell r="P1162">
            <v>12714.965560232198</v>
          </cell>
          <cell r="Q1162">
            <v>12786.01521859226</v>
          </cell>
          <cell r="R1162">
            <v>13311.686233198539</v>
          </cell>
          <cell r="S1162">
            <v>13624.908415515005</v>
          </cell>
          <cell r="T1162">
            <v>13943.149392227609</v>
          </cell>
          <cell r="U1162">
            <v>14033.677406563136</v>
          </cell>
          <cell r="V1162">
            <v>12207.415373688942</v>
          </cell>
          <cell r="W1162">
            <v>12388.534279843501</v>
          </cell>
          <cell r="X1162">
            <v>12572.475796848161</v>
          </cell>
          <cell r="Y1162">
            <v>12761.935559362835</v>
          </cell>
          <cell r="Z1162">
            <v>12957.079114753134</v>
          </cell>
          <cell r="AA1162">
            <v>13158.076976804936</v>
          </cell>
          <cell r="AB1162">
            <v>13365.104774718428</v>
          </cell>
          <cell r="AC1162">
            <v>13578.343406569307</v>
          </cell>
          <cell r="AD1162">
            <v>13797.97919737562</v>
          </cell>
          <cell r="AE1162">
            <v>14024.204061906212</v>
          </cell>
          <cell r="AF1162">
            <v>14257.215672372753</v>
          </cell>
          <cell r="AG1162">
            <v>14497.21763115318</v>
          </cell>
          <cell r="AH1162">
            <v>14744.419648697116</v>
          </cell>
          <cell r="AI1162">
            <v>14866.893718187253</v>
          </cell>
          <cell r="AJ1162">
            <v>15249.511447114557</v>
          </cell>
          <cell r="AL1162" t="str">
            <v>-</v>
          </cell>
        </row>
        <row r="1164">
          <cell r="A1164" t="str">
            <v>Чистые доходы для полных инвестиционных затрат</v>
          </cell>
          <cell r="B1164" t="str">
            <v>Net cash flow for total investment costs</v>
          </cell>
          <cell r="D1164" t="str">
            <v>тыс.руб.</v>
          </cell>
          <cell r="F1164">
            <v>0</v>
          </cell>
          <cell r="G1164">
            <v>-141344.30252550001</v>
          </cell>
          <cell r="H1164">
            <v>25619.962739319511</v>
          </cell>
          <cell r="I1164">
            <v>41976.160798172932</v>
          </cell>
          <cell r="J1164">
            <v>51917.377881742286</v>
          </cell>
          <cell r="K1164">
            <v>62546.458017242199</v>
          </cell>
          <cell r="L1164">
            <v>73198.226776694966</v>
          </cell>
          <cell r="M1164">
            <v>84001.335687350307</v>
          </cell>
          <cell r="N1164">
            <v>94220.419247033191</v>
          </cell>
          <cell r="O1164">
            <v>104419.04956599523</v>
          </cell>
          <cell r="P1164">
            <v>114595.95693945378</v>
          </cell>
          <cell r="Q1164">
            <v>124716.87886466342</v>
          </cell>
          <cell r="R1164">
            <v>134994.38194202638</v>
          </cell>
          <cell r="S1164">
            <v>145463.14838758984</v>
          </cell>
          <cell r="T1164">
            <v>155907.20675926522</v>
          </cell>
          <cell r="U1164">
            <v>166558.69813544076</v>
          </cell>
          <cell r="V1164">
            <v>167714.21456919145</v>
          </cell>
          <cell r="W1164">
            <v>166861.11432910332</v>
          </cell>
          <cell r="X1164">
            <v>165983.03102063428</v>
          </cell>
          <cell r="Y1164">
            <v>165076.60419539857</v>
          </cell>
          <cell r="Z1164">
            <v>164140.98354789277</v>
          </cell>
          <cell r="AA1164">
            <v>163175.29326344922</v>
          </cell>
          <cell r="AB1164">
            <v>162178.63125295943</v>
          </cell>
          <cell r="AC1164">
            <v>161150.06836464209</v>
          </cell>
          <cell r="AD1164">
            <v>160088.64757216262</v>
          </cell>
          <cell r="AE1164">
            <v>158993.38313839579</v>
          </cell>
          <cell r="AF1164">
            <v>157863.2597541032</v>
          </cell>
          <cell r="AG1164">
            <v>156697.23165076907</v>
          </cell>
          <cell r="AH1164">
            <v>155494.22168682207</v>
          </cell>
          <cell r="AI1164">
            <v>153328.11234638403</v>
          </cell>
          <cell r="AJ1164">
            <v>151833.15270104667</v>
          </cell>
          <cell r="AK1164">
            <v>413523.5983403665</v>
          </cell>
          <cell r="AL1164">
            <v>4062892.5069498112</v>
          </cell>
        </row>
        <row r="1165">
          <cell r="A1165" t="str">
            <v>То же, нарастающим итогом</v>
          </cell>
          <cell r="B1165" t="str">
            <v>Accumulated net cash flow</v>
          </cell>
          <cell r="D1165" t="str">
            <v>тыс.руб.</v>
          </cell>
          <cell r="E1165" t="str">
            <v>on_end</v>
          </cell>
          <cell r="F1165">
            <v>-9.9999999999999998E-13</v>
          </cell>
          <cell r="G1165">
            <v>-141344.30252550001</v>
          </cell>
          <cell r="H1165">
            <v>-115724.3397861805</v>
          </cell>
          <cell r="I1165">
            <v>-73748.178988007567</v>
          </cell>
          <cell r="J1165">
            <v>-21830.80110626528</v>
          </cell>
          <cell r="K1165">
            <v>40715.656910976919</v>
          </cell>
          <cell r="L1165">
            <v>113913.88368767189</v>
          </cell>
          <cell r="M1165">
            <v>197915.21937502219</v>
          </cell>
          <cell r="N1165">
            <v>292135.63862205541</v>
          </cell>
          <cell r="O1165">
            <v>396554.68818805064</v>
          </cell>
          <cell r="P1165">
            <v>511150.64512750442</v>
          </cell>
          <cell r="Q1165">
            <v>635867.52399216779</v>
          </cell>
          <cell r="R1165">
            <v>770861.9059341941</v>
          </cell>
          <cell r="S1165">
            <v>916325.05432178394</v>
          </cell>
          <cell r="T1165">
            <v>1072232.2610810492</v>
          </cell>
          <cell r="U1165">
            <v>1238790.9592164899</v>
          </cell>
          <cell r="V1165">
            <v>1406505.1737856814</v>
          </cell>
          <cell r="W1165">
            <v>1573366.2881147848</v>
          </cell>
          <cell r="X1165">
            <v>1739349.3191354191</v>
          </cell>
          <cell r="Y1165">
            <v>1904425.9233308176</v>
          </cell>
          <cell r="Z1165">
            <v>2068566.9068787103</v>
          </cell>
          <cell r="AA1165">
            <v>2231742.2001421596</v>
          </cell>
          <cell r="AB1165">
            <v>2393920.831395119</v>
          </cell>
          <cell r="AC1165">
            <v>2555070.8997597611</v>
          </cell>
          <cell r="AD1165">
            <v>2715159.5473319236</v>
          </cell>
          <cell r="AE1165">
            <v>2874152.9304703195</v>
          </cell>
          <cell r="AF1165">
            <v>3032016.1902244226</v>
          </cell>
          <cell r="AG1165">
            <v>3188713.4218751919</v>
          </cell>
          <cell r="AH1165">
            <v>3344207.6435620137</v>
          </cell>
          <cell r="AI1165">
            <v>3497535.755908398</v>
          </cell>
          <cell r="AJ1165">
            <v>3649368.9086094447</v>
          </cell>
          <cell r="AK1165">
            <v>4062892.5069498112</v>
          </cell>
          <cell r="AL1165">
            <v>4062892.5069498112</v>
          </cell>
        </row>
        <row r="1167">
          <cell r="A1167" t="str">
            <v>Ставка сравнения (номинальная годовая)</v>
          </cell>
          <cell r="B1167" t="str">
            <v>Rate of discount (nominal "banking" per year)</v>
          </cell>
          <cell r="D1167">
            <v>0</v>
          </cell>
          <cell r="F1167">
            <v>0.15</v>
          </cell>
        </row>
        <row r="1168">
          <cell r="A1168" t="str">
            <v>NPV</v>
          </cell>
          <cell r="B1168" t="str">
            <v>Net present value</v>
          </cell>
          <cell r="D1168" t="str">
            <v>тыс.руб.</v>
          </cell>
          <cell r="F1168">
            <v>378667.56877428608</v>
          </cell>
        </row>
        <row r="1169">
          <cell r="A1169" t="str">
            <v>IRR (номинальная годовая)</v>
          </cell>
          <cell r="B1169" t="str">
            <v>Internal rate of return (nominal "banking" per year)</v>
          </cell>
          <cell r="D1169" t="str">
            <v>%</v>
          </cell>
          <cell r="F1169">
            <v>0.39473981488114607</v>
          </cell>
        </row>
        <row r="1170">
          <cell r="A1170" t="str">
            <v>Простой срок окупаемости</v>
          </cell>
          <cell r="B1170" t="str">
            <v>Simple pay-back period</v>
          </cell>
          <cell r="D1170" t="str">
            <v>лет</v>
          </cell>
          <cell r="F1170">
            <v>4.3490333713261133</v>
          </cell>
          <cell r="G1170" t="str">
            <v/>
          </cell>
        </row>
        <row r="1171">
          <cell r="A1171" t="str">
            <v>Дисконтированный срок окупаемости</v>
          </cell>
          <cell r="B1171" t="str">
            <v>Discounted pay-back period</v>
          </cell>
          <cell r="D1171" t="str">
            <v>лет</v>
          </cell>
          <cell r="F1171">
            <v>5.4789016464236084</v>
          </cell>
          <cell r="G1171" t="str">
            <v/>
          </cell>
        </row>
        <row r="1173">
          <cell r="A1173" t="str">
            <v>Увеличение уставного капитала и целевое финансирование</v>
          </cell>
          <cell r="B1173" t="str">
            <v>Increase in statutory equity &amp; Target financing</v>
          </cell>
          <cell r="D1173" t="str">
            <v>тыс.руб.</v>
          </cell>
          <cell r="F1173">
            <v>539186.75639218895</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L1173">
            <v>539186.75639218895</v>
          </cell>
        </row>
        <row r="1175">
          <cell r="A1175" t="str">
            <v>Привлечение кредитов</v>
          </cell>
          <cell r="B1175" t="str">
            <v>Increase of principal</v>
          </cell>
          <cell r="D1175" t="str">
            <v>тыс.руб.</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L1175">
            <v>0</v>
          </cell>
        </row>
        <row r="1177">
          <cell r="A1177" t="str">
            <v>Погашение задолженности</v>
          </cell>
          <cell r="B1177" t="str">
            <v>Disbursement of principal</v>
          </cell>
          <cell r="D1177" t="str">
            <v>тыс.руб.</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L1177">
            <v>0</v>
          </cell>
        </row>
        <row r="1179">
          <cell r="A1179" t="str">
            <v>Выплаты процентов по кредитам</v>
          </cell>
          <cell r="B1179" t="str">
            <v>Interest paid</v>
          </cell>
          <cell r="D1179" t="str">
            <v>тыс.руб.</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L1179">
            <v>0</v>
          </cell>
        </row>
        <row r="1181">
          <cell r="A1181" t="str">
            <v>Общий коэффициент покрытия долга</v>
          </cell>
          <cell r="B1181" t="str">
            <v>Debt-service coverage</v>
          </cell>
          <cell r="D1181" t="str">
            <v>разы</v>
          </cell>
          <cell r="F1181" t="str">
            <v>-</v>
          </cell>
          <cell r="G1181" t="str">
            <v>-</v>
          </cell>
          <cell r="H1181" t="str">
            <v>-</v>
          </cell>
          <cell r="I1181" t="str">
            <v>-</v>
          </cell>
          <cell r="J1181" t="str">
            <v>-</v>
          </cell>
          <cell r="K1181" t="str">
            <v>-</v>
          </cell>
          <cell r="L1181" t="str">
            <v>-</v>
          </cell>
          <cell r="M1181" t="str">
            <v>-</v>
          </cell>
          <cell r="N1181" t="str">
            <v>-</v>
          </cell>
          <cell r="O1181" t="str">
            <v>-</v>
          </cell>
          <cell r="P1181" t="str">
            <v>-</v>
          </cell>
          <cell r="Q1181" t="str">
            <v>-</v>
          </cell>
          <cell r="R1181" t="str">
            <v>-</v>
          </cell>
          <cell r="S1181" t="str">
            <v>-</v>
          </cell>
          <cell r="T1181" t="str">
            <v>-</v>
          </cell>
          <cell r="U1181" t="str">
            <v>-</v>
          </cell>
          <cell r="V1181" t="str">
            <v>-</v>
          </cell>
          <cell r="W1181" t="str">
            <v>-</v>
          </cell>
          <cell r="X1181" t="str">
            <v>-</v>
          </cell>
          <cell r="Y1181" t="str">
            <v>-</v>
          </cell>
          <cell r="Z1181" t="str">
            <v>-</v>
          </cell>
          <cell r="AA1181" t="str">
            <v>-</v>
          </cell>
          <cell r="AB1181" t="str">
            <v>-</v>
          </cell>
          <cell r="AC1181" t="str">
            <v>-</v>
          </cell>
          <cell r="AD1181" t="str">
            <v>-</v>
          </cell>
          <cell r="AE1181" t="str">
            <v>-</v>
          </cell>
          <cell r="AF1181" t="str">
            <v>-</v>
          </cell>
          <cell r="AG1181" t="str">
            <v>-</v>
          </cell>
          <cell r="AH1181" t="str">
            <v>-</v>
          </cell>
          <cell r="AI1181" t="str">
            <v>-</v>
          </cell>
          <cell r="AJ1181" t="str">
            <v>-</v>
          </cell>
        </row>
        <row r="1183">
          <cell r="A1183" t="str">
            <v>Свободные денежные средства</v>
          </cell>
          <cell r="B1183" t="str">
            <v>Accumulated cash balance</v>
          </cell>
          <cell r="D1183" t="str">
            <v>тыс.руб.</v>
          </cell>
          <cell r="E1183" t="str">
            <v>on_end</v>
          </cell>
          <cell r="F1183">
            <v>539186.75639218895</v>
          </cell>
          <cell r="G1183">
            <v>397842.45386668894</v>
          </cell>
          <cell r="H1183">
            <v>423462.41660600842</v>
          </cell>
          <cell r="I1183">
            <v>465438.57740418136</v>
          </cell>
          <cell r="J1183">
            <v>517355.95528592367</v>
          </cell>
          <cell r="K1183">
            <v>579902.41330316581</v>
          </cell>
          <cell r="L1183">
            <v>653100.64007986081</v>
          </cell>
          <cell r="M1183">
            <v>737101.97576721106</v>
          </cell>
          <cell r="N1183">
            <v>831322.39501424425</v>
          </cell>
          <cell r="O1183">
            <v>935741.44458023948</v>
          </cell>
          <cell r="P1183">
            <v>1050337.4015196932</v>
          </cell>
          <cell r="Q1183">
            <v>1175054.2803843566</v>
          </cell>
          <cell r="R1183">
            <v>1310048.6623263829</v>
          </cell>
          <cell r="S1183">
            <v>1455511.8107139729</v>
          </cell>
          <cell r="T1183">
            <v>1611419.0174732381</v>
          </cell>
          <cell r="U1183">
            <v>1777977.7156086788</v>
          </cell>
          <cell r="V1183">
            <v>1945691.9301778702</v>
          </cell>
          <cell r="W1183">
            <v>2112553.0445069736</v>
          </cell>
          <cell r="X1183">
            <v>2278536.0755276079</v>
          </cell>
          <cell r="Y1183">
            <v>2443612.6797230067</v>
          </cell>
          <cell r="Z1183">
            <v>2607753.6632708996</v>
          </cell>
          <cell r="AA1183">
            <v>2770928.9565343489</v>
          </cell>
          <cell r="AB1183">
            <v>2933107.5877873083</v>
          </cell>
          <cell r="AC1183">
            <v>3094257.6561519504</v>
          </cell>
          <cell r="AD1183">
            <v>3254346.3037241129</v>
          </cell>
          <cell r="AE1183">
            <v>3413339.6868625088</v>
          </cell>
          <cell r="AF1183">
            <v>3571202.9466166119</v>
          </cell>
          <cell r="AG1183">
            <v>3727900.1782673812</v>
          </cell>
          <cell r="AH1183">
            <v>3883394.3999542031</v>
          </cell>
          <cell r="AI1183">
            <v>4036722.5123005873</v>
          </cell>
          <cell r="AJ1183">
            <v>4188555.665001634</v>
          </cell>
          <cell r="AK1183">
            <v>0</v>
          </cell>
          <cell r="AL1183">
            <v>0</v>
          </cell>
        </row>
        <row r="1186">
          <cell r="A1186" t="str">
            <v>Цт=максимальные Постоянные цены</v>
          </cell>
          <cell r="B1186" t="str">
            <v>Цт=максимальные Постоянные цены</v>
          </cell>
          <cell r="AK1186" t="str">
            <v>АЛЬТ-Инвест™ 3.0</v>
          </cell>
        </row>
        <row r="1187">
          <cell r="A1187" t="str">
            <v>ИНДЕКСЫ ИЗМЕНЕНИЯ ЦЕН</v>
          </cell>
          <cell r="B1187" t="str">
            <v>PRICE CHANGE INDICES</v>
          </cell>
          <cell r="F1187" t="str">
            <v>"0"</v>
          </cell>
          <cell r="G1187" t="str">
            <v>1 год</v>
          </cell>
          <cell r="H1187" t="str">
            <v>2 год</v>
          </cell>
          <cell r="I1187" t="str">
            <v>3 год</v>
          </cell>
          <cell r="J1187" t="str">
            <v>4 год</v>
          </cell>
          <cell r="K1187" t="str">
            <v>5 год</v>
          </cell>
          <cell r="L1187" t="str">
            <v>6 год</v>
          </cell>
          <cell r="M1187" t="str">
            <v>7 год</v>
          </cell>
          <cell r="N1187" t="str">
            <v>8 год</v>
          </cell>
          <cell r="O1187" t="str">
            <v>9 год</v>
          </cell>
          <cell r="P1187" t="str">
            <v>10 год</v>
          </cell>
          <cell r="Q1187" t="str">
            <v>11 год</v>
          </cell>
          <cell r="R1187" t="str">
            <v>12 год</v>
          </cell>
          <cell r="S1187" t="str">
            <v>13 год</v>
          </cell>
          <cell r="T1187" t="str">
            <v>14 год</v>
          </cell>
          <cell r="U1187" t="str">
            <v>15 год</v>
          </cell>
          <cell r="V1187" t="str">
            <v>16 год</v>
          </cell>
          <cell r="W1187" t="str">
            <v>17 год</v>
          </cell>
          <cell r="X1187" t="str">
            <v>18 год</v>
          </cell>
          <cell r="Y1187" t="str">
            <v>19 год</v>
          </cell>
          <cell r="Z1187" t="str">
            <v>20 год</v>
          </cell>
          <cell r="AA1187" t="str">
            <v>21 год</v>
          </cell>
          <cell r="AB1187" t="str">
            <v>22 год</v>
          </cell>
          <cell r="AC1187" t="str">
            <v>23 год</v>
          </cell>
          <cell r="AD1187" t="str">
            <v>24 год</v>
          </cell>
          <cell r="AE1187" t="str">
            <v>25 год</v>
          </cell>
          <cell r="AF1187" t="str">
            <v>26 год</v>
          </cell>
          <cell r="AG1187" t="str">
            <v>27 год</v>
          </cell>
          <cell r="AH1187" t="str">
            <v>28 год</v>
          </cell>
          <cell r="AI1187" t="str">
            <v>29 год</v>
          </cell>
          <cell r="AJ1187" t="str">
            <v>30 год</v>
          </cell>
        </row>
        <row r="1189">
          <cell r="A1189" t="str">
            <v>Общий ежемесячный темп изменения цен (местная валюта)</v>
          </cell>
          <cell r="B1189" t="str">
            <v>General price changes (monthly rate for local currency)</v>
          </cell>
          <cell r="D1189" t="str">
            <v>%</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row>
        <row r="1190">
          <cell r="A1190" t="str">
            <v>Общий ежемеячный темп изменения цен (иностранная валюта)</v>
          </cell>
          <cell r="B1190" t="str">
            <v>General price changes (monthly rate for foreign currency)</v>
          </cell>
          <cell r="D1190" t="str">
            <v>%</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row>
        <row r="1192">
          <cell r="A1192" t="str">
            <v>Выручка в местной валюте</v>
          </cell>
          <cell r="B1192" t="str">
            <v>Sales (in local currency)</v>
          </cell>
        </row>
        <row r="1193">
          <cell r="A1193" t="str">
            <v>Электроэнергия</v>
          </cell>
          <cell r="B1193" t="str">
            <v xml:space="preserve"> inflation rate of foregn currency</v>
          </cell>
          <cell r="E1193" t="str">
            <v>,on_end</v>
          </cell>
          <cell r="F1193">
            <v>1</v>
          </cell>
          <cell r="G1193">
            <v>1</v>
          </cell>
          <cell r="H1193">
            <v>1</v>
          </cell>
          <cell r="I1193">
            <v>1</v>
          </cell>
          <cell r="J1193">
            <v>1</v>
          </cell>
          <cell r="K1193">
            <v>1</v>
          </cell>
          <cell r="L1193">
            <v>1</v>
          </cell>
          <cell r="M1193">
            <v>1</v>
          </cell>
          <cell r="N1193">
            <v>1</v>
          </cell>
          <cell r="O1193">
            <v>1</v>
          </cell>
          <cell r="P1193">
            <v>1</v>
          </cell>
          <cell r="Q1193">
            <v>1</v>
          </cell>
          <cell r="R1193">
            <v>1</v>
          </cell>
          <cell r="S1193">
            <v>1</v>
          </cell>
          <cell r="T1193">
            <v>1</v>
          </cell>
          <cell r="U1193">
            <v>1</v>
          </cell>
          <cell r="V1193">
            <v>1</v>
          </cell>
          <cell r="W1193">
            <v>1</v>
          </cell>
          <cell r="X1193">
            <v>1</v>
          </cell>
          <cell r="Y1193">
            <v>1</v>
          </cell>
          <cell r="Z1193">
            <v>1</v>
          </cell>
          <cell r="AA1193">
            <v>1</v>
          </cell>
          <cell r="AB1193">
            <v>1</v>
          </cell>
          <cell r="AC1193">
            <v>1</v>
          </cell>
          <cell r="AD1193">
            <v>1</v>
          </cell>
          <cell r="AE1193">
            <v>1</v>
          </cell>
          <cell r="AF1193">
            <v>1</v>
          </cell>
          <cell r="AG1193">
            <v>1</v>
          </cell>
          <cell r="AH1193">
            <v>1</v>
          </cell>
          <cell r="AI1193">
            <v>1</v>
          </cell>
          <cell r="AJ1193">
            <v>1</v>
          </cell>
        </row>
        <row r="1194">
          <cell r="A1194" t="str">
            <v>Выручка в иностранной валюте</v>
          </cell>
          <cell r="B1194" t="str">
            <v>Sales (in foreign currency)</v>
          </cell>
        </row>
        <row r="1195">
          <cell r="A1195" t="str">
            <v>Электроэнергия</v>
          </cell>
          <cell r="B1195" t="str">
            <v>Price index per PI</v>
          </cell>
          <cell r="E1195" t="str">
            <v>,on_end</v>
          </cell>
          <cell r="F1195">
            <v>1</v>
          </cell>
          <cell r="G1195">
            <v>1</v>
          </cell>
          <cell r="H1195">
            <v>1</v>
          </cell>
          <cell r="I1195">
            <v>1</v>
          </cell>
          <cell r="J1195">
            <v>1</v>
          </cell>
          <cell r="K1195">
            <v>1</v>
          </cell>
          <cell r="L1195">
            <v>1</v>
          </cell>
          <cell r="M1195">
            <v>1</v>
          </cell>
          <cell r="N1195">
            <v>1</v>
          </cell>
          <cell r="O1195">
            <v>1</v>
          </cell>
          <cell r="P1195">
            <v>1</v>
          </cell>
          <cell r="Q1195">
            <v>1</v>
          </cell>
          <cell r="R1195">
            <v>1</v>
          </cell>
          <cell r="S1195">
            <v>1</v>
          </cell>
          <cell r="T1195">
            <v>1</v>
          </cell>
          <cell r="U1195">
            <v>1</v>
          </cell>
          <cell r="V1195">
            <v>1</v>
          </cell>
          <cell r="W1195">
            <v>1</v>
          </cell>
          <cell r="X1195">
            <v>1</v>
          </cell>
          <cell r="Y1195">
            <v>1</v>
          </cell>
          <cell r="Z1195">
            <v>1</v>
          </cell>
          <cell r="AA1195">
            <v>1</v>
          </cell>
          <cell r="AB1195">
            <v>1</v>
          </cell>
          <cell r="AC1195">
            <v>1</v>
          </cell>
          <cell r="AD1195">
            <v>1</v>
          </cell>
          <cell r="AE1195">
            <v>1</v>
          </cell>
          <cell r="AF1195">
            <v>1</v>
          </cell>
          <cell r="AG1195">
            <v>1</v>
          </cell>
          <cell r="AH1195">
            <v>1</v>
          </cell>
          <cell r="AI1195">
            <v>1</v>
          </cell>
          <cell r="AJ1195">
            <v>1</v>
          </cell>
        </row>
        <row r="1196">
          <cell r="A1196" t="str">
            <v>Расходы на сырье и материалы в местной валюте</v>
          </cell>
          <cell r="B1196" t="str">
            <v>Row materials &amp; supplies costs (in local currency)</v>
          </cell>
        </row>
        <row r="1197">
          <cell r="A1197" t="str">
            <v>на энергию и тепло</v>
          </cell>
          <cell r="B1197" t="str">
            <v>Cost name 1</v>
          </cell>
          <cell r="E1197" t="str">
            <v>,on_end</v>
          </cell>
          <cell r="F1197">
            <v>1</v>
          </cell>
          <cell r="G1197">
            <v>1</v>
          </cell>
          <cell r="H1197">
            <v>1</v>
          </cell>
          <cell r="I1197">
            <v>1</v>
          </cell>
          <cell r="J1197">
            <v>1</v>
          </cell>
          <cell r="K1197">
            <v>1</v>
          </cell>
          <cell r="L1197">
            <v>1</v>
          </cell>
          <cell r="M1197">
            <v>1</v>
          </cell>
          <cell r="N1197">
            <v>1</v>
          </cell>
          <cell r="O1197">
            <v>1</v>
          </cell>
          <cell r="P1197">
            <v>1</v>
          </cell>
          <cell r="Q1197">
            <v>1</v>
          </cell>
          <cell r="R1197">
            <v>1</v>
          </cell>
          <cell r="S1197">
            <v>1</v>
          </cell>
          <cell r="T1197">
            <v>1</v>
          </cell>
          <cell r="U1197">
            <v>1</v>
          </cell>
          <cell r="V1197">
            <v>1</v>
          </cell>
          <cell r="W1197">
            <v>1</v>
          </cell>
          <cell r="X1197">
            <v>1</v>
          </cell>
          <cell r="Y1197">
            <v>1</v>
          </cell>
          <cell r="Z1197">
            <v>1</v>
          </cell>
          <cell r="AA1197">
            <v>1</v>
          </cell>
          <cell r="AB1197">
            <v>1</v>
          </cell>
          <cell r="AC1197">
            <v>1</v>
          </cell>
          <cell r="AD1197">
            <v>1</v>
          </cell>
          <cell r="AE1197">
            <v>1</v>
          </cell>
          <cell r="AF1197">
            <v>1</v>
          </cell>
          <cell r="AG1197">
            <v>1</v>
          </cell>
          <cell r="AH1197">
            <v>1</v>
          </cell>
          <cell r="AI1197">
            <v>1</v>
          </cell>
          <cell r="AJ1197">
            <v>1</v>
          </cell>
        </row>
        <row r="1198">
          <cell r="A1198" t="str">
            <v>Расходы на сырье и материалы в иностранной валюте</v>
          </cell>
          <cell r="B1198" t="str">
            <v>Row materials &amp; supplies costs (in foreign currency)</v>
          </cell>
        </row>
        <row r="1199">
          <cell r="A1199" t="str">
            <v>на энергию</v>
          </cell>
          <cell r="B1199" t="str">
            <v>Cost name 1</v>
          </cell>
          <cell r="E1199" t="str">
            <v>,on_end</v>
          </cell>
          <cell r="F1199">
            <v>1</v>
          </cell>
          <cell r="G1199">
            <v>1</v>
          </cell>
          <cell r="H1199">
            <v>1</v>
          </cell>
          <cell r="I1199">
            <v>1</v>
          </cell>
          <cell r="J1199">
            <v>1</v>
          </cell>
          <cell r="K1199">
            <v>1</v>
          </cell>
          <cell r="L1199">
            <v>1</v>
          </cell>
          <cell r="M1199">
            <v>1</v>
          </cell>
          <cell r="N1199">
            <v>1</v>
          </cell>
          <cell r="O1199">
            <v>1</v>
          </cell>
          <cell r="P1199">
            <v>1</v>
          </cell>
          <cell r="Q1199">
            <v>1</v>
          </cell>
          <cell r="R1199">
            <v>1</v>
          </cell>
          <cell r="S1199">
            <v>1</v>
          </cell>
          <cell r="T1199">
            <v>1</v>
          </cell>
          <cell r="U1199">
            <v>1</v>
          </cell>
          <cell r="V1199">
            <v>1</v>
          </cell>
          <cell r="W1199">
            <v>1</v>
          </cell>
          <cell r="X1199">
            <v>1</v>
          </cell>
          <cell r="Y1199">
            <v>1</v>
          </cell>
          <cell r="Z1199">
            <v>1</v>
          </cell>
          <cell r="AA1199">
            <v>1</v>
          </cell>
          <cell r="AB1199">
            <v>1</v>
          </cell>
          <cell r="AC1199">
            <v>1</v>
          </cell>
          <cell r="AD1199">
            <v>1</v>
          </cell>
          <cell r="AE1199">
            <v>1</v>
          </cell>
          <cell r="AF1199">
            <v>1</v>
          </cell>
          <cell r="AG1199">
            <v>1</v>
          </cell>
          <cell r="AH1199">
            <v>1</v>
          </cell>
          <cell r="AI1199">
            <v>1</v>
          </cell>
          <cell r="AJ1199">
            <v>1</v>
          </cell>
        </row>
        <row r="1200">
          <cell r="A1200" t="str">
            <v>Расходы на заработную плату</v>
          </cell>
          <cell r="B1200" t="str">
            <v>Employment costs (in foreign currency)</v>
          </cell>
        </row>
        <row r="1201">
          <cell r="A1201" t="str">
            <v>Индекс изменения цен на ИП</v>
          </cell>
          <cell r="B1201" t="str">
            <v>Price index per PI</v>
          </cell>
          <cell r="E1201" t="str">
            <v>,on_end</v>
          </cell>
          <cell r="F1201">
            <v>1</v>
          </cell>
          <cell r="G1201">
            <v>1</v>
          </cell>
          <cell r="H1201">
            <v>1</v>
          </cell>
          <cell r="I1201">
            <v>1</v>
          </cell>
          <cell r="J1201">
            <v>1</v>
          </cell>
          <cell r="K1201">
            <v>1</v>
          </cell>
          <cell r="L1201">
            <v>1</v>
          </cell>
          <cell r="M1201">
            <v>1</v>
          </cell>
          <cell r="N1201">
            <v>1</v>
          </cell>
          <cell r="O1201">
            <v>1</v>
          </cell>
          <cell r="P1201">
            <v>1</v>
          </cell>
          <cell r="Q1201">
            <v>1</v>
          </cell>
          <cell r="R1201">
            <v>1</v>
          </cell>
          <cell r="S1201">
            <v>1</v>
          </cell>
          <cell r="T1201">
            <v>1</v>
          </cell>
          <cell r="U1201">
            <v>1</v>
          </cell>
          <cell r="V1201">
            <v>1</v>
          </cell>
          <cell r="W1201">
            <v>1</v>
          </cell>
          <cell r="X1201">
            <v>1</v>
          </cell>
          <cell r="Y1201">
            <v>1</v>
          </cell>
          <cell r="Z1201">
            <v>1</v>
          </cell>
          <cell r="AA1201">
            <v>1</v>
          </cell>
          <cell r="AB1201">
            <v>1</v>
          </cell>
          <cell r="AC1201">
            <v>1</v>
          </cell>
          <cell r="AD1201">
            <v>1</v>
          </cell>
          <cell r="AE1201">
            <v>1</v>
          </cell>
          <cell r="AF1201">
            <v>1</v>
          </cell>
          <cell r="AG1201">
            <v>1</v>
          </cell>
          <cell r="AH1201">
            <v>1</v>
          </cell>
          <cell r="AI1201">
            <v>1</v>
          </cell>
          <cell r="AJ1201">
            <v>1</v>
          </cell>
        </row>
        <row r="1202">
          <cell r="A1202" t="str">
            <v>Постоянные активы в местной валюте (базовый индекс)</v>
          </cell>
          <cell r="B1202" t="str">
            <v>Fixed assets in local currency (basic index)</v>
          </cell>
        </row>
        <row r="1203">
          <cell r="A1203" t="str">
            <v>Капиталовложения в проект</v>
          </cell>
          <cell r="B1203" t="str">
            <v>Fixed assets item</v>
          </cell>
          <cell r="E1203" t="str">
            <v>,on_end</v>
          </cell>
          <cell r="F1203">
            <v>1</v>
          </cell>
          <cell r="G1203">
            <v>1</v>
          </cell>
          <cell r="H1203">
            <v>1</v>
          </cell>
          <cell r="I1203">
            <v>1</v>
          </cell>
          <cell r="J1203">
            <v>1</v>
          </cell>
          <cell r="K1203">
            <v>1</v>
          </cell>
          <cell r="L1203">
            <v>1</v>
          </cell>
          <cell r="M1203">
            <v>1</v>
          </cell>
          <cell r="N1203">
            <v>1</v>
          </cell>
          <cell r="O1203">
            <v>1</v>
          </cell>
          <cell r="P1203">
            <v>1</v>
          </cell>
          <cell r="Q1203">
            <v>1</v>
          </cell>
          <cell r="R1203">
            <v>1</v>
          </cell>
          <cell r="S1203">
            <v>1</v>
          </cell>
          <cell r="T1203">
            <v>1</v>
          </cell>
          <cell r="U1203">
            <v>1</v>
          </cell>
          <cell r="V1203">
            <v>1</v>
          </cell>
          <cell r="W1203">
            <v>1</v>
          </cell>
          <cell r="X1203">
            <v>1</v>
          </cell>
          <cell r="Y1203">
            <v>1</v>
          </cell>
          <cell r="Z1203">
            <v>1</v>
          </cell>
          <cell r="AA1203">
            <v>1</v>
          </cell>
          <cell r="AB1203">
            <v>1</v>
          </cell>
          <cell r="AC1203">
            <v>1</v>
          </cell>
          <cell r="AD1203">
            <v>1</v>
          </cell>
          <cell r="AE1203">
            <v>1</v>
          </cell>
          <cell r="AF1203">
            <v>1</v>
          </cell>
          <cell r="AG1203">
            <v>1</v>
          </cell>
          <cell r="AH1203">
            <v>1</v>
          </cell>
          <cell r="AI1203">
            <v>1</v>
          </cell>
          <cell r="AJ1203">
            <v>1</v>
          </cell>
        </row>
        <row r="1204">
          <cell r="A1204" t="str">
            <v>Постоянные активы в иностранной валюте (базовый индекс)</v>
          </cell>
          <cell r="B1204" t="str">
            <v>Fixed assets in foreign currency (basic index)</v>
          </cell>
        </row>
        <row r="1205">
          <cell r="A1205">
            <v>0</v>
          </cell>
          <cell r="B1205">
            <v>0</v>
          </cell>
          <cell r="E1205" t="str">
            <v>,on_end</v>
          </cell>
          <cell r="F1205">
            <v>1</v>
          </cell>
          <cell r="G1205">
            <v>1</v>
          </cell>
          <cell r="H1205">
            <v>1</v>
          </cell>
          <cell r="I1205">
            <v>1</v>
          </cell>
          <cell r="J1205">
            <v>1</v>
          </cell>
          <cell r="K1205">
            <v>1</v>
          </cell>
          <cell r="L1205">
            <v>1</v>
          </cell>
          <cell r="M1205">
            <v>1</v>
          </cell>
          <cell r="N1205">
            <v>1</v>
          </cell>
          <cell r="O1205">
            <v>1</v>
          </cell>
          <cell r="P1205">
            <v>1</v>
          </cell>
          <cell r="Q1205">
            <v>1</v>
          </cell>
          <cell r="R1205">
            <v>1</v>
          </cell>
          <cell r="S1205">
            <v>1</v>
          </cell>
          <cell r="T1205">
            <v>1</v>
          </cell>
          <cell r="U1205">
            <v>1</v>
          </cell>
          <cell r="V1205">
            <v>1</v>
          </cell>
          <cell r="W1205">
            <v>1</v>
          </cell>
          <cell r="X1205">
            <v>1</v>
          </cell>
          <cell r="Y1205">
            <v>1</v>
          </cell>
          <cell r="Z1205">
            <v>1</v>
          </cell>
          <cell r="AA1205">
            <v>1</v>
          </cell>
          <cell r="AB1205">
            <v>1</v>
          </cell>
          <cell r="AC1205">
            <v>1</v>
          </cell>
          <cell r="AD1205">
            <v>1</v>
          </cell>
          <cell r="AE1205">
            <v>1</v>
          </cell>
          <cell r="AF1205">
            <v>1</v>
          </cell>
          <cell r="AG1205">
            <v>1</v>
          </cell>
          <cell r="AH1205">
            <v>1</v>
          </cell>
          <cell r="AI1205">
            <v>1</v>
          </cell>
          <cell r="AJ1205">
            <v>1</v>
          </cell>
        </row>
        <row r="1210">
          <cell r="AJ1210" t="str">
            <v>30 год</v>
          </cell>
        </row>
        <row r="1211">
          <cell r="A1211" t="str">
            <v>Программа</v>
          </cell>
          <cell r="B1211" t="str">
            <v>аи3.0</v>
          </cell>
          <cell r="C1211">
            <v>360</v>
          </cell>
          <cell r="D1211">
            <v>30</v>
          </cell>
          <cell r="E1211" t="str">
            <v>Цт=максимальные</v>
          </cell>
          <cell r="F1211" t="str">
            <v>тыс.руб.</v>
          </cell>
          <cell r="G1211" t="str">
            <v>тыс.долл.</v>
          </cell>
          <cell r="H1211">
            <v>1</v>
          </cell>
          <cell r="I1211">
            <v>1</v>
          </cell>
          <cell r="J1211">
            <v>1</v>
          </cell>
          <cell r="K1211">
            <v>1</v>
          </cell>
          <cell r="L1211">
            <v>1</v>
          </cell>
          <cell r="M1211">
            <v>1</v>
          </cell>
          <cell r="N1211">
            <v>1</v>
          </cell>
          <cell r="O1211">
            <v>1</v>
          </cell>
          <cell r="P1211">
            <v>1</v>
          </cell>
          <cell r="Q1211">
            <v>1</v>
          </cell>
          <cell r="R1211">
            <v>1</v>
          </cell>
          <cell r="S1211">
            <v>1</v>
          </cell>
          <cell r="T1211">
            <v>1</v>
          </cell>
          <cell r="U1211">
            <v>1</v>
          </cell>
          <cell r="V1211">
            <v>1</v>
          </cell>
          <cell r="W1211">
            <v>1</v>
          </cell>
          <cell r="X1211">
            <v>1</v>
          </cell>
          <cell r="Y1211">
            <v>1</v>
          </cell>
          <cell r="Z1211">
            <v>1</v>
          </cell>
          <cell r="AA1211">
            <v>1</v>
          </cell>
          <cell r="AB1211">
            <v>1</v>
          </cell>
          <cell r="AC1211">
            <v>1</v>
          </cell>
          <cell r="AD1211">
            <v>1</v>
          </cell>
          <cell r="AE1211">
            <v>1</v>
          </cell>
          <cell r="AF1211">
            <v>1</v>
          </cell>
          <cell r="AG1211">
            <v>1</v>
          </cell>
          <cell r="AH1211">
            <v>1</v>
          </cell>
          <cell r="AI1211">
            <v>1</v>
          </cell>
          <cell r="AJ1211">
            <v>1</v>
          </cell>
        </row>
        <row r="1212">
          <cell r="A1212" t="str">
            <v>Обменный курс</v>
          </cell>
          <cell r="C1212" t="str">
            <v>тыс.руб./тыс.долл.</v>
          </cell>
          <cell r="F1212">
            <v>1</v>
          </cell>
          <cell r="G1212">
            <v>1</v>
          </cell>
          <cell r="H1212">
            <v>1</v>
          </cell>
          <cell r="I1212">
            <v>1</v>
          </cell>
          <cell r="J1212">
            <v>1</v>
          </cell>
          <cell r="K1212">
            <v>1</v>
          </cell>
          <cell r="L1212">
            <v>1</v>
          </cell>
          <cell r="M1212">
            <v>1</v>
          </cell>
          <cell r="N1212">
            <v>1</v>
          </cell>
          <cell r="O1212">
            <v>1</v>
          </cell>
          <cell r="P1212">
            <v>1</v>
          </cell>
          <cell r="Q1212">
            <v>1</v>
          </cell>
          <cell r="R1212">
            <v>1</v>
          </cell>
          <cell r="S1212">
            <v>1</v>
          </cell>
          <cell r="T1212">
            <v>1</v>
          </cell>
          <cell r="U1212">
            <v>1</v>
          </cell>
          <cell r="V1212">
            <v>1</v>
          </cell>
          <cell r="W1212">
            <v>1</v>
          </cell>
          <cell r="X1212">
            <v>1</v>
          </cell>
          <cell r="Y1212">
            <v>1</v>
          </cell>
          <cell r="Z1212">
            <v>1</v>
          </cell>
          <cell r="AA1212">
            <v>1</v>
          </cell>
          <cell r="AB1212">
            <v>1</v>
          </cell>
          <cell r="AC1212">
            <v>1</v>
          </cell>
          <cell r="AD1212">
            <v>1</v>
          </cell>
          <cell r="AE1212">
            <v>1</v>
          </cell>
          <cell r="AF1212">
            <v>1</v>
          </cell>
          <cell r="AG1212">
            <v>1</v>
          </cell>
          <cell r="AH1212">
            <v>1</v>
          </cell>
          <cell r="AI1212">
            <v>1</v>
          </cell>
          <cell r="AJ1212">
            <v>1</v>
          </cell>
        </row>
        <row r="1213">
          <cell r="A1213" t="str">
            <v xml:space="preserve"> - выручка от реализации</v>
          </cell>
          <cell r="F1213">
            <v>0</v>
          </cell>
          <cell r="G1213">
            <v>0</v>
          </cell>
          <cell r="H1213">
            <v>168618.41205356369</v>
          </cell>
          <cell r="I1213">
            <v>196221.2241071274</v>
          </cell>
          <cell r="J1213">
            <v>230105.58350928724</v>
          </cell>
          <cell r="K1213">
            <v>263989.94291144708</v>
          </cell>
          <cell r="L1213">
            <v>297874.3023136069</v>
          </cell>
          <cell r="M1213">
            <v>324602.54397097189</v>
          </cell>
          <cell r="N1213">
            <v>351330.78562833695</v>
          </cell>
          <cell r="O1213">
            <v>378059.02728570194</v>
          </cell>
          <cell r="P1213">
            <v>404787.26894306706</v>
          </cell>
          <cell r="Q1213">
            <v>431515.51060043194</v>
          </cell>
          <cell r="R1213">
            <v>461169.82961416838</v>
          </cell>
          <cell r="S1213">
            <v>490824.14862790494</v>
          </cell>
          <cell r="T1213">
            <v>520478.4676416415</v>
          </cell>
          <cell r="U1213">
            <v>550132.78665537795</v>
          </cell>
          <cell r="V1213">
            <v>550132.78665537795</v>
          </cell>
          <cell r="W1213">
            <v>550132.78665537795</v>
          </cell>
          <cell r="X1213">
            <v>550132.78665537795</v>
          </cell>
          <cell r="Y1213">
            <v>550132.78665537795</v>
          </cell>
          <cell r="Z1213">
            <v>550132.78665537795</v>
          </cell>
          <cell r="AA1213">
            <v>550132.78665537795</v>
          </cell>
          <cell r="AB1213">
            <v>550132.78665537795</v>
          </cell>
          <cell r="AC1213">
            <v>550132.78665537795</v>
          </cell>
          <cell r="AD1213">
            <v>550132.78665537795</v>
          </cell>
          <cell r="AE1213">
            <v>550132.78665537795</v>
          </cell>
          <cell r="AF1213">
            <v>550132.78665537795</v>
          </cell>
          <cell r="AG1213">
            <v>550132.78665537795</v>
          </cell>
          <cell r="AH1213">
            <v>550132.78665537795</v>
          </cell>
          <cell r="AI1213">
            <v>550132.78665537795</v>
          </cell>
          <cell r="AJ1213">
            <v>550132.78665537795</v>
          </cell>
        </row>
        <row r="1214">
          <cell r="A1214" t="str">
            <v xml:space="preserve"> - полная себестоимость</v>
          </cell>
          <cell r="F1214">
            <v>0</v>
          </cell>
          <cell r="G1214">
            <v>0</v>
          </cell>
          <cell r="H1214">
            <v>-108975.01649999998</v>
          </cell>
          <cell r="I1214">
            <v>-127514.63885999999</v>
          </cell>
          <cell r="J1214">
            <v>-146255.02794</v>
          </cell>
          <cell r="K1214">
            <v>-164641.41702000002</v>
          </cell>
          <cell r="L1214">
            <v>-183045.5061</v>
          </cell>
          <cell r="M1214">
            <v>-195911.408364</v>
          </cell>
          <cell r="N1214">
            <v>-208799.00728799999</v>
          </cell>
          <cell r="O1214">
            <v>-221708.95377179998</v>
          </cell>
          <cell r="P1214">
            <v>-234641.91824219396</v>
          </cell>
          <cell r="Q1214">
            <v>-247598.5912387798</v>
          </cell>
          <cell r="R1214">
            <v>-262630.51336934319</v>
          </cell>
          <cell r="S1214">
            <v>-277687.58787534351</v>
          </cell>
          <cell r="T1214">
            <v>-292770.56932804384</v>
          </cell>
          <cell r="U1214">
            <v>-307880.23493584519</v>
          </cell>
          <cell r="V1214">
            <v>-308823.87560740049</v>
          </cell>
          <cell r="W1214">
            <v>-309795.82549910253</v>
          </cell>
          <cell r="X1214">
            <v>-310796.93388755561</v>
          </cell>
          <cell r="Y1214">
            <v>-311828.07552766229</v>
          </cell>
          <cell r="Z1214">
            <v>-312890.15141697216</v>
          </cell>
          <cell r="AA1214">
            <v>-313984.08958296129</v>
          </cell>
          <cell r="AB1214">
            <v>-315110.84589393012</v>
          </cell>
          <cell r="AC1214">
            <v>-316271.40489422804</v>
          </cell>
          <cell r="AD1214">
            <v>-317466.78066453489</v>
          </cell>
          <cell r="AE1214">
            <v>-318698.01770795096</v>
          </cell>
          <cell r="AF1214">
            <v>-319966.19186266948</v>
          </cell>
          <cell r="AG1214">
            <v>-321272.41124202957</v>
          </cell>
          <cell r="AH1214">
            <v>-322617.81720277044</v>
          </cell>
          <cell r="AI1214">
            <v>-319733.98894233361</v>
          </cell>
          <cell r="AJ1214">
            <v>-321042.73022608354</v>
          </cell>
        </row>
        <row r="1215">
          <cell r="A1215" t="str">
            <v xml:space="preserve"> - сырье и материалы, комплектующие</v>
          </cell>
          <cell r="F1215">
            <v>0</v>
          </cell>
          <cell r="G1215">
            <v>0</v>
          </cell>
          <cell r="H1215">
            <v>-85205.320199999987</v>
          </cell>
          <cell r="I1215">
            <v>-102098.84255999999</v>
          </cell>
          <cell r="J1215">
            <v>-119582.53163999999</v>
          </cell>
          <cell r="K1215">
            <v>-137066.22072000001</v>
          </cell>
          <cell r="L1215">
            <v>-154549.90979999999</v>
          </cell>
          <cell r="M1215">
            <v>-166692.59006399999</v>
          </cell>
          <cell r="N1215">
            <v>-178835.27032799998</v>
          </cell>
          <cell r="O1215">
            <v>-190977.95059199995</v>
          </cell>
          <cell r="P1215">
            <v>-203120.63085599995</v>
          </cell>
          <cell r="Q1215">
            <v>-215263.31111999997</v>
          </cell>
          <cell r="R1215">
            <v>-229456.82073599997</v>
          </cell>
          <cell r="S1215">
            <v>-243650.33035199996</v>
          </cell>
          <cell r="T1215">
            <v>-257843.83996799999</v>
          </cell>
          <cell r="U1215">
            <v>-272037.34958400001</v>
          </cell>
          <cell r="V1215">
            <v>-272037.34958400001</v>
          </cell>
          <cell r="W1215">
            <v>-272037.34958400001</v>
          </cell>
          <cell r="X1215">
            <v>-272037.34958400001</v>
          </cell>
          <cell r="Y1215">
            <v>-272037.34958400001</v>
          </cell>
          <cell r="Z1215">
            <v>-272037.34958400001</v>
          </cell>
          <cell r="AA1215">
            <v>-272037.34958400001</v>
          </cell>
          <cell r="AB1215">
            <v>-272037.34958400001</v>
          </cell>
          <cell r="AC1215">
            <v>-272037.34958400001</v>
          </cell>
          <cell r="AD1215">
            <v>-272037.34958400001</v>
          </cell>
          <cell r="AE1215">
            <v>-272037.34958400001</v>
          </cell>
          <cell r="AF1215">
            <v>-272037.34958400001</v>
          </cell>
          <cell r="AG1215">
            <v>-272037.34958400001</v>
          </cell>
          <cell r="AH1215">
            <v>-272037.34958400001</v>
          </cell>
          <cell r="AI1215">
            <v>-272037.34958400001</v>
          </cell>
          <cell r="AJ1215">
            <v>-272037.34958400001</v>
          </cell>
        </row>
        <row r="1216">
          <cell r="A1216" t="str">
            <v xml:space="preserve"> - заработная плата</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row>
        <row r="1217">
          <cell r="A1217" t="str">
            <v xml:space="preserve"> - амортизация</v>
          </cell>
          <cell r="F1217">
            <v>0</v>
          </cell>
          <cell r="G1217">
            <v>0</v>
          </cell>
          <cell r="H1217">
            <v>-4388.1962999999996</v>
          </cell>
          <cell r="I1217">
            <v>-4388.1962999999996</v>
          </cell>
          <cell r="J1217">
            <v>-4388.1962999999996</v>
          </cell>
          <cell r="K1217">
            <v>-4388.1962999999996</v>
          </cell>
          <cell r="L1217">
            <v>-4388.1962999999996</v>
          </cell>
          <cell r="M1217">
            <v>-4388.1962999999996</v>
          </cell>
          <cell r="N1217">
            <v>-4388.1962999999996</v>
          </cell>
          <cell r="O1217">
            <v>-4388.1962999999996</v>
          </cell>
          <cell r="P1217">
            <v>-4388.1962999999996</v>
          </cell>
          <cell r="Q1217">
            <v>-4388.1962999999996</v>
          </cell>
          <cell r="R1217">
            <v>-4388.1962999999996</v>
          </cell>
          <cell r="S1217">
            <v>-4388.1962999999996</v>
          </cell>
          <cell r="T1217">
            <v>-4388.1962999999996</v>
          </cell>
          <cell r="U1217">
            <v>-4388.1962999999996</v>
          </cell>
          <cell r="V1217">
            <v>-4388.1962999999996</v>
          </cell>
          <cell r="W1217">
            <v>-4388.1962999999996</v>
          </cell>
          <cell r="X1217">
            <v>-4388.1962999999996</v>
          </cell>
          <cell r="Y1217">
            <v>-4388.1962999999996</v>
          </cell>
          <cell r="Z1217">
            <v>-4388.1962999999996</v>
          </cell>
          <cell r="AA1217">
            <v>-4388.1962999999996</v>
          </cell>
          <cell r="AB1217">
            <v>-4388.1962999999996</v>
          </cell>
          <cell r="AC1217">
            <v>-4388.1962999999996</v>
          </cell>
          <cell r="AD1217">
            <v>-4388.1962999999996</v>
          </cell>
          <cell r="AE1217">
            <v>-4388.1962999999996</v>
          </cell>
          <cell r="AF1217">
            <v>-4388.1962999999996</v>
          </cell>
          <cell r="AG1217">
            <v>-4388.1962999999996</v>
          </cell>
          <cell r="AH1217">
            <v>-4388.1962999999996</v>
          </cell>
          <cell r="AI1217">
            <v>-118.59990000007383</v>
          </cell>
          <cell r="AJ1217">
            <v>0</v>
          </cell>
        </row>
        <row r="1218">
          <cell r="A1218" t="str">
            <v xml:space="preserve"> - налоги, относимые на себестоимость</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row>
        <row r="1219">
          <cell r="A1219" t="str">
            <v xml:space="preserve"> - налоги относимые на фин результаты</v>
          </cell>
          <cell r="F1219">
            <v>0</v>
          </cell>
          <cell r="G1219">
            <v>0</v>
          </cell>
          <cell r="H1219">
            <v>-5009.7416334314248</v>
          </cell>
          <cell r="I1219">
            <v>-5513.7179697908205</v>
          </cell>
          <cell r="J1219">
            <v>-5990.2333570696537</v>
          </cell>
          <cell r="K1219">
            <v>-6472.0653347389853</v>
          </cell>
          <cell r="L1219">
            <v>-6953.897312408315</v>
          </cell>
          <cell r="M1219">
            <v>-7321.6822856717281</v>
          </cell>
          <cell r="N1219">
            <v>-7682.7620207011441</v>
          </cell>
          <cell r="O1219">
            <v>-8043.841755730562</v>
          </cell>
          <cell r="P1219">
            <v>-8404.9214907599799</v>
          </cell>
          <cell r="Q1219">
            <v>-8766.0012257893941</v>
          </cell>
          <cell r="R1219">
            <v>-9173.6953563713578</v>
          </cell>
          <cell r="S1219">
            <v>-9584.1127221603019</v>
          </cell>
          <cell r="T1219">
            <v>-9994.5300879492443</v>
          </cell>
          <cell r="U1219">
            <v>-10404.947453738185</v>
          </cell>
          <cell r="V1219">
            <v>-10343.866781029632</v>
          </cell>
          <cell r="W1219">
            <v>-10256.102855029632</v>
          </cell>
          <cell r="X1219">
            <v>-10168.338929029633</v>
          </cell>
          <cell r="Y1219">
            <v>-10080.575003029633</v>
          </cell>
          <cell r="Z1219">
            <v>-9992.8110770296335</v>
          </cell>
          <cell r="AA1219">
            <v>-9905.047151029632</v>
          </cell>
          <cell r="AB1219">
            <v>-9817.2832250296324</v>
          </cell>
          <cell r="AC1219">
            <v>-9729.5192990296327</v>
          </cell>
          <cell r="AD1219">
            <v>-9641.7553730296331</v>
          </cell>
          <cell r="AE1219">
            <v>-9553.9914470296335</v>
          </cell>
          <cell r="AF1219">
            <v>-9466.227521029632</v>
          </cell>
          <cell r="AG1219">
            <v>-9378.4635950296324</v>
          </cell>
          <cell r="AH1219">
            <v>-9290.6996690296328</v>
          </cell>
          <cell r="AI1219">
            <v>-9245.6317070296318</v>
          </cell>
          <cell r="AJ1219">
            <v>-9244.4457080296324</v>
          </cell>
        </row>
        <row r="1220">
          <cell r="A1220" t="str">
            <v xml:space="preserve"> - налог на прибыль</v>
          </cell>
          <cell r="F1220">
            <v>0</v>
          </cell>
          <cell r="G1220">
            <v>0</v>
          </cell>
          <cell r="H1220">
            <v>-13112.076940831746</v>
          </cell>
          <cell r="I1220">
            <v>-15166.288146560781</v>
          </cell>
          <cell r="J1220">
            <v>-18686.477330932223</v>
          </cell>
          <cell r="K1220">
            <v>-22290.350533609937</v>
          </cell>
          <cell r="L1220">
            <v>-25889.975736287659</v>
          </cell>
          <cell r="M1220">
            <v>-29128.668797112037</v>
          </cell>
          <cell r="N1220">
            <v>-32363.763916712596</v>
          </cell>
          <cell r="O1220">
            <v>-35593.495621961134</v>
          </cell>
          <cell r="P1220">
            <v>-38817.703010427147</v>
          </cell>
          <cell r="Q1220">
            <v>-42036.220352607059</v>
          </cell>
          <cell r="R1220">
            <v>-45447.749013228924</v>
          </cell>
          <cell r="S1220">
            <v>-48852.587527296273</v>
          </cell>
          <cell r="T1220">
            <v>-52251.20837415562</v>
          </cell>
          <cell r="U1220">
            <v>-55643.425023790696</v>
          </cell>
          <cell r="V1220">
            <v>-55431.610624067478</v>
          </cell>
          <cell r="W1220">
            <v>-55219.405992298984</v>
          </cell>
          <cell r="X1220">
            <v>-55000.20332131024</v>
          </cell>
          <cell r="Y1220">
            <v>-54773.792669924645</v>
          </cell>
          <cell r="Z1220">
            <v>-54539.957798730276</v>
          </cell>
          <cell r="AA1220">
            <v>-54298.475981132884</v>
          </cell>
          <cell r="AB1220">
            <v>-54049.117808740368</v>
          </cell>
          <cell r="AC1220">
            <v>-53791.646990908863</v>
          </cell>
          <cell r="AD1220">
            <v>-53525.820148275219</v>
          </cell>
          <cell r="AE1220">
            <v>-53251.386600095364</v>
          </cell>
          <cell r="AF1220">
            <v>-52968.088145202921</v>
          </cell>
          <cell r="AG1220">
            <v>-52675.658836396498</v>
          </cell>
          <cell r="AH1220">
            <v>-52373.824748058687</v>
          </cell>
          <cell r="AI1220">
            <v>-53076.759841443527</v>
          </cell>
          <cell r="AJ1220">
            <v>-52762.946573103538</v>
          </cell>
        </row>
        <row r="1221">
          <cell r="A1221" t="str">
            <v xml:space="preserve"> - НДС в бюджет из бюджета</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row>
        <row r="1222">
          <cell r="A1222" t="str">
            <v xml:space="preserve"> - импортная и экспортная пошлины, подоходный налог</v>
          </cell>
          <cell r="F1222">
            <v>0</v>
          </cell>
          <cell r="G1222">
            <v>0</v>
          </cell>
          <cell r="H1222">
            <v>0</v>
          </cell>
          <cell r="I1222">
            <v>0</v>
          </cell>
          <cell r="J1222">
            <v>0</v>
          </cell>
          <cell r="K1222">
            <v>0</v>
          </cell>
          <cell r="L1222">
            <v>0</v>
          </cell>
          <cell r="M1222">
            <v>0</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cell r="AF1222">
            <v>0</v>
          </cell>
          <cell r="AG1222">
            <v>0</v>
          </cell>
          <cell r="AH1222">
            <v>0</v>
          </cell>
          <cell r="AI1222">
            <v>0</v>
          </cell>
          <cell r="AJ1222">
            <v>0</v>
          </cell>
        </row>
        <row r="1223">
          <cell r="A1223" t="str">
            <v xml:space="preserve"> - прочие доходы-расходы</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row>
        <row r="1224">
          <cell r="A1224" t="str">
            <v xml:space="preserve"> - прочие доходы-расходы из чистой прибыли</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row>
        <row r="1225">
          <cell r="A1225" t="str">
            <v xml:space="preserve"> - изменение постоянных активов (Приобретение(-) и продажа)</v>
          </cell>
          <cell r="F1225">
            <v>0</v>
          </cell>
          <cell r="G1225">
            <v>-118599.9</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row>
        <row r="1226">
          <cell r="A1226" t="str">
            <v xml:space="preserve"> - остаточная стоимость ПА и незавершенные кап вложения</v>
          </cell>
          <cell r="F1226">
            <v>0</v>
          </cell>
          <cell r="G1226">
            <v>118599.9</v>
          </cell>
          <cell r="H1226">
            <v>114211.7037</v>
          </cell>
          <cell r="I1226">
            <v>109823.5074</v>
          </cell>
          <cell r="J1226">
            <v>105435.31109999999</v>
          </cell>
          <cell r="K1226">
            <v>101047.1148</v>
          </cell>
          <cell r="L1226">
            <v>96658.9185</v>
          </cell>
          <cell r="M1226">
            <v>92270.722199999989</v>
          </cell>
          <cell r="N1226">
            <v>87882.525899999993</v>
          </cell>
          <cell r="O1226">
            <v>83494.329599999997</v>
          </cell>
          <cell r="P1226">
            <v>79106.133300000001</v>
          </cell>
          <cell r="Q1226">
            <v>74717.937000000005</v>
          </cell>
          <cell r="R1226">
            <v>70329.740700000009</v>
          </cell>
          <cell r="S1226">
            <v>65941.544400000013</v>
          </cell>
          <cell r="T1226">
            <v>61553.348100000017</v>
          </cell>
          <cell r="U1226">
            <v>57165.151800000021</v>
          </cell>
          <cell r="V1226">
            <v>52776.955500000025</v>
          </cell>
          <cell r="W1226">
            <v>48388.75920000003</v>
          </cell>
          <cell r="X1226">
            <v>44000.562900000034</v>
          </cell>
          <cell r="Y1226">
            <v>39612.366600000038</v>
          </cell>
          <cell r="Z1226">
            <v>35224.170300000042</v>
          </cell>
          <cell r="AA1226">
            <v>30835.974000000046</v>
          </cell>
          <cell r="AB1226">
            <v>26447.77770000005</v>
          </cell>
          <cell r="AC1226">
            <v>22059.581400000054</v>
          </cell>
          <cell r="AD1226">
            <v>17671.385100000058</v>
          </cell>
          <cell r="AE1226">
            <v>13283.188800000062</v>
          </cell>
          <cell r="AF1226">
            <v>8894.9925000000658</v>
          </cell>
          <cell r="AG1226">
            <v>4506.7962000000698</v>
          </cell>
          <cell r="AH1226">
            <v>118.59990000007383</v>
          </cell>
          <cell r="AI1226">
            <v>0</v>
          </cell>
          <cell r="AJ1226">
            <v>0</v>
          </cell>
        </row>
        <row r="1227">
          <cell r="A1227" t="str">
            <v xml:space="preserve"> - текущие нормируемые активы</v>
          </cell>
          <cell r="F1227">
            <v>0</v>
          </cell>
          <cell r="G1227">
            <v>22744.402525500002</v>
          </cell>
          <cell r="H1227">
            <v>45088.667372196971</v>
          </cell>
          <cell r="I1227">
            <v>55812.551932493945</v>
          </cell>
          <cell r="J1227">
            <v>67914.4478542406</v>
          </cell>
          <cell r="K1227">
            <v>80810.653858387261</v>
          </cell>
          <cell r="L1227">
            <v>94453.373244893912</v>
          </cell>
          <cell r="M1227">
            <v>107498.417833921</v>
          </cell>
          <cell r="N1227">
            <v>120567.55884456809</v>
          </cell>
          <cell r="O1227">
            <v>133664.88284274616</v>
          </cell>
          <cell r="P1227">
            <v>146794.59899134358</v>
          </cell>
          <cell r="Q1227">
            <v>159994.6535425153</v>
          </cell>
          <cell r="R1227">
            <v>173746.67472584714</v>
          </cell>
          <cell r="S1227">
            <v>187811.42222757702</v>
          </cell>
          <cell r="T1227">
            <v>202193.63349761849</v>
          </cell>
          <cell r="U1227">
            <v>216665.57225734246</v>
          </cell>
          <cell r="V1227">
            <v>228838.87574697743</v>
          </cell>
          <cell r="W1227">
            <v>241189.91395709987</v>
          </cell>
          <cell r="X1227">
            <v>253724.01892932443</v>
          </cell>
          <cell r="Y1227">
            <v>266446.68266651407</v>
          </cell>
          <cell r="Z1227">
            <v>279363.56193161791</v>
          </cell>
          <cell r="AA1227">
            <v>292480.48319047317</v>
          </cell>
          <cell r="AB1227">
            <v>305803.44770289253</v>
          </cell>
          <cell r="AC1227">
            <v>319338.6367664829</v>
          </cell>
          <cell r="AD1227">
            <v>333092.41711777932</v>
          </cell>
          <cell r="AE1227">
            <v>347071.34649541305</v>
          </cell>
          <cell r="AF1227">
            <v>361282.17937017424</v>
          </cell>
          <cell r="AG1227">
            <v>375731.87284697662</v>
          </cell>
          <cell r="AH1227">
            <v>390427.59274388151</v>
          </cell>
          <cell r="AI1227">
            <v>405376.71985349187</v>
          </cell>
          <cell r="AJ1227">
            <v>420586.85639218893</v>
          </cell>
        </row>
        <row r="1228">
          <cell r="A1228" t="str">
            <v xml:space="preserve"> - текущие пассивы</v>
          </cell>
          <cell r="F1228">
            <v>0</v>
          </cell>
          <cell r="G1228">
            <v>0</v>
          </cell>
          <cell r="H1228">
            <v>2054.454306715942</v>
          </cell>
          <cell r="I1228">
            <v>2339.7242344100409</v>
          </cell>
          <cell r="J1228">
            <v>2796.9568566136254</v>
          </cell>
          <cell r="K1228">
            <v>3265.3145549043065</v>
          </cell>
          <cell r="L1228">
            <v>3733.1412531949882</v>
          </cell>
          <cell r="M1228">
            <v>4150.5407053842555</v>
          </cell>
          <cell r="N1228">
            <v>4566.6522601412962</v>
          </cell>
          <cell r="O1228">
            <v>4982.0933881043347</v>
          </cell>
          <cell r="P1228">
            <v>5396.8439764695568</v>
          </cell>
          <cell r="Q1228">
            <v>5810.883309049017</v>
          </cell>
          <cell r="R1228">
            <v>6251.2182591823248</v>
          </cell>
          <cell r="S1228">
            <v>6691.057345397192</v>
          </cell>
          <cell r="T1228">
            <v>7130.1192232110561</v>
          </cell>
          <cell r="U1228">
            <v>7568.3805763718883</v>
          </cell>
          <cell r="V1228">
            <v>7534.2686923179162</v>
          </cell>
          <cell r="W1228">
            <v>7496.7726225968545</v>
          </cell>
          <cell r="X1228">
            <v>7458.4017979732607</v>
          </cell>
          <cell r="Y1228">
            <v>7419.1299758000623</v>
          </cell>
          <cell r="Z1228">
            <v>7378.9301261507653</v>
          </cell>
          <cell r="AA1228">
            <v>7337.7744082010922</v>
          </cell>
          <cell r="AB1228">
            <v>7295.6341459020277</v>
          </cell>
          <cell r="AC1228">
            <v>7252.4798029230888</v>
          </cell>
          <cell r="AD1228">
            <v>7208.2809568438852</v>
          </cell>
          <cell r="AE1228">
            <v>7163.0062725714024</v>
          </cell>
          <cell r="AF1228">
            <v>7116.6234749598461</v>
          </cell>
          <cell r="AG1228">
            <v>7069.0993206090434</v>
          </cell>
          <cell r="AH1228">
            <v>7020.3995688168179</v>
          </cell>
          <cell r="AI1228">
            <v>7102.6329602399228</v>
          </cell>
          <cell r="AJ1228">
            <v>7063.258051822424</v>
          </cell>
        </row>
        <row r="1229">
          <cell r="A1229" t="str">
            <v xml:space="preserve"> - изменение собств.капитала</v>
          </cell>
          <cell r="D1229">
            <v>0</v>
          </cell>
          <cell r="F1229">
            <v>539186.75639218895</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row>
        <row r="1230">
          <cell r="A1230" t="str">
            <v xml:space="preserve"> - привлечение кредитов</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row>
        <row r="1231">
          <cell r="A1231" t="str">
            <v xml:space="preserve"> - возврат кредитов</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row>
        <row r="1232">
          <cell r="A1232" t="str">
            <v xml:space="preserve"> - % по кредитам вкл. в себестоимость</v>
          </cell>
          <cell r="F1232">
            <v>0</v>
          </cell>
          <cell r="G1232">
            <v>0</v>
          </cell>
          <cell r="H1232">
            <v>0</v>
          </cell>
          <cell r="I1232">
            <v>0</v>
          </cell>
          <cell r="J1232">
            <v>0</v>
          </cell>
          <cell r="K1232">
            <v>0</v>
          </cell>
          <cell r="L1232">
            <v>0</v>
          </cell>
          <cell r="M1232">
            <v>0</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row>
        <row r="1233">
          <cell r="A1233" t="str">
            <v xml:space="preserve"> - % по кредитам не вкл. в себестоимость</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row>
        <row r="1234">
          <cell r="A1234" t="str">
            <v xml:space="preserve"> - задолженность по кредитам</v>
          </cell>
          <cell r="F1234">
            <v>0</v>
          </cell>
          <cell r="G1234">
            <v>0</v>
          </cell>
          <cell r="H1234">
            <v>0</v>
          </cell>
          <cell r="I1234">
            <v>0</v>
          </cell>
          <cell r="J1234">
            <v>0</v>
          </cell>
          <cell r="K1234">
            <v>0</v>
          </cell>
          <cell r="L1234">
            <v>0</v>
          </cell>
          <cell r="M1234">
            <v>0</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row>
        <row r="1235">
          <cell r="A1235" t="str">
            <v xml:space="preserve"> - отчисления на социальные нужды</v>
          </cell>
          <cell r="F1235">
            <v>0</v>
          </cell>
          <cell r="G1235">
            <v>0</v>
          </cell>
          <cell r="H1235">
            <v>0</v>
          </cell>
          <cell r="I1235">
            <v>0</v>
          </cell>
          <cell r="J1235">
            <v>0</v>
          </cell>
          <cell r="K1235">
            <v>0</v>
          </cell>
          <cell r="L1235">
            <v>0</v>
          </cell>
          <cell r="M1235">
            <v>0</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row>
        <row r="1236">
          <cell r="A1236" t="str">
            <v xml:space="preserve"> - резервная строка</v>
          </cell>
        </row>
        <row r="1237">
          <cell r="A1237" t="str">
            <v xml:space="preserve"> - резервная строка</v>
          </cell>
        </row>
        <row r="1238">
          <cell r="A1238" t="str">
            <v xml:space="preserve"> - резервная строка</v>
          </cell>
        </row>
        <row r="1239">
          <cell r="A1239" t="str">
            <v xml:space="preserve"> - резервная строка</v>
          </cell>
        </row>
        <row r="1240">
          <cell r="A1240" t="str">
            <v xml:space="preserve"> - резервная строка</v>
          </cell>
        </row>
        <row r="1241">
          <cell r="A1241" t="str">
            <v xml:space="preserve"> - резервная строка</v>
          </cell>
        </row>
        <row r="1245">
          <cell r="F1245">
            <v>1</v>
          </cell>
          <cell r="G1245">
            <v>2</v>
          </cell>
          <cell r="H1245">
            <v>3</v>
          </cell>
          <cell r="I1245">
            <v>4</v>
          </cell>
          <cell r="J1245">
            <v>5</v>
          </cell>
          <cell r="K1245">
            <v>6</v>
          </cell>
          <cell r="L1245">
            <v>7</v>
          </cell>
          <cell r="M1245">
            <v>8</v>
          </cell>
          <cell r="N1245">
            <v>9</v>
          </cell>
          <cell r="O1245">
            <v>10</v>
          </cell>
          <cell r="P1245">
            <v>11</v>
          </cell>
          <cell r="Q1245">
            <v>12</v>
          </cell>
          <cell r="R1245">
            <v>13</v>
          </cell>
          <cell r="S1245">
            <v>14</v>
          </cell>
          <cell r="T1245">
            <v>15</v>
          </cell>
          <cell r="U1245">
            <v>16</v>
          </cell>
          <cell r="V1245">
            <v>17</v>
          </cell>
          <cell r="W1245">
            <v>18</v>
          </cell>
          <cell r="X1245">
            <v>19</v>
          </cell>
          <cell r="Y1245">
            <v>20</v>
          </cell>
          <cell r="Z1245">
            <v>21</v>
          </cell>
          <cell r="AA1245">
            <v>22</v>
          </cell>
          <cell r="AB1245">
            <v>23</v>
          </cell>
          <cell r="AC1245">
            <v>24</v>
          </cell>
          <cell r="AD1245">
            <v>25</v>
          </cell>
          <cell r="AE1245">
            <v>26</v>
          </cell>
          <cell r="AF1245">
            <v>27</v>
          </cell>
          <cell r="AG1245">
            <v>28</v>
          </cell>
          <cell r="AH1245">
            <v>29</v>
          </cell>
          <cell r="AI1245">
            <v>30</v>
          </cell>
          <cell r="AJ1245">
            <v>31</v>
          </cell>
          <cell r="AK1245">
            <v>32</v>
          </cell>
        </row>
        <row r="1246">
          <cell r="AJ1246" t="str">
            <v>30 год</v>
          </cell>
        </row>
        <row r="1247">
          <cell r="F1247">
            <v>1</v>
          </cell>
        </row>
        <row r="1248">
          <cell r="F1248" t="str">
            <v>тыс.руб.</v>
          </cell>
        </row>
        <row r="1249">
          <cell r="F1249">
            <v>1</v>
          </cell>
          <cell r="G1249">
            <v>1</v>
          </cell>
          <cell r="H1249">
            <v>1</v>
          </cell>
          <cell r="I1249">
            <v>1</v>
          </cell>
          <cell r="J1249">
            <v>1</v>
          </cell>
          <cell r="K1249">
            <v>1</v>
          </cell>
          <cell r="L1249">
            <v>1</v>
          </cell>
          <cell r="M1249">
            <v>1</v>
          </cell>
          <cell r="N1249">
            <v>1</v>
          </cell>
          <cell r="O1249">
            <v>1</v>
          </cell>
          <cell r="P1249">
            <v>1</v>
          </cell>
          <cell r="Q1249">
            <v>1</v>
          </cell>
          <cell r="R1249">
            <v>1</v>
          </cell>
          <cell r="S1249">
            <v>1</v>
          </cell>
          <cell r="T1249">
            <v>1</v>
          </cell>
          <cell r="U1249">
            <v>1</v>
          </cell>
          <cell r="V1249">
            <v>1</v>
          </cell>
          <cell r="W1249">
            <v>1</v>
          </cell>
          <cell r="X1249">
            <v>1</v>
          </cell>
          <cell r="Y1249">
            <v>1</v>
          </cell>
          <cell r="Z1249">
            <v>1</v>
          </cell>
          <cell r="AA1249">
            <v>1</v>
          </cell>
          <cell r="AB1249">
            <v>1</v>
          </cell>
          <cell r="AC1249">
            <v>1</v>
          </cell>
          <cell r="AD1249">
            <v>1</v>
          </cell>
          <cell r="AE1249">
            <v>1</v>
          </cell>
          <cell r="AF1249">
            <v>1</v>
          </cell>
          <cell r="AG1249">
            <v>1</v>
          </cell>
          <cell r="AH1249">
            <v>1</v>
          </cell>
          <cell r="AI1249">
            <v>1</v>
          </cell>
          <cell r="AJ1249">
            <v>1</v>
          </cell>
        </row>
        <row r="1250">
          <cell r="F1250">
            <v>1</v>
          </cell>
          <cell r="G1250">
            <v>1</v>
          </cell>
          <cell r="H1250">
            <v>1</v>
          </cell>
          <cell r="I1250">
            <v>1</v>
          </cell>
          <cell r="J1250">
            <v>1</v>
          </cell>
          <cell r="K1250">
            <v>1</v>
          </cell>
          <cell r="L1250">
            <v>1</v>
          </cell>
          <cell r="M1250">
            <v>1</v>
          </cell>
          <cell r="N1250">
            <v>1</v>
          </cell>
          <cell r="O1250">
            <v>1</v>
          </cell>
          <cell r="P1250">
            <v>1</v>
          </cell>
          <cell r="Q1250">
            <v>1</v>
          </cell>
          <cell r="R1250">
            <v>1</v>
          </cell>
          <cell r="S1250">
            <v>1</v>
          </cell>
          <cell r="T1250">
            <v>1</v>
          </cell>
          <cell r="U1250">
            <v>1</v>
          </cell>
          <cell r="V1250">
            <v>1</v>
          </cell>
          <cell r="W1250">
            <v>1</v>
          </cell>
          <cell r="X1250">
            <v>1</v>
          </cell>
          <cell r="Y1250">
            <v>1</v>
          </cell>
          <cell r="Z1250">
            <v>1</v>
          </cell>
          <cell r="AA1250">
            <v>1</v>
          </cell>
          <cell r="AB1250">
            <v>1</v>
          </cell>
          <cell r="AC1250">
            <v>1</v>
          </cell>
          <cell r="AD1250">
            <v>1</v>
          </cell>
          <cell r="AE1250">
            <v>1</v>
          </cell>
          <cell r="AF1250">
            <v>1</v>
          </cell>
          <cell r="AG1250">
            <v>1</v>
          </cell>
          <cell r="AH1250">
            <v>1</v>
          </cell>
          <cell r="AI1250">
            <v>1</v>
          </cell>
          <cell r="AJ1250">
            <v>1</v>
          </cell>
        </row>
        <row r="1251">
          <cell r="F1251">
            <v>539186.75639218895</v>
          </cell>
          <cell r="G1251">
            <v>397842.45386668894</v>
          </cell>
          <cell r="H1251">
            <v>423462.41660600842</v>
          </cell>
          <cell r="I1251">
            <v>465438.57740418136</v>
          </cell>
          <cell r="J1251">
            <v>517355.95528592367</v>
          </cell>
          <cell r="K1251">
            <v>579902.41330316581</v>
          </cell>
          <cell r="L1251">
            <v>653100.64007986081</v>
          </cell>
          <cell r="M1251">
            <v>737101.97576721106</v>
          </cell>
          <cell r="N1251">
            <v>831322.39501424425</v>
          </cell>
          <cell r="O1251">
            <v>935741.44458023948</v>
          </cell>
          <cell r="P1251">
            <v>1050337.4015196932</v>
          </cell>
          <cell r="Q1251">
            <v>1175054.2803843566</v>
          </cell>
          <cell r="R1251">
            <v>1310048.6623263829</v>
          </cell>
          <cell r="S1251">
            <v>1455511.8107139729</v>
          </cell>
          <cell r="T1251">
            <v>1611419.0174732381</v>
          </cell>
          <cell r="U1251">
            <v>1777977.7156086788</v>
          </cell>
          <cell r="V1251">
            <v>1945691.9301778702</v>
          </cell>
          <cell r="W1251">
            <v>2112553.0445069736</v>
          </cell>
          <cell r="X1251">
            <v>2278536.0755276079</v>
          </cell>
          <cell r="Y1251">
            <v>2443612.6797230067</v>
          </cell>
          <cell r="Z1251">
            <v>2607753.6632708996</v>
          </cell>
          <cell r="AA1251">
            <v>2770928.9565343489</v>
          </cell>
          <cell r="AB1251">
            <v>2933107.5877873083</v>
          </cell>
          <cell r="AC1251">
            <v>3094257.6561519504</v>
          </cell>
          <cell r="AD1251">
            <v>3254346.3037241129</v>
          </cell>
          <cell r="AE1251">
            <v>3413339.6868625088</v>
          </cell>
          <cell r="AF1251">
            <v>3571202.9466166119</v>
          </cell>
          <cell r="AG1251">
            <v>3727900.1782673812</v>
          </cell>
          <cell r="AH1251">
            <v>3883394.3999542031</v>
          </cell>
          <cell r="AI1251">
            <v>4036722.5123005873</v>
          </cell>
          <cell r="AJ1251">
            <v>4188555.665001634</v>
          </cell>
        </row>
        <row r="1252">
          <cell r="F1252">
            <v>539186.75639218895</v>
          </cell>
          <cell r="G1252">
            <v>397842.45386668894</v>
          </cell>
          <cell r="H1252">
            <v>423462.41660600842</v>
          </cell>
          <cell r="I1252">
            <v>465438.57740418136</v>
          </cell>
          <cell r="J1252">
            <v>517355.95528592367</v>
          </cell>
          <cell r="K1252">
            <v>579902.41330316581</v>
          </cell>
          <cell r="L1252">
            <v>653100.64007986081</v>
          </cell>
          <cell r="M1252">
            <v>737101.97576721106</v>
          </cell>
          <cell r="N1252">
            <v>831322.39501424425</v>
          </cell>
          <cell r="O1252">
            <v>935741.44458023948</v>
          </cell>
          <cell r="P1252">
            <v>1050337.4015196932</v>
          </cell>
          <cell r="Q1252">
            <v>1175054.2803843566</v>
          </cell>
          <cell r="R1252">
            <v>1310048.6623263829</v>
          </cell>
          <cell r="S1252">
            <v>1455511.8107139729</v>
          </cell>
          <cell r="T1252">
            <v>1611419.0174732381</v>
          </cell>
          <cell r="U1252">
            <v>1777977.7156086788</v>
          </cell>
          <cell r="V1252">
            <v>1945691.9301778702</v>
          </cell>
          <cell r="W1252">
            <v>2112553.0445069736</v>
          </cell>
          <cell r="X1252">
            <v>2278536.0755276079</v>
          </cell>
          <cell r="Y1252">
            <v>2443612.6797230067</v>
          </cell>
          <cell r="Z1252">
            <v>2607753.6632708996</v>
          </cell>
          <cell r="AA1252">
            <v>2770928.9565343489</v>
          </cell>
          <cell r="AB1252">
            <v>2933107.5877873083</v>
          </cell>
          <cell r="AC1252">
            <v>3094257.6561519504</v>
          </cell>
          <cell r="AD1252">
            <v>3254346.3037241129</v>
          </cell>
          <cell r="AE1252">
            <v>3413339.6868625088</v>
          </cell>
          <cell r="AF1252">
            <v>3571202.9466166119</v>
          </cell>
          <cell r="AG1252">
            <v>3727900.1782673812</v>
          </cell>
          <cell r="AH1252">
            <v>3883394.3999542031</v>
          </cell>
          <cell r="AI1252">
            <v>4036722.5123005873</v>
          </cell>
          <cell r="AJ1252">
            <v>4188555.665001634</v>
          </cell>
        </row>
        <row r="1258">
          <cell r="AJ1258">
            <v>126262.28437033127</v>
          </cell>
        </row>
        <row r="1259">
          <cell r="AJ1259">
            <v>272037.34958400001</v>
          </cell>
        </row>
        <row r="1260">
          <cell r="AJ1260">
            <v>0</v>
          </cell>
        </row>
        <row r="1261">
          <cell r="AJ1261">
            <v>550132.78665537795</v>
          </cell>
        </row>
        <row r="1262">
          <cell r="AJ1262">
            <v>398299.63395433128</v>
          </cell>
        </row>
        <row r="1267">
          <cell r="AJ1267">
            <v>272037.34958400001</v>
          </cell>
        </row>
        <row r="1268">
          <cell r="AJ1268">
            <v>0</v>
          </cell>
        </row>
        <row r="1269">
          <cell r="AJ1269">
            <v>0</v>
          </cell>
        </row>
        <row r="1270">
          <cell r="AJ1270">
            <v>126262.28437033127</v>
          </cell>
        </row>
        <row r="1271">
          <cell r="AJ1271">
            <v>550132.78665537795</v>
          </cell>
        </row>
        <row r="1272">
          <cell r="AJ1272">
            <v>398299.63395433128</v>
          </cell>
        </row>
        <row r="1275">
          <cell r="AJ1275">
            <v>420586.85639218893</v>
          </cell>
        </row>
        <row r="1276">
          <cell r="AJ1276">
            <v>-7063.258051822424</v>
          </cell>
        </row>
        <row r="1277">
          <cell r="AJ1277">
            <v>15249.511447114557</v>
          </cell>
        </row>
        <row r="1280">
          <cell r="AJ1280">
            <v>0</v>
          </cell>
        </row>
        <row r="1281">
          <cell r="AJ1281">
            <v>0</v>
          </cell>
        </row>
        <row r="1282">
          <cell r="AJ1282">
            <v>0</v>
          </cell>
        </row>
        <row r="1283">
          <cell r="AJ1283">
            <v>0</v>
          </cell>
        </row>
        <row r="1286">
          <cell r="AJ1286">
            <v>229090.0564292944</v>
          </cell>
        </row>
        <row r="1287">
          <cell r="AJ1287">
            <v>167082.66414816122</v>
          </cell>
        </row>
        <row r="1288">
          <cell r="AJ1288">
            <v>4062892.5069498098</v>
          </cell>
        </row>
        <row r="1291">
          <cell r="AJ1291">
            <v>550093.41174696048</v>
          </cell>
        </row>
        <row r="1292">
          <cell r="AJ1292">
            <v>-398260.25904591376</v>
          </cell>
        </row>
        <row r="1293">
          <cell r="AJ1293">
            <v>4188555.665001634</v>
          </cell>
        </row>
        <row r="1296">
          <cell r="AJ1296">
            <v>652.55190842200591</v>
          </cell>
        </row>
        <row r="1297">
          <cell r="AJ1297">
            <v>600.17896772518543</v>
          </cell>
        </row>
        <row r="1298">
          <cell r="AJ1298">
            <v>593.68842206600209</v>
          </cell>
        </row>
        <row r="1301">
          <cell r="AJ1301">
            <v>550132.78665537795</v>
          </cell>
        </row>
        <row r="1302">
          <cell r="AJ1302">
            <v>-398299.63395433128</v>
          </cell>
        </row>
        <row r="1304">
          <cell r="AJ1304">
            <v>3649368.9086094447</v>
          </cell>
        </row>
        <row r="1305">
          <cell r="AJ1305">
            <v>372422.09933404427</v>
          </cell>
        </row>
        <row r="1308">
          <cell r="AJ1308">
            <v>550132.78665537795</v>
          </cell>
        </row>
        <row r="1309">
          <cell r="AJ1309">
            <v>-398299.63395433128</v>
          </cell>
        </row>
        <row r="1311">
          <cell r="AJ1311">
            <v>3649368.9086094447</v>
          </cell>
        </row>
        <row r="1312">
          <cell r="AJ1312">
            <v>372422.09933404427</v>
          </cell>
        </row>
        <row r="1315">
          <cell r="AJ1315">
            <v>19522.290232048308</v>
          </cell>
        </row>
        <row r="1316">
          <cell r="AJ1316">
            <v>42485.10204908486</v>
          </cell>
        </row>
        <row r="1317">
          <cell r="AJ1317">
            <v>0</v>
          </cell>
        </row>
        <row r="1318">
          <cell r="AJ1318">
            <v>0</v>
          </cell>
        </row>
        <row r="1319">
          <cell r="AJ1319">
            <v>474716.91396992526</v>
          </cell>
        </row>
        <row r="1320">
          <cell r="AJ1320">
            <v>1538449.5957519587</v>
          </cell>
        </row>
        <row r="1327">
          <cell r="C1327">
            <v>1</v>
          </cell>
        </row>
        <row r="1328">
          <cell r="C1328">
            <v>1</v>
          </cell>
        </row>
        <row r="1329">
          <cell r="C1329">
            <v>1</v>
          </cell>
        </row>
        <row r="1330">
          <cell r="C1330">
            <v>1</v>
          </cell>
        </row>
        <row r="1338">
          <cell r="C1338">
            <v>397842.45386668894</v>
          </cell>
        </row>
        <row r="1339">
          <cell r="C1339">
            <v>4062892.5069498098</v>
          </cell>
        </row>
        <row r="1340">
          <cell r="C1340">
            <v>22744.402525500002</v>
          </cell>
        </row>
        <row r="1341">
          <cell r="C1341">
            <v>413523.59834036644</v>
          </cell>
        </row>
        <row r="1344">
          <cell r="A1344">
            <v>1</v>
          </cell>
          <cell r="B1344">
            <v>378667.56877428608</v>
          </cell>
          <cell r="C1344">
            <v>413523.59834036644</v>
          </cell>
        </row>
        <row r="1345">
          <cell r="A1345" t="e">
            <v>#REF!</v>
          </cell>
          <cell r="B1345" t="e">
            <v>#REF!</v>
          </cell>
          <cell r="C1345">
            <v>64541.140668739383</v>
          </cell>
        </row>
        <row r="1346">
          <cell r="A1346" t="e">
            <v>#REF!</v>
          </cell>
          <cell r="B1346" t="e">
            <v>#REF!</v>
          </cell>
          <cell r="C1346">
            <v>64541.140668739383</v>
          </cell>
        </row>
        <row r="1347">
          <cell r="A1347" t="e">
            <v>#REF!</v>
          </cell>
          <cell r="B1347" t="e">
            <v>#REF!</v>
          </cell>
          <cell r="C1347">
            <v>64541.140668739383</v>
          </cell>
        </row>
        <row r="1348">
          <cell r="A1348" t="e">
            <v>#REF!</v>
          </cell>
          <cell r="B1348" t="e">
            <v>#REF!</v>
          </cell>
          <cell r="C1348">
            <v>64541.140668739383</v>
          </cell>
        </row>
        <row r="1349">
          <cell r="A1349" t="e">
            <v>#REF!</v>
          </cell>
          <cell r="B1349" t="e">
            <v>#REF!</v>
          </cell>
          <cell r="C1349">
            <v>64541.140668739383</v>
          </cell>
        </row>
        <row r="1350">
          <cell r="A1350" t="e">
            <v>#REF!</v>
          </cell>
          <cell r="B1350" t="e">
            <v>#REF!</v>
          </cell>
          <cell r="C1350">
            <v>64541.140668739383</v>
          </cell>
        </row>
        <row r="1351">
          <cell r="A1351" t="e">
            <v>#REF!</v>
          </cell>
          <cell r="B1351" t="e">
            <v>#REF!</v>
          </cell>
          <cell r="C1351">
            <v>64541.140668739383</v>
          </cell>
        </row>
        <row r="1355">
          <cell r="A1355">
            <v>413523.59834036644</v>
          </cell>
          <cell r="B1355" t="e">
            <v>#REF!</v>
          </cell>
          <cell r="C1355" t="e">
            <v>#REF!</v>
          </cell>
          <cell r="D1355" t="e">
            <v>#REF!</v>
          </cell>
          <cell r="E1355" t="e">
            <v>#REF!</v>
          </cell>
          <cell r="F1355" t="e">
            <v>#REF!</v>
          </cell>
          <cell r="G1355" t="e">
            <v>#REF!</v>
          </cell>
          <cell r="H1355" t="e">
            <v>#REF!</v>
          </cell>
        </row>
        <row r="1356">
          <cell r="A1356" t="e">
            <v>#REF!</v>
          </cell>
          <cell r="B1356">
            <v>64541.140668739383</v>
          </cell>
          <cell r="C1356">
            <v>64541.140668739383</v>
          </cell>
          <cell r="D1356">
            <v>64541.140668739383</v>
          </cell>
          <cell r="E1356">
            <v>64541.140668739383</v>
          </cell>
          <cell r="F1356">
            <v>64541.140668739383</v>
          </cell>
          <cell r="G1356">
            <v>64541.140668739383</v>
          </cell>
          <cell r="H1356">
            <v>64541.140668739383</v>
          </cell>
        </row>
        <row r="1357">
          <cell r="A1357" t="e">
            <v>#REF!</v>
          </cell>
          <cell r="B1357">
            <v>64541.140668739383</v>
          </cell>
          <cell r="C1357">
            <v>64541.140668739383</v>
          </cell>
          <cell r="D1357">
            <v>64541.140668739383</v>
          </cell>
          <cell r="E1357">
            <v>64541.140668739383</v>
          </cell>
          <cell r="F1357">
            <v>64541.140668739383</v>
          </cell>
          <cell r="G1357">
            <v>64541.140668739383</v>
          </cell>
          <cell r="H1357">
            <v>64541.140668739383</v>
          </cell>
        </row>
        <row r="1358">
          <cell r="A1358" t="e">
            <v>#REF!</v>
          </cell>
          <cell r="B1358">
            <v>64541.140668739383</v>
          </cell>
          <cell r="C1358">
            <v>64541.140668739383</v>
          </cell>
          <cell r="D1358">
            <v>64541.140668739383</v>
          </cell>
          <cell r="E1358">
            <v>64541.140668739383</v>
          </cell>
          <cell r="F1358">
            <v>64541.140668739383</v>
          </cell>
          <cell r="G1358">
            <v>64541.140668739383</v>
          </cell>
          <cell r="H1358">
            <v>64541.140668739383</v>
          </cell>
        </row>
        <row r="1359">
          <cell r="A1359" t="e">
            <v>#REF!</v>
          </cell>
          <cell r="B1359">
            <v>64541.140668739383</v>
          </cell>
          <cell r="C1359">
            <v>64541.140668739383</v>
          </cell>
          <cell r="D1359">
            <v>64541.140668739383</v>
          </cell>
          <cell r="E1359">
            <v>64541.140668739383</v>
          </cell>
          <cell r="F1359">
            <v>64541.140668739383</v>
          </cell>
          <cell r="G1359">
            <v>64541.140668739383</v>
          </cell>
          <cell r="H1359">
            <v>64541.140668739383</v>
          </cell>
        </row>
        <row r="1360">
          <cell r="A1360" t="e">
            <v>#REF!</v>
          </cell>
          <cell r="B1360">
            <v>64541.140668739383</v>
          </cell>
          <cell r="C1360">
            <v>64541.140668739383</v>
          </cell>
          <cell r="D1360">
            <v>64541.140668739383</v>
          </cell>
          <cell r="E1360">
            <v>64541.140668739383</v>
          </cell>
          <cell r="F1360">
            <v>64541.140668739383</v>
          </cell>
          <cell r="G1360">
            <v>64541.140668739383</v>
          </cell>
          <cell r="H1360">
            <v>64541.140668739383</v>
          </cell>
        </row>
        <row r="1588">
          <cell r="AJ1588">
            <v>1</v>
          </cell>
        </row>
        <row r="1606">
          <cell r="AJ1606">
            <v>1</v>
          </cell>
        </row>
      </sheetData>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sheetName val="ремонты"/>
      <sheetName val="инфл"/>
      <sheetName val="Таблица1"/>
      <sheetName val="Таблица2"/>
      <sheetName val="Таблица3"/>
      <sheetName val="инфлИНВ"/>
      <sheetName val="индИНВ"/>
      <sheetName val="Таблица4"/>
      <sheetName val="Таблица5"/>
      <sheetName val="Таблица6"/>
      <sheetName val="пост.изд"/>
      <sheetName val="Таблица7"/>
      <sheetName val="перОб"/>
      <sheetName val="Таблица8"/>
      <sheetName val="долг"/>
      <sheetName val="Таблица9"/>
      <sheetName val="Таблица10"/>
      <sheetName val="Таблица11"/>
      <sheetName val="Таблица12"/>
      <sheetName val="Таблица13"/>
      <sheetName val="Таблица14"/>
      <sheetName val="бюджетная"/>
      <sheetName val="ТехЭк"/>
      <sheetName val="Cебестоимость"/>
      <sheetName val="РаспредКапВлож"/>
      <sheetName val="Рис2_Срок окупаемости"/>
      <sheetName val="графики"/>
      <sheetName val="Чувства"/>
      <sheetName val="Служебный"/>
      <sheetName val="Содержание"/>
      <sheetName val="Табл"/>
      <sheetName val="Чув"/>
      <sheetName val="ГрафЧув"/>
      <sheetName val="Рейтинг"/>
      <sheetName val="TEHSHEET"/>
      <sheetName val="Предлагаемая новая форма СТРС"/>
      <sheetName val="СБП_Списки"/>
      <sheetName val="Организации"/>
      <sheetName val="Поставка"/>
      <sheetName val="№1 (ос)"/>
      <sheetName val="№2(аренда)"/>
      <sheetName val="№3(запасы)на 01.01.04"/>
      <sheetName val="№3 (запасы) на 31.12.04"/>
      <sheetName val="№4 ( рас_бп)"/>
      <sheetName val="№5(деб) на 01,01,04"/>
      <sheetName val="№5(деб) на 31,12,04"/>
      <sheetName val="№6(ден)"/>
      <sheetName val="№7(кр-ты и займы)"/>
      <sheetName val="№8(кред) на 01,01,04"/>
      <sheetName val="№8(кред) на 31,12,04"/>
      <sheetName val="№9(капитал)"/>
      <sheetName val="№12 (неден)"/>
      <sheetName val="№14 (доходы расходы )"/>
      <sheetName val="№ 16 (по форме 2)"/>
      <sheetName val="共機J"/>
      <sheetName val="SET"/>
      <sheetName val="合成単価作成・-bldg"/>
      <sheetName val="Curves"/>
      <sheetName val="Note"/>
      <sheetName val="Heads"/>
      <sheetName val="Dbase"/>
      <sheetName val="Tables"/>
      <sheetName val="Page 2"/>
      <sheetName val="Приложения"/>
      <sheetName val="Огл. Графиков"/>
      <sheetName val="NEW-PANEL"/>
      <sheetName val="счет-фактура"/>
      <sheetName val="Доходы от эл. и теплоэнергии"/>
      <sheetName val="share price 2002"/>
      <sheetName val="MTO REV.0"/>
      <sheetName val="6 Списки"/>
      <sheetName val="т-18-инвестиции"/>
      <sheetName val=""/>
      <sheetName val="control"/>
      <sheetName val="Dati Caricati"/>
      <sheetName val="см-2 шатурс сети  проект работы"/>
      <sheetName val="иртышская"/>
      <sheetName val="таврическая"/>
      <sheetName val="сибирь"/>
      <sheetName val="База"/>
      <sheetName val="Assumptions"/>
    </sheetNames>
    <sheetDataSet>
      <sheetData sheetId="0" refreshError="1">
        <row r="33">
          <cell r="B33" t="str">
            <v>Калининградская ТЭЦ-2. Пусковой комплекс № 1. Блок №1 ПГУ-450</v>
          </cell>
        </row>
        <row r="51">
          <cell r="B51">
            <v>68.353999999999999</v>
          </cell>
        </row>
      </sheetData>
      <sheetData sheetId="1" refreshError="1"/>
      <sheetData sheetId="2" refreshError="1"/>
      <sheetData sheetId="3" refreshError="1">
        <row r="6">
          <cell r="C6">
            <v>3</v>
          </cell>
        </row>
      </sheetData>
      <sheetData sheetId="4" refreshError="1">
        <row r="6">
          <cell r="C6">
            <v>3</v>
          </cell>
        </row>
        <row r="17">
          <cell r="B17" t="str">
            <v>Коэффициент реализации продукции (ДЛЯ ТЕПЛА)</v>
          </cell>
          <cell r="D17">
            <v>0</v>
          </cell>
          <cell r="E17">
            <v>0</v>
          </cell>
          <cell r="F17">
            <v>0.41666666666666669</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v>
          </cell>
          <cell r="Z17">
            <v>1</v>
          </cell>
          <cell r="AA17">
            <v>1</v>
          </cell>
          <cell r="AB17">
            <v>1</v>
          </cell>
          <cell r="AC17">
            <v>1</v>
          </cell>
          <cell r="AD17">
            <v>1</v>
          </cell>
          <cell r="AE17">
            <v>1</v>
          </cell>
          <cell r="AF17">
            <v>1</v>
          </cell>
          <cell r="AG17">
            <v>1</v>
          </cell>
        </row>
        <row r="18">
          <cell r="A18">
            <v>10</v>
          </cell>
          <cell r="B18" t="str">
            <v>Установленная тепловая мощность станции на конец года, Гкал/ч</v>
          </cell>
          <cell r="F18">
            <v>27.5</v>
          </cell>
          <cell r="G18">
            <v>27.5</v>
          </cell>
          <cell r="H18">
            <v>27.5</v>
          </cell>
          <cell r="I18">
            <v>27.5</v>
          </cell>
          <cell r="J18">
            <v>27.5</v>
          </cell>
          <cell r="K18">
            <v>27.5</v>
          </cell>
          <cell r="L18">
            <v>27.5</v>
          </cell>
          <cell r="M18">
            <v>27.5</v>
          </cell>
          <cell r="N18">
            <v>27.5</v>
          </cell>
          <cell r="O18">
            <v>27.5</v>
          </cell>
          <cell r="P18">
            <v>27.5</v>
          </cell>
          <cell r="Q18">
            <v>27.5</v>
          </cell>
          <cell r="R18">
            <v>27.5</v>
          </cell>
          <cell r="S18">
            <v>27.5</v>
          </cell>
          <cell r="T18">
            <v>27.5</v>
          </cell>
          <cell r="U18">
            <v>27.5</v>
          </cell>
          <cell r="V18">
            <v>27.5</v>
          </cell>
          <cell r="W18">
            <v>27.5</v>
          </cell>
          <cell r="X18">
            <v>27.5</v>
          </cell>
          <cell r="Y18">
            <v>27.5</v>
          </cell>
          <cell r="Z18">
            <v>27.5</v>
          </cell>
          <cell r="AA18">
            <v>27.5</v>
          </cell>
          <cell r="AB18">
            <v>27.5</v>
          </cell>
          <cell r="AC18">
            <v>27.5</v>
          </cell>
          <cell r="AD18">
            <v>27.5</v>
          </cell>
          <cell r="AE18">
            <v>27.5</v>
          </cell>
          <cell r="AF18">
            <v>27.5</v>
          </cell>
          <cell r="AG18">
            <v>27.5</v>
          </cell>
        </row>
        <row r="19">
          <cell r="A19">
            <v>12</v>
          </cell>
          <cell r="B19" t="str">
            <v>Количество блоков на станции, штук</v>
          </cell>
          <cell r="C19">
            <v>1</v>
          </cell>
        </row>
        <row r="20">
          <cell r="A20">
            <v>13</v>
          </cell>
          <cell r="B20" t="str">
            <v>График ввода блоков</v>
          </cell>
          <cell r="D20">
            <v>0</v>
          </cell>
          <cell r="E20">
            <v>0</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1</v>
          </cell>
          <cell r="Z20">
            <v>1</v>
          </cell>
          <cell r="AA20">
            <v>1</v>
          </cell>
          <cell r="AB20">
            <v>1</v>
          </cell>
          <cell r="AC20">
            <v>1</v>
          </cell>
          <cell r="AD20">
            <v>1</v>
          </cell>
          <cell r="AE20">
            <v>1</v>
          </cell>
          <cell r="AF20">
            <v>1</v>
          </cell>
          <cell r="AG20">
            <v>1</v>
          </cell>
        </row>
        <row r="21">
          <cell r="A21">
            <v>11</v>
          </cell>
          <cell r="B21" t="str">
            <v xml:space="preserve">Объем реализации теплоэнергии, тыс.Гкал </v>
          </cell>
          <cell r="D21">
            <v>0</v>
          </cell>
          <cell r="E21">
            <v>0</v>
          </cell>
          <cell r="F21">
            <v>28.480833333333333</v>
          </cell>
          <cell r="G21">
            <v>68.353999999999999</v>
          </cell>
          <cell r="H21">
            <v>68.353999999999999</v>
          </cell>
          <cell r="I21">
            <v>68.353999999999999</v>
          </cell>
          <cell r="J21">
            <v>68.353999999999999</v>
          </cell>
          <cell r="K21">
            <v>68.353999999999999</v>
          </cell>
          <cell r="L21">
            <v>68.353999999999999</v>
          </cell>
          <cell r="M21">
            <v>68.353999999999999</v>
          </cell>
          <cell r="N21">
            <v>68.353999999999999</v>
          </cell>
          <cell r="O21">
            <v>68.353999999999999</v>
          </cell>
          <cell r="P21">
            <v>68.353999999999999</v>
          </cell>
          <cell r="Q21">
            <v>68.353999999999999</v>
          </cell>
          <cell r="R21">
            <v>68.353999999999999</v>
          </cell>
          <cell r="S21">
            <v>68.353999999999999</v>
          </cell>
          <cell r="T21">
            <v>68.353999999999999</v>
          </cell>
          <cell r="U21">
            <v>68.353999999999999</v>
          </cell>
          <cell r="V21">
            <v>68.353999999999999</v>
          </cell>
          <cell r="W21">
            <v>68.353999999999999</v>
          </cell>
          <cell r="X21">
            <v>68.353999999999999</v>
          </cell>
          <cell r="Y21">
            <v>68.353999999999999</v>
          </cell>
          <cell r="Z21">
            <v>68.353999999999999</v>
          </cell>
          <cell r="AA21">
            <v>68.353999999999999</v>
          </cell>
          <cell r="AB21">
            <v>68.353999999999999</v>
          </cell>
          <cell r="AC21">
            <v>68.353999999999999</v>
          </cell>
          <cell r="AD21">
            <v>68.353999999999999</v>
          </cell>
          <cell r="AE21">
            <v>68.353999999999999</v>
          </cell>
          <cell r="AF21">
            <v>68.353999999999999</v>
          </cell>
          <cell r="AG21">
            <v>68.353999999999999</v>
          </cell>
        </row>
        <row r="22">
          <cell r="A22">
            <v>12</v>
          </cell>
          <cell r="B22" t="str">
            <v>Тариф на теплоэнергию, руб./Гкал )</v>
          </cell>
          <cell r="D22">
            <v>0</v>
          </cell>
          <cell r="E22">
            <v>0</v>
          </cell>
          <cell r="F22">
            <v>470.334943764228</v>
          </cell>
          <cell r="G22">
            <v>470.334943764228</v>
          </cell>
          <cell r="H22">
            <v>470.334943764228</v>
          </cell>
          <cell r="I22">
            <v>470.334943764228</v>
          </cell>
          <cell r="J22">
            <v>543.1438180802877</v>
          </cell>
          <cell r="K22">
            <v>543.1438180802877</v>
          </cell>
          <cell r="L22">
            <v>543.1438180802877</v>
          </cell>
          <cell r="M22">
            <v>543.1438180802877</v>
          </cell>
          <cell r="N22">
            <v>543.1438180802877</v>
          </cell>
          <cell r="O22">
            <v>606.92217308877321</v>
          </cell>
          <cell r="P22">
            <v>606.92217308877321</v>
          </cell>
          <cell r="Q22">
            <v>606.92217308877321</v>
          </cell>
          <cell r="R22">
            <v>606.92217308877321</v>
          </cell>
          <cell r="S22">
            <v>606.92217308877321</v>
          </cell>
          <cell r="T22">
            <v>679.42090981196816</v>
          </cell>
          <cell r="U22">
            <v>679.42090981196816</v>
          </cell>
          <cell r="V22">
            <v>679.42090981196816</v>
          </cell>
          <cell r="W22">
            <v>679.42090981196816</v>
          </cell>
          <cell r="X22">
            <v>679.42090981196816</v>
          </cell>
          <cell r="Y22">
            <v>679.42090981196816</v>
          </cell>
          <cell r="Z22">
            <v>679.42090981196816</v>
          </cell>
          <cell r="AA22">
            <v>679.42090981196816</v>
          </cell>
          <cell r="AB22">
            <v>679.42090981196816</v>
          </cell>
          <cell r="AC22">
            <v>679.42090981196816</v>
          </cell>
          <cell r="AD22">
            <v>679.42090981196816</v>
          </cell>
          <cell r="AE22">
            <v>679.42090981196816</v>
          </cell>
          <cell r="AF22">
            <v>679.42090981196816</v>
          </cell>
          <cell r="AG22">
            <v>679.42090981196816</v>
          </cell>
        </row>
        <row r="23">
          <cell r="A23">
            <v>13</v>
          </cell>
          <cell r="B23" t="str">
            <v>Выручка от реализации теплоэнергии, млн.руб. )</v>
          </cell>
          <cell r="D23">
            <v>0</v>
          </cell>
          <cell r="E23">
            <v>0</v>
          </cell>
          <cell r="F23">
            <v>13.395531144191684</v>
          </cell>
          <cell r="G23">
            <v>32.149274746060037</v>
          </cell>
          <cell r="H23">
            <v>32.149274746060037</v>
          </cell>
          <cell r="I23">
            <v>32.149274746060037</v>
          </cell>
          <cell r="J23">
            <v>37.126052541059991</v>
          </cell>
          <cell r="K23">
            <v>37.126052541059991</v>
          </cell>
          <cell r="L23">
            <v>37.126052541059991</v>
          </cell>
          <cell r="M23">
            <v>37.126052541059991</v>
          </cell>
          <cell r="N23">
            <v>37.126052541059991</v>
          </cell>
          <cell r="O23">
            <v>41.485558219310008</v>
          </cell>
          <cell r="P23">
            <v>41.485558219310008</v>
          </cell>
          <cell r="Q23">
            <v>41.485558219310008</v>
          </cell>
          <cell r="R23">
            <v>41.485558219310008</v>
          </cell>
          <cell r="S23">
            <v>41.485558219310008</v>
          </cell>
          <cell r="T23">
            <v>46.44113686928727</v>
          </cell>
          <cell r="U23">
            <v>46.44113686928727</v>
          </cell>
          <cell r="V23">
            <v>46.44113686928727</v>
          </cell>
          <cell r="W23">
            <v>46.44113686928727</v>
          </cell>
          <cell r="X23">
            <v>46.44113686928727</v>
          </cell>
          <cell r="Y23">
            <v>46.44113686928727</v>
          </cell>
          <cell r="Z23">
            <v>46.44113686928727</v>
          </cell>
          <cell r="AA23">
            <v>46.44113686928727</v>
          </cell>
          <cell r="AB23">
            <v>46.44113686928727</v>
          </cell>
          <cell r="AC23">
            <v>46.44113686928727</v>
          </cell>
          <cell r="AD23">
            <v>46.44113686928727</v>
          </cell>
          <cell r="AE23">
            <v>46.44113686928727</v>
          </cell>
          <cell r="AF23">
            <v>46.44113686928727</v>
          </cell>
          <cell r="AG23">
            <v>46.44113686928727</v>
          </cell>
        </row>
        <row r="27">
          <cell r="A27">
            <v>14</v>
          </cell>
          <cell r="B27" t="str">
            <v>Суммарная выручка от реализации, млн.руб.)</v>
          </cell>
          <cell r="D27">
            <v>0</v>
          </cell>
          <cell r="E27">
            <v>0</v>
          </cell>
          <cell r="F27">
            <v>944.59412264419154</v>
          </cell>
          <cell r="G27">
            <v>2267.0258943460603</v>
          </cell>
          <cell r="H27">
            <v>2267.0258943460603</v>
          </cell>
          <cell r="I27">
            <v>2267.0258943460603</v>
          </cell>
          <cell r="J27">
            <v>2386.0828068720143</v>
          </cell>
          <cell r="K27">
            <v>2386.0828068720143</v>
          </cell>
          <cell r="L27">
            <v>2386.0828068720143</v>
          </cell>
          <cell r="M27">
            <v>2386.0828068720143</v>
          </cell>
          <cell r="N27">
            <v>2386.0828068720143</v>
          </cell>
          <cell r="O27">
            <v>2471.3474706276625</v>
          </cell>
          <cell r="P27">
            <v>2471.3474706276625</v>
          </cell>
          <cell r="Q27">
            <v>2471.3474706276625</v>
          </cell>
          <cell r="R27">
            <v>2471.3474706276625</v>
          </cell>
          <cell r="S27">
            <v>2471.3474706276625</v>
          </cell>
          <cell r="T27">
            <v>2547.3266479405102</v>
          </cell>
          <cell r="U27">
            <v>2547.3266479405102</v>
          </cell>
          <cell r="V27">
            <v>2547.3266479405102</v>
          </cell>
          <cell r="W27">
            <v>2547.3266479405102</v>
          </cell>
          <cell r="X27">
            <v>2547.3266479405102</v>
          </cell>
          <cell r="Y27">
            <v>2547.3266479405102</v>
          </cell>
          <cell r="Z27">
            <v>2547.3266479405102</v>
          </cell>
          <cell r="AA27">
            <v>2547.3266479405102</v>
          </cell>
          <cell r="AB27">
            <v>2547.3266479405102</v>
          </cell>
          <cell r="AC27">
            <v>2547.3266479405102</v>
          </cell>
          <cell r="AD27">
            <v>2547.3266479405102</v>
          </cell>
          <cell r="AE27">
            <v>2547.3266479405102</v>
          </cell>
          <cell r="AF27">
            <v>2547.3266479405102</v>
          </cell>
          <cell r="AG27">
            <v>2547.3266479405102</v>
          </cell>
        </row>
      </sheetData>
      <sheetData sheetId="5" refreshError="1"/>
      <sheetData sheetId="6" refreshError="1"/>
      <sheetData sheetId="7" refreshError="1"/>
      <sheetData sheetId="8" refreshError="1"/>
      <sheetData sheetId="9" refreshError="1">
        <row r="6">
          <cell r="B6" t="str">
            <v xml:space="preserve">   на производство теплоэнергии, кг/Гкал</v>
          </cell>
          <cell r="C6">
            <v>0</v>
          </cell>
          <cell r="D6">
            <v>0</v>
          </cell>
          <cell r="E6">
            <v>163.197</v>
          </cell>
          <cell r="F6">
            <v>163.197</v>
          </cell>
          <cell r="G6">
            <v>163.197</v>
          </cell>
          <cell r="H6">
            <v>163.197</v>
          </cell>
          <cell r="I6">
            <v>163.197</v>
          </cell>
          <cell r="J6">
            <v>163.197</v>
          </cell>
          <cell r="K6">
            <v>163.197</v>
          </cell>
          <cell r="L6">
            <v>163.197</v>
          </cell>
          <cell r="M6">
            <v>163.197</v>
          </cell>
          <cell r="N6">
            <v>163.197</v>
          </cell>
          <cell r="O6">
            <v>163.197</v>
          </cell>
          <cell r="P6">
            <v>163.197</v>
          </cell>
          <cell r="Q6">
            <v>163.197</v>
          </cell>
          <cell r="R6">
            <v>163.197</v>
          </cell>
          <cell r="S6">
            <v>163.197</v>
          </cell>
          <cell r="T6">
            <v>163.197</v>
          </cell>
          <cell r="U6">
            <v>163.197</v>
          </cell>
          <cell r="V6">
            <v>163.197</v>
          </cell>
          <cell r="W6">
            <v>163.197</v>
          </cell>
          <cell r="X6">
            <v>163.197</v>
          </cell>
          <cell r="Y6">
            <v>163.197</v>
          </cell>
          <cell r="Z6">
            <v>163.197</v>
          </cell>
          <cell r="AA6">
            <v>163.197</v>
          </cell>
          <cell r="AB6">
            <v>163.197</v>
          </cell>
          <cell r="AC6">
            <v>163.197</v>
          </cell>
          <cell r="AD6">
            <v>163.197</v>
          </cell>
          <cell r="AE6">
            <v>163.197</v>
          </cell>
          <cell r="AF6">
            <v>163.197</v>
          </cell>
        </row>
        <row r="9">
          <cell r="B9" t="str">
            <v xml:space="preserve">   на производство теплоэнергии, тыс.т у.т.</v>
          </cell>
          <cell r="C9">
            <v>0</v>
          </cell>
          <cell r="D9">
            <v>0</v>
          </cell>
          <cell r="E9">
            <v>6.5908333333333342</v>
          </cell>
          <cell r="F9">
            <v>15.818000000000001</v>
          </cell>
          <cell r="G9">
            <v>15.818000000000001</v>
          </cell>
          <cell r="H9">
            <v>15.818000000000001</v>
          </cell>
          <cell r="I9">
            <v>15.818000000000001</v>
          </cell>
          <cell r="J9">
            <v>15.818000000000001</v>
          </cell>
          <cell r="K9">
            <v>15.818000000000001</v>
          </cell>
          <cell r="L9">
            <v>15.818000000000001</v>
          </cell>
          <cell r="M9">
            <v>15.818000000000001</v>
          </cell>
          <cell r="N9">
            <v>15.818000000000001</v>
          </cell>
          <cell r="O9">
            <v>15.818000000000001</v>
          </cell>
          <cell r="P9">
            <v>15.818000000000001</v>
          </cell>
          <cell r="Q9">
            <v>15.818000000000001</v>
          </cell>
          <cell r="R9">
            <v>15.818000000000001</v>
          </cell>
          <cell r="S9">
            <v>15.818000000000001</v>
          </cell>
          <cell r="T9">
            <v>15.818000000000001</v>
          </cell>
          <cell r="U9">
            <v>15.818000000000001</v>
          </cell>
          <cell r="V9">
            <v>15.818000000000001</v>
          </cell>
          <cell r="W9">
            <v>15.818000000000001</v>
          </cell>
          <cell r="X9">
            <v>15.818000000000001</v>
          </cell>
          <cell r="Y9">
            <v>15.818000000000001</v>
          </cell>
          <cell r="Z9">
            <v>15.818000000000001</v>
          </cell>
          <cell r="AA9">
            <v>15.818000000000001</v>
          </cell>
          <cell r="AB9">
            <v>15.818000000000001</v>
          </cell>
          <cell r="AC9">
            <v>15.818000000000001</v>
          </cell>
          <cell r="AD9">
            <v>15.818000000000001</v>
          </cell>
          <cell r="AE9">
            <v>15.818000000000001</v>
          </cell>
          <cell r="AF9">
            <v>15.818000000000001</v>
          </cell>
        </row>
        <row r="10">
          <cell r="A10">
            <v>3</v>
          </cell>
          <cell r="B10" t="str">
            <v>Суммарный расход топлива на производство электро- и теплоэнергии, тыс.т у.т.</v>
          </cell>
          <cell r="C10">
            <v>0</v>
          </cell>
          <cell r="D10">
            <v>0</v>
          </cell>
          <cell r="E10">
            <v>297.13749999999999</v>
          </cell>
          <cell r="F10">
            <v>713.13</v>
          </cell>
          <cell r="G10">
            <v>713.13</v>
          </cell>
          <cell r="H10">
            <v>713.13</v>
          </cell>
          <cell r="I10">
            <v>713.13</v>
          </cell>
          <cell r="J10">
            <v>713.13</v>
          </cell>
          <cell r="K10">
            <v>713.13</v>
          </cell>
          <cell r="L10">
            <v>713.13</v>
          </cell>
          <cell r="M10">
            <v>713.13</v>
          </cell>
          <cell r="N10">
            <v>713.13</v>
          </cell>
          <cell r="O10">
            <v>713.13</v>
          </cell>
          <cell r="P10">
            <v>713.13</v>
          </cell>
          <cell r="Q10">
            <v>713.13</v>
          </cell>
          <cell r="R10">
            <v>713.13</v>
          </cell>
          <cell r="S10">
            <v>713.13</v>
          </cell>
          <cell r="T10">
            <v>713.12999999999988</v>
          </cell>
          <cell r="U10">
            <v>713.12999999999988</v>
          </cell>
          <cell r="V10">
            <v>713.12999999999988</v>
          </cell>
          <cell r="W10">
            <v>713.12999999999988</v>
          </cell>
          <cell r="X10">
            <v>713.12999999999988</v>
          </cell>
          <cell r="Y10">
            <v>713.12999999999988</v>
          </cell>
          <cell r="Z10">
            <v>713.12999999999988</v>
          </cell>
          <cell r="AA10">
            <v>713.12999999999988</v>
          </cell>
          <cell r="AB10">
            <v>713.12999999999988</v>
          </cell>
          <cell r="AC10">
            <v>713.12999999999988</v>
          </cell>
          <cell r="AD10">
            <v>713.12999999999988</v>
          </cell>
          <cell r="AE10">
            <v>713.12999999999988</v>
          </cell>
          <cell r="AF10">
            <v>713.12999999999988</v>
          </cell>
        </row>
      </sheetData>
      <sheetData sheetId="10" refreshError="1"/>
      <sheetData sheetId="11" refreshError="1"/>
      <sheetData sheetId="12" refreshError="1"/>
      <sheetData sheetId="13" refreshError="1"/>
      <sheetData sheetId="14" refreshError="1"/>
      <sheetData sheetId="15" refreshError="1"/>
      <sheetData sheetId="16" refreshError="1">
        <row r="21">
          <cell r="C21">
            <v>5407.5889252754841</v>
          </cell>
        </row>
      </sheetData>
      <sheetData sheetId="17" refreshError="1"/>
      <sheetData sheetId="18" refreshError="1"/>
      <sheetData sheetId="19" refreshError="1"/>
      <sheetData sheetId="20" refreshError="1"/>
      <sheetData sheetId="21" refreshError="1">
        <row r="21">
          <cell r="K21">
            <v>14.291016337299293</v>
          </cell>
        </row>
      </sheetData>
      <sheetData sheetId="22" refreshError="1"/>
      <sheetData sheetId="23" refreshError="1">
        <row r="9">
          <cell r="B9" t="str">
            <v xml:space="preserve"> - тепловая</v>
          </cell>
          <cell r="C9" t="str">
            <v>Гкал./час</v>
          </cell>
          <cell r="D9">
            <v>27.5</v>
          </cell>
        </row>
        <row r="17">
          <cell r="B17" t="str">
            <v>в натуральном выражениии:</v>
          </cell>
        </row>
        <row r="19">
          <cell r="B19" t="str">
            <v xml:space="preserve"> - теплоэнергии с коллекторов</v>
          </cell>
          <cell r="C19" t="str">
            <v>тыс.Гкал/год</v>
          </cell>
          <cell r="D19">
            <v>68.353999999999999</v>
          </cell>
        </row>
        <row r="20">
          <cell r="B20" t="str">
            <v>в стоимостном выражении:</v>
          </cell>
        </row>
        <row r="22">
          <cell r="B22" t="str">
            <v xml:space="preserve"> - теплоэнергии с коллекторов</v>
          </cell>
          <cell r="C22" t="str">
            <v>млн.$(млн.руб)</v>
          </cell>
          <cell r="D22">
            <v>32.149274746060037</v>
          </cell>
          <cell r="E22" t="str">
            <v>(0,98)</v>
          </cell>
        </row>
        <row r="23">
          <cell r="B23" t="str">
            <v>Всего</v>
          </cell>
          <cell r="C23" t="str">
            <v>млн.$(млн.руб)</v>
          </cell>
          <cell r="D23">
            <v>2267.0258943460603</v>
          </cell>
          <cell r="E23" t="str">
            <v>(68,99)</v>
          </cell>
        </row>
        <row r="27">
          <cell r="B27" t="str">
            <v xml:space="preserve"> - на отпущенную теплоэнергию</v>
          </cell>
          <cell r="C27" t="str">
            <v>кг/гкал</v>
          </cell>
          <cell r="D27">
            <v>163.197</v>
          </cell>
        </row>
        <row r="32">
          <cell r="B32" t="str">
            <v>в натуральном выражении:</v>
          </cell>
        </row>
        <row r="34">
          <cell r="B34" t="str">
            <v xml:space="preserve"> - теплоэнергии </v>
          </cell>
          <cell r="C34" t="str">
            <v>тыс.Гкал/чел.</v>
          </cell>
          <cell r="D34">
            <v>0.27017391304347826</v>
          </cell>
        </row>
        <row r="55">
          <cell r="A55">
            <v>17</v>
          </cell>
          <cell r="B55" t="str">
            <v>Себестоимость продукции в год нормальной эксплуатации:</v>
          </cell>
        </row>
        <row r="57">
          <cell r="B57" t="str">
            <v xml:space="preserve"> - теплоэнергии </v>
          </cell>
          <cell r="C57" t="str">
            <v>$/Гкал (тыс.руб/Гкал)</v>
          </cell>
          <cell r="D57">
            <v>427.57722160384361</v>
          </cell>
          <cell r="E57" t="str">
            <v>(13,01)</v>
          </cell>
        </row>
      </sheetData>
      <sheetData sheetId="24" refreshError="1"/>
      <sheetData sheetId="25" refreshError="1"/>
      <sheetData sheetId="26" refreshError="1"/>
      <sheetData sheetId="27" refreshError="1"/>
      <sheetData sheetId="28" refreshError="1"/>
      <sheetData sheetId="29" refreshError="1">
        <row r="21">
          <cell r="A21" t="str">
            <v/>
          </cell>
        </row>
        <row r="23">
          <cell r="A23" t="str">
            <v>A1:AD1</v>
          </cell>
        </row>
        <row r="79">
          <cell r="A79" t="str">
            <v>&amp;L&amp;10E:Network2РАЗДЕЛ_8_ИВАНОВО[Приложения.xls]Чувства&amp;D</v>
          </cell>
        </row>
      </sheetData>
      <sheetData sheetId="30" refreshError="1">
        <row r="33">
          <cell r="B33" t="str">
            <v>Калининградская ТЭЦ-2. Пусковой комплекс № 1. Блок №1 ПГУ-450</v>
          </cell>
        </row>
        <row r="35">
          <cell r="B35" t="str">
            <v>ккк</v>
          </cell>
        </row>
        <row r="36">
          <cell r="C36">
            <v>0</v>
          </cell>
        </row>
        <row r="37">
          <cell r="C37">
            <v>1</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гр.БП"/>
      <sheetName val="ИТ-бюджет"/>
      <sheetName val="P2.1"/>
      <sheetName val="Скорр_АБП_на 2009г_Курскэнерго_"/>
      <sheetName val="Рейтинг"/>
      <sheetName val="Организации"/>
      <sheetName val="Содержание"/>
      <sheetName val="Служебный"/>
      <sheetName val="Таблица9"/>
      <sheetName val="Таблица14"/>
      <sheetName val="Таблица1"/>
      <sheetName val="ТехЭк"/>
      <sheetName val="общий"/>
      <sheetName val="Таблица2"/>
      <sheetName val="Таблица5"/>
      <sheetName val="FES"/>
      <sheetName val="XLR_NoRangeSheet"/>
      <sheetName val="Огл. Графиков"/>
      <sheetName val="рабочий"/>
      <sheetName val="Текущие цены"/>
      <sheetName val="окраска"/>
      <sheetName val="6 Списки"/>
      <sheetName val="Справочники"/>
      <sheetName val="гр5(о)"/>
      <sheetName val="Сводка - лизинг"/>
      <sheetName val="Таб1.1"/>
      <sheetName val="База"/>
      <sheetName val="Титульный"/>
      <sheetName val="Adjustments"/>
      <sheetName val="Предлагаемая новая форма СТРС"/>
      <sheetName val="Свод"/>
      <sheetName val="t_настройки"/>
      <sheetName val="агр_БП"/>
      <sheetName val="P2_1"/>
      <sheetName val="Скорр_АБП_на_2009г_Курскэнерго_"/>
      <sheetName val="Огл__Графиков"/>
      <sheetName val="Текущие_цены"/>
      <sheetName val="6_Списки"/>
      <sheetName val="Сводка_-_лизинг"/>
      <sheetName val="Таб1_1"/>
      <sheetName val="Предлагаемая_новая_форма_СТРС"/>
      <sheetName val="сведения"/>
      <sheetName val="баланс квадраты пэс"/>
      <sheetName val="28"/>
      <sheetName val="29"/>
      <sheetName val="20"/>
      <sheetName val="21"/>
      <sheetName val="23"/>
      <sheetName val="25"/>
      <sheetName val="26"/>
      <sheetName val="27"/>
      <sheetName val="19"/>
      <sheetName val="22"/>
      <sheetName val="24"/>
      <sheetName val="ВСПОМОГАТ"/>
      <sheetName val="16"/>
      <sheetName val="0"/>
      <sheetName val="1"/>
      <sheetName val="10"/>
      <sheetName val="11"/>
      <sheetName val="12"/>
      <sheetName val="13"/>
      <sheetName val="14"/>
      <sheetName val="15"/>
      <sheetName val="17.1"/>
      <sheetName val="17"/>
      <sheetName val="18"/>
      <sheetName val="2"/>
      <sheetName val="24.1"/>
      <sheetName val="3"/>
      <sheetName val="4.1"/>
      <sheetName val="4"/>
      <sheetName val="5"/>
      <sheetName val="6"/>
      <sheetName val="8"/>
      <sheetName val="9"/>
      <sheetName val="Заголовок"/>
      <sheetName val="Списки"/>
      <sheetName val="агр_БП1"/>
      <sheetName val="P2_11"/>
      <sheetName val="Скорр_АБП_на_2009г_Курскэнерго1"/>
      <sheetName val="Огл__Графиков1"/>
      <sheetName val="Текущие_цены1"/>
      <sheetName val="6_Списки1"/>
      <sheetName val="Сводка_-_лизинг1"/>
      <sheetName val="Таб1_11"/>
      <sheetName val="Предлагаемая_новая_форма_СТРС1"/>
      <sheetName val="баланс_квадраты_пэс"/>
      <sheetName val="17_1"/>
      <sheetName val="24_1"/>
      <sheetName val="4_1"/>
      <sheetName val="тар"/>
      <sheetName val="т1.15(смета8а)"/>
    </sheetNames>
    <sheetDataSet>
      <sheetData sheetId="0" refreshError="1"/>
      <sheetData sheetId="1">
        <row r="5">
          <cell r="L5">
            <v>93</v>
          </cell>
        </row>
        <row r="6">
          <cell r="L6">
            <v>93</v>
          </cell>
        </row>
        <row r="8">
          <cell r="L8">
            <v>12</v>
          </cell>
        </row>
        <row r="9">
          <cell r="L9">
            <v>56</v>
          </cell>
        </row>
        <row r="10">
          <cell r="L10">
            <v>15</v>
          </cell>
        </row>
        <row r="11">
          <cell r="L11">
            <v>10</v>
          </cell>
        </row>
        <row r="18">
          <cell r="L18">
            <v>0</v>
          </cell>
        </row>
        <row r="27">
          <cell r="L27">
            <v>0</v>
          </cell>
        </row>
        <row r="30">
          <cell r="L30">
            <v>0</v>
          </cell>
        </row>
        <row r="38">
          <cell r="L38">
            <v>0</v>
          </cell>
        </row>
        <row r="46">
          <cell r="L46">
            <v>0</v>
          </cell>
        </row>
        <row r="51">
          <cell r="L51">
            <v>0</v>
          </cell>
        </row>
        <row r="56">
          <cell r="L56">
            <v>0</v>
          </cell>
        </row>
        <row r="66">
          <cell r="L66">
            <v>0</v>
          </cell>
        </row>
        <row r="77">
          <cell r="L77">
            <v>0</v>
          </cell>
        </row>
        <row r="85">
          <cell r="L85">
            <v>0</v>
          </cell>
        </row>
        <row r="93">
          <cell r="L93">
            <v>0</v>
          </cell>
        </row>
        <row r="95">
          <cell r="L95">
            <v>0</v>
          </cell>
        </row>
        <row r="99">
          <cell r="L9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Производство электроэнергии"/>
      <sheetName val="Производство теплоэнергии"/>
      <sheetName val="Передача электроэнергии"/>
      <sheetName val="Передача теплоэнергии"/>
      <sheetName val="Финансы"/>
      <sheetName val="T1"/>
      <sheetName val="T2"/>
      <sheetName val="T3"/>
      <sheetName val="T4"/>
      <sheetName val="T5"/>
      <sheetName val="T6"/>
      <sheetName val="T7"/>
      <sheetName val="T8"/>
      <sheetName val="T9"/>
      <sheetName val="T10"/>
      <sheetName val="T11"/>
      <sheetName val="T12"/>
      <sheetName val="T13"/>
      <sheetName val="T14"/>
      <sheetName val="T15"/>
      <sheetName val="T15.1"/>
      <sheetName val="T15.2"/>
      <sheetName val="T15.3"/>
      <sheetName val="T15.4"/>
      <sheetName val="T16"/>
      <sheetName val="T16.1"/>
      <sheetName val="T16.2"/>
      <sheetName val="T16.3"/>
      <sheetName val="T16.4"/>
      <sheetName val="T17"/>
      <sheetName val="T17.1"/>
      <sheetName val="T17.2"/>
      <sheetName val="T17.3"/>
      <sheetName val="T17.4"/>
      <sheetName val="T18"/>
      <sheetName val="T18.1"/>
      <sheetName val="T18.2"/>
      <sheetName val="T19"/>
      <sheetName val="T19.1"/>
      <sheetName val="T19.2"/>
      <sheetName val="T20"/>
      <sheetName val="T21"/>
      <sheetName val="T21.1"/>
      <sheetName val="T21.2"/>
      <sheetName val="T21.3"/>
      <sheetName val="T21.4"/>
      <sheetName val="T22"/>
      <sheetName val="T23"/>
      <sheetName val="T24"/>
      <sheetName val="T24.1"/>
      <sheetName val="T25"/>
      <sheetName val="T25.1"/>
      <sheetName val="T26"/>
      <sheetName val="T27"/>
      <sheetName val="T28"/>
      <sheetName val="T28.1"/>
      <sheetName val="T28.2"/>
      <sheetName val="T28.3"/>
      <sheetName val="T29"/>
      <sheetName val="T29.1"/>
      <sheetName val="П1"/>
      <sheetName val="П2"/>
      <sheetName val="S29.1"/>
      <sheetName val="S29"/>
      <sheetName val="S28.3"/>
      <sheetName val="S28.2"/>
      <sheetName val="S28.1"/>
      <sheetName val="S28"/>
      <sheetName val="S22"/>
      <sheetName val="S12"/>
      <sheetName val="S11"/>
      <sheetName val="S10"/>
      <sheetName val="S9"/>
      <sheetName val="S8"/>
      <sheetName val="S6"/>
      <sheetName val="S3"/>
      <sheetName val="S2"/>
      <sheetName val="S1"/>
      <sheetName val="Лист"/>
      <sheetName val="Шаблоны"/>
      <sheetName val="FES"/>
      <sheetName val="1.6"/>
      <sheetName val="FST5"/>
      <sheetName val="ИТ-бюджет"/>
      <sheetName val="Справочники"/>
      <sheetName val="29"/>
      <sheetName val="20"/>
      <sheetName val="21"/>
      <sheetName val="23"/>
      <sheetName val="25"/>
      <sheetName val="26"/>
      <sheetName val="27"/>
      <sheetName val="28"/>
      <sheetName val="19"/>
      <sheetName val="22"/>
      <sheetName val="24"/>
      <sheetName val="Enums"/>
      <sheetName val="XLR_NoRangeSheet"/>
      <sheetName val="SHPZ"/>
      <sheetName val="Лист13"/>
      <sheetName val="мар 2001"/>
      <sheetName val="навигация"/>
      <sheetName val="Т12"/>
      <sheetName val="Т3"/>
      <sheetName val="Лист1"/>
      <sheetName val="УФ-61"/>
      <sheetName val="Рейтинг"/>
      <sheetName val="35"/>
      <sheetName val="Tarif2_demo"/>
      <sheetName val="1997"/>
      <sheetName val="1998"/>
      <sheetName val="Заголовок"/>
      <sheetName val="Регионы"/>
      <sheetName val="Input TI"/>
      <sheetName val="Ожид ФР"/>
      <sheetName val="2006"/>
      <sheetName val="цены цехов"/>
      <sheetName val="ф сплавы"/>
      <sheetName val="2"/>
      <sheetName val="0"/>
      <sheetName val="06 нас-е Прейскурант"/>
      <sheetName val="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гр.БП"/>
      <sheetName val="ИТ-бюджет"/>
      <sheetName val="таблица 1"/>
      <sheetName val="Лист1"/>
      <sheetName val="P2.1"/>
      <sheetName val="Огл. Графиков"/>
      <sheetName val="рабочий"/>
      <sheetName val="Текущие цены"/>
      <sheetName val="окраска"/>
      <sheetName val="Гр5(о)"/>
      <sheetName val="Рейтинг"/>
      <sheetName val="XLR_NoRangeSheet"/>
      <sheetName val="Inputs"/>
      <sheetName val="Списки"/>
      <sheetName val="t_настройки"/>
      <sheetName val="SET"/>
      <sheetName val="сведения"/>
      <sheetName val="Свод"/>
      <sheetName val="База"/>
      <sheetName val="Справочники"/>
      <sheetName val="共機計算"/>
      <sheetName val="共機J"/>
      <sheetName val="fes"/>
      <sheetName val="6 Списки"/>
      <sheetName val="Объекты"/>
      <sheetName val="лист"/>
      <sheetName val="навигация"/>
      <sheetName val="Т12"/>
      <sheetName val="т3"/>
      <sheetName val="агр_БП"/>
      <sheetName val="таблица_1"/>
      <sheetName val="P2_1"/>
      <sheetName val="Огл__Графиков"/>
      <sheetName val="Текущие_цены"/>
      <sheetName val="перекрестка"/>
      <sheetName val="16"/>
      <sheetName val="18.2"/>
      <sheetName val="4"/>
      <sheetName val="6"/>
      <sheetName val="15"/>
      <sheetName val="17.1"/>
      <sheetName val="2.3"/>
      <sheetName val="20"/>
      <sheetName val="27"/>
      <sheetName val="2014-2017"/>
      <sheetName val="Скорр_АБП_на 2009г_Твер_290709_"/>
      <sheetName val="2008 -2010"/>
      <sheetName val="иртышская"/>
      <sheetName val="таврическая"/>
      <sheetName val="сибирь"/>
      <sheetName val="2007 (Min)"/>
      <sheetName val="2007 (Max)"/>
      <sheetName val="Баланс"/>
      <sheetName val="Титульный"/>
      <sheetName val="Tch"/>
      <sheetName val="Стоимость ЭЭ"/>
      <sheetName val="агр_БП1"/>
      <sheetName val="таблица_11"/>
      <sheetName val="P2_11"/>
      <sheetName val="Огл__Графиков1"/>
      <sheetName val="Текущие_цены1"/>
      <sheetName val="6_Списки"/>
      <sheetName val="Скорр_АБП_на_2009г_Твер_290709_"/>
      <sheetName val="2008_-2010"/>
      <sheetName val="2007_(Min)"/>
      <sheetName val="2007_(Max)"/>
      <sheetName val="18_2"/>
      <sheetName val="17_1"/>
      <sheetName val="2_3"/>
      <sheetName val="ПРОГНОЗ_1"/>
    </sheetNames>
    <sheetDataSet>
      <sheetData sheetId="0" refreshError="1"/>
      <sheetData sheetId="1" refreshError="1">
        <row r="46">
          <cell r="L46">
            <v>0</v>
          </cell>
        </row>
        <row r="53">
          <cell r="L53">
            <v>0</v>
          </cell>
        </row>
        <row r="60">
          <cell r="L60">
            <v>0</v>
          </cell>
        </row>
        <row r="70">
          <cell r="L70">
            <v>0</v>
          </cell>
        </row>
        <row r="71">
          <cell r="L71">
            <v>0</v>
          </cell>
        </row>
        <row r="79">
          <cell r="L79">
            <v>0</v>
          </cell>
        </row>
        <row r="89">
          <cell r="L89">
            <v>0</v>
          </cell>
        </row>
        <row r="93">
          <cell r="L93">
            <v>0</v>
          </cell>
        </row>
        <row r="95">
          <cell r="L9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гр.БП"/>
      <sheetName val="ИТ-бюджет"/>
      <sheetName val="Предлагаемая новая форма СТРС"/>
      <sheetName val="Содержание"/>
      <sheetName val="Служебный"/>
      <sheetName val="Таблица9"/>
      <sheetName val="Таблица14"/>
      <sheetName val="Таблица1"/>
      <sheetName val="ТехЭк"/>
      <sheetName val="общий"/>
      <sheetName val="Таблица2"/>
      <sheetName val="Таблица5"/>
      <sheetName val="Pile径1m･27"/>
      <sheetName val="Справочники"/>
      <sheetName val="лист"/>
      <sheetName val="навигация"/>
      <sheetName val="Т12"/>
      <sheetName val="т3"/>
      <sheetName val="перекрестка"/>
      <sheetName val="16"/>
      <sheetName val="18.2"/>
      <sheetName val="4"/>
      <sheetName val="6"/>
      <sheetName val="15"/>
      <sheetName val="17.1"/>
      <sheetName val="2.3"/>
      <sheetName val="20"/>
      <sheetName val="27"/>
      <sheetName val="P2.1"/>
      <sheetName val="SET"/>
      <sheetName val="сведения"/>
      <sheetName val="Свод"/>
      <sheetName val="Служебный лист"/>
      <sheetName val="共機J"/>
      <sheetName val="fes"/>
      <sheetName val="Рейтинг"/>
      <sheetName val="Гр5(о)"/>
      <sheetName val="Списки"/>
      <sheetName val="Параметры"/>
      <sheetName val="Производство электроэнергии"/>
      <sheetName val="структура"/>
      <sheetName val="Т11"/>
      <sheetName val="Т19.1"/>
      <sheetName val="Т1"/>
      <sheetName val="Т2"/>
      <sheetName val="Т6"/>
      <sheetName val="Т7"/>
      <sheetName val="Т8"/>
      <sheetName val="Ш_Передача_ЭЭ"/>
      <sheetName val="Сводка - лизинг"/>
      <sheetName val="агр_БП"/>
      <sheetName val="Предлагаемая_новая_форма_СТРС"/>
      <sheetName val="18_2"/>
      <sheetName val="17_1"/>
      <sheetName val="2_3"/>
      <sheetName val="P2_1"/>
      <sheetName val="Служебный_лист"/>
      <sheetName val="База"/>
      <sheetName val="t_настройки"/>
      <sheetName val="6 Списки"/>
      <sheetName val="21.3"/>
      <sheetName val="24"/>
      <sheetName val="25"/>
      <sheetName val="5"/>
      <sheetName val="P2.2"/>
      <sheetName val="БИ-2-18-П"/>
      <sheetName val="БИ-2-19-П"/>
      <sheetName val="БИ-2-7-П"/>
      <sheetName val="БИ-2-9-П"/>
      <sheetName val="БИ-2-14-П"/>
      <sheetName val="БИ-2-16-П"/>
      <sheetName val="баланс квадраты пэс"/>
      <sheetName val="Титульный"/>
      <sheetName val="Tch"/>
      <sheetName val="агр_БП1"/>
      <sheetName val="Предлагаемая_новая_форма_СТРС1"/>
      <sheetName val="18_21"/>
      <sheetName val="17_11"/>
      <sheetName val="2_31"/>
      <sheetName val="P2_11"/>
      <sheetName val="Служебный_лист1"/>
      <sheetName val="Производство_электроэнергии"/>
      <sheetName val="Т19_1"/>
      <sheetName val="Сводка_-_лизинг"/>
      <sheetName val="6_Списки"/>
      <sheetName val="21_3"/>
      <sheetName val="P2_2"/>
      <sheetName val="баланс_квадраты_пэс"/>
    </sheetNames>
    <sheetDataSet>
      <sheetData sheetId="0" refreshError="1"/>
      <sheetData sheetId="1" refreshError="1">
        <row r="5">
          <cell r="L5">
            <v>93</v>
          </cell>
        </row>
        <row r="6">
          <cell r="L6">
            <v>93</v>
          </cell>
        </row>
        <row r="8">
          <cell r="L8">
            <v>12</v>
          </cell>
        </row>
        <row r="9">
          <cell r="L9">
            <v>56</v>
          </cell>
        </row>
        <row r="10">
          <cell r="L10">
            <v>15</v>
          </cell>
        </row>
        <row r="11">
          <cell r="L11">
            <v>10</v>
          </cell>
        </row>
        <row r="18">
          <cell r="L18">
            <v>0</v>
          </cell>
        </row>
        <row r="27">
          <cell r="L27">
            <v>0</v>
          </cell>
        </row>
        <row r="30">
          <cell r="L30">
            <v>0</v>
          </cell>
        </row>
        <row r="38">
          <cell r="L38">
            <v>0</v>
          </cell>
        </row>
        <row r="46">
          <cell r="L46">
            <v>23977</v>
          </cell>
        </row>
        <row r="51">
          <cell r="L51">
            <v>23416</v>
          </cell>
        </row>
        <row r="54">
          <cell r="L54">
            <v>23416</v>
          </cell>
        </row>
        <row r="55">
          <cell r="L55">
            <v>386</v>
          </cell>
        </row>
        <row r="56">
          <cell r="L56">
            <v>175</v>
          </cell>
        </row>
        <row r="58">
          <cell r="L58">
            <v>175</v>
          </cell>
        </row>
        <row r="67">
          <cell r="L67">
            <v>12411</v>
          </cell>
        </row>
        <row r="68">
          <cell r="L68">
            <v>10835</v>
          </cell>
        </row>
        <row r="69">
          <cell r="L69">
            <v>1123</v>
          </cell>
        </row>
        <row r="70">
          <cell r="L70">
            <v>84</v>
          </cell>
        </row>
        <row r="72">
          <cell r="L72">
            <v>369</v>
          </cell>
        </row>
        <row r="78">
          <cell r="L78">
            <v>3204</v>
          </cell>
        </row>
        <row r="79">
          <cell r="L79">
            <v>2474</v>
          </cell>
        </row>
        <row r="80">
          <cell r="L80">
            <v>534</v>
          </cell>
        </row>
        <row r="81">
          <cell r="L81">
            <v>196</v>
          </cell>
        </row>
        <row r="86">
          <cell r="L86">
            <v>3730</v>
          </cell>
        </row>
        <row r="88">
          <cell r="L88">
            <v>3364</v>
          </cell>
        </row>
        <row r="90">
          <cell r="L90">
            <v>366</v>
          </cell>
        </row>
        <row r="94">
          <cell r="L94">
            <v>0</v>
          </cell>
        </row>
        <row r="96">
          <cell r="L96">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 val="Формат"/>
      <sheetName val="ТПП БП  (сокр)"/>
    </sheetNames>
    <sheetDataSet>
      <sheetData sheetId="0">
        <row r="1">
          <cell r="B1" t="str">
            <v>Выберите наименование ДЗО из списка</v>
          </cell>
          <cell r="M1" t="str">
            <v>Выберите из списка</v>
          </cell>
        </row>
        <row r="2">
          <cell r="B2" t="str">
            <v>МРСК Северного Кавказа</v>
          </cell>
          <cell r="M2" t="str">
            <v>RAB</v>
          </cell>
        </row>
        <row r="3">
          <cell r="B3" t="str">
            <v>МРСК Центра</v>
          </cell>
          <cell r="M3" t="str">
            <v>Индекс</v>
          </cell>
        </row>
        <row r="4">
          <cell r="B4" t="str">
            <v>МРСК Северо-Запада</v>
          </cell>
          <cell r="M4" t="str">
            <v>"Жесткий" индекс</v>
          </cell>
        </row>
        <row r="5">
          <cell r="B5" t="str">
            <v>МРСК Сибири</v>
          </cell>
        </row>
        <row r="6">
          <cell r="B6" t="str">
            <v>МРСК Урала</v>
          </cell>
        </row>
        <row r="7">
          <cell r="B7" t="str">
            <v>МРСК Юга</v>
          </cell>
        </row>
        <row r="8">
          <cell r="B8" t="str">
            <v>МРСК Центра и Приволжья</v>
          </cell>
        </row>
        <row r="9">
          <cell r="B9" t="str">
            <v>МРСК Волги</v>
          </cell>
        </row>
        <row r="10">
          <cell r="B10" t="str">
            <v>Московская объединённая СК</v>
          </cell>
        </row>
        <row r="11">
          <cell r="B11" t="str">
            <v>Ленэнерго</v>
          </cell>
        </row>
        <row r="12">
          <cell r="B12" t="str">
            <v>Тюменьэнерго</v>
          </cell>
        </row>
        <row r="13">
          <cell r="B13" t="str">
            <v>Янтарьэнерго</v>
          </cell>
        </row>
        <row r="14">
          <cell r="B14" t="str">
            <v>Кубаньэнерго</v>
          </cell>
        </row>
        <row r="15">
          <cell r="B15" t="str">
            <v>Томская РК</v>
          </cell>
        </row>
        <row r="18">
          <cell r="J18" t="str">
            <v>Кол-во лет</v>
          </cell>
        </row>
        <row r="19">
          <cell r="J19" t="str">
            <v>3</v>
          </cell>
        </row>
        <row r="20">
          <cell r="J20" t="str">
            <v>5</v>
          </cell>
        </row>
        <row r="21">
          <cell r="J21" t="str">
            <v>7</v>
          </cell>
        </row>
        <row r="22">
          <cell r="J22" t="str">
            <v>9</v>
          </cell>
        </row>
      </sheetData>
      <sheetData sheetId="1"/>
      <sheetData sheetId="2"/>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одержание - расшир.формат"/>
      <sheetName val="Содержание - агрегир. формат"/>
      <sheetName val="Сценарные условия"/>
      <sheetName val="СБП_Списки"/>
      <sheetName val="СБП_Общее"/>
      <sheetName val="СБП_ФСБУ25"/>
      <sheetName val="СБП_Проверки"/>
      <sheetName val="СБП_Затраты_на_персонал"/>
      <sheetName val="СБП_ОФР"/>
      <sheetName val="СБП_ОцП"/>
      <sheetName val="СБП_ИПР"/>
      <sheetName val="СБП_СметаЗатрат"/>
      <sheetName val="СБП_ДохРасх_ВГО"/>
      <sheetName val="СБП_БДР"/>
      <sheetName val="СБП_ДопИнфо"/>
      <sheetName val="СБП_ПрогнозныйБаланс"/>
      <sheetName val="СБП_ПрогнозныйБаланс_ВГО"/>
      <sheetName val="СБП_БДДС_ВГО"/>
      <sheetName val="СБП_БДДС"/>
      <sheetName val="Титул"/>
      <sheetName val="Титул (2)"/>
      <sheetName val="1.Общие сведения"/>
      <sheetName val="2.Оценочные показатели"/>
      <sheetName val="3.Программа реализации"/>
      <sheetName val="4.Баланс ээ"/>
      <sheetName val="5.ТОиР"/>
      <sheetName val="6.ИПР"/>
      <sheetName val="7.Затраты на персонал"/>
      <sheetName val="7.1. Расходы на ОТ и СХ"/>
      <sheetName val="8.ОФР"/>
      <sheetName val="9.1. Смета затрат"/>
      <sheetName val="9.1.1 Смета затрат_УУ"/>
      <sheetName val="9.2. Прочие ДиР"/>
      <sheetName val="10. БДР"/>
      <sheetName val="11.БДДС (ДПН)"/>
      <sheetName val="12.Прогнозный баланс"/>
      <sheetName val="13.ППА"/>
      <sheetName val="8.ОФР (сравнение с ОЭ)"/>
      <sheetName val="ОР"/>
      <sheetName val="8.ОФР (сравнение)"/>
      <sheetName val="9.1. Смета затрат (сравнение)"/>
      <sheetName val=" НВВ передача"/>
    </sheetNames>
    <sheetDataSet>
      <sheetData sheetId="0" refreshError="1"/>
      <sheetData sheetId="1" refreshError="1"/>
      <sheetData sheetId="2">
        <row r="2">
          <cell r="L2" t="str">
            <v>2023г. Факт</v>
          </cell>
        </row>
      </sheetData>
      <sheetData sheetId="3">
        <row r="103">
          <cell r="B103" t="str">
            <v>Арендатор</v>
          </cell>
        </row>
        <row r="104">
          <cell r="B104" t="str">
            <v>Арендодатель</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гр.БП"/>
      <sheetName val="ИТ-бюджет"/>
      <sheetName val="таблица 1"/>
      <sheetName val="Лист1"/>
      <sheetName val="XLR_NoRangeSheet"/>
      <sheetName val="Рейтинг"/>
      <sheetName val="93-110"/>
      <sheetName val="TEHSHEET"/>
      <sheetName val="База"/>
      <sheetName val="5"/>
      <sheetName val="перекрестка"/>
      <sheetName val="16"/>
      <sheetName val="18.2"/>
      <sheetName val="4"/>
      <sheetName val="6"/>
      <sheetName val="15"/>
      <sheetName val="17.1"/>
      <sheetName val="2.3"/>
      <sheetName val="20"/>
      <sheetName val="27"/>
      <sheetName val="P2.1"/>
      <sheetName val="лист"/>
      <sheetName val="навигация"/>
      <sheetName val="т3"/>
      <sheetName val="t_настройки"/>
      <sheetName val="ДАННЫЕ"/>
      <sheetName val="куб"/>
      <sheetName val="fes"/>
      <sheetName val="Содержание"/>
      <sheetName val="Служебный"/>
      <sheetName val="Таблица9"/>
      <sheetName val="Таблица14"/>
      <sheetName val="Таблица1"/>
      <sheetName val="ТехЭк"/>
      <sheetName val="общий"/>
      <sheetName val="Таблица2"/>
      <sheetName val="Таблица5"/>
      <sheetName val="Справочники"/>
      <sheetName val="Скорр_АБП_на 2009г_Твер_140709_"/>
      <sheetName val="FST5"/>
      <sheetName val="Заголовок"/>
      <sheetName val="агр_БП"/>
      <sheetName val="таблица_1"/>
      <sheetName val="18_2"/>
      <sheetName val="17_1"/>
      <sheetName val="2_3"/>
      <sheetName val="P2_1"/>
      <sheetName val="6 Списки"/>
      <sheetName val="баланс квадраты пэс"/>
      <sheetName val="Титульный"/>
      <sheetName val="Т12"/>
      <sheetName val="3"/>
      <sheetName val="TECHSHEET"/>
      <sheetName val="П1.30"/>
      <sheetName val="2008 -2010"/>
      <sheetName val="Служебный лист"/>
      <sheetName val="ээ"/>
      <sheetName val="агр_БП1"/>
      <sheetName val="таблица_11"/>
      <sheetName val="18_21"/>
      <sheetName val="17_11"/>
      <sheetName val="2_31"/>
      <sheetName val="P2_11"/>
      <sheetName val="Скорр_АБП_на_2009г_Твер_140709_"/>
      <sheetName val="баланс_квадраты_пэс"/>
      <sheetName val="П1_30"/>
      <sheetName val="2008_-2010"/>
      <sheetName val="6_Списки"/>
      <sheetName val="Служебный_лист"/>
    </sheetNames>
    <sheetDataSet>
      <sheetData sheetId="0" refreshError="1"/>
      <sheetData sheetId="1" refreshError="1">
        <row r="46">
          <cell r="L46">
            <v>0</v>
          </cell>
        </row>
        <row r="53">
          <cell r="L53">
            <v>0</v>
          </cell>
        </row>
        <row r="60">
          <cell r="L60">
            <v>0</v>
          </cell>
        </row>
        <row r="70">
          <cell r="L70">
            <v>0</v>
          </cell>
        </row>
        <row r="71">
          <cell r="L71">
            <v>0</v>
          </cell>
        </row>
        <row r="79">
          <cell r="L79">
            <v>0</v>
          </cell>
        </row>
        <row r="89">
          <cell r="L89">
            <v>0</v>
          </cell>
        </row>
        <row r="93">
          <cell r="L93">
            <v>0</v>
          </cell>
        </row>
        <row r="95">
          <cell r="L9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 план"/>
      <sheetName val="Свод"/>
      <sheetName val="См.1"/>
      <sheetName val="2рз"/>
      <sheetName val="3конф"/>
      <sheetName val="4НКУ"/>
      <sheetName val="Лист1"/>
      <sheetName val="СМЕТА1."/>
      <sheetName val="См.1 от блока"/>
      <sheetName val="ИТ-бюджет"/>
      <sheetName val="Рейтинг"/>
      <sheetName val="Содержание"/>
      <sheetName val="Служебный"/>
      <sheetName val="Таблица9"/>
      <sheetName val="Таблица14"/>
      <sheetName val="Таблица1"/>
      <sheetName val="ТехЭк"/>
      <sheetName val="общий"/>
      <sheetName val="Таблица2"/>
      <sheetName val="Таблица5"/>
      <sheetName val="A"/>
    </sheetNames>
    <sheetDataSet>
      <sheetData sheetId="0">
        <row r="66">
          <cell r="AN66">
            <v>41889470.38848</v>
          </cell>
        </row>
      </sheetData>
      <sheetData sheetId="1">
        <row r="26">
          <cell r="AO26">
            <v>995683.34519999975</v>
          </cell>
        </row>
      </sheetData>
      <sheetData sheetId="2">
        <row r="66">
          <cell r="AN66">
            <v>41889470.38848</v>
          </cell>
        </row>
        <row r="67">
          <cell r="AN67">
            <v>18118283.040000003</v>
          </cell>
        </row>
      </sheetData>
      <sheetData sheetId="3">
        <row r="26">
          <cell r="AO26">
            <v>995683.34519999975</v>
          </cell>
        </row>
      </sheetData>
      <sheetData sheetId="4">
        <row r="26">
          <cell r="AO26">
            <v>995683.34519999975</v>
          </cell>
        </row>
      </sheetData>
      <sheetData sheetId="5">
        <row r="26">
          <cell r="AO26">
            <v>995683.34519999975</v>
          </cell>
        </row>
        <row r="30">
          <cell r="AH30">
            <v>401485</v>
          </cell>
        </row>
      </sheetData>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головок"/>
      <sheetName val="Справочники"/>
      <sheetName val="1"/>
      <sheetName val="Регионы"/>
      <sheetName val="Баланс ЭЭ"/>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TEHSHEET"/>
      <sheetName val="Производство электроэнергии"/>
      <sheetName val="Баланс"/>
      <sheetName val="Макро"/>
      <sheetName val="БД 2.3"/>
      <sheetName val="БИ-2-18-П"/>
      <sheetName val="БИ-2-19-П"/>
      <sheetName val="БИ-2-7-П"/>
      <sheetName val="БИ-2-9-П"/>
      <sheetName val="БИ-2-14-П"/>
      <sheetName val="БИ-2-16-П"/>
      <sheetName val="2"/>
      <sheetName val="3"/>
      <sheetName val="4"/>
      <sheetName val="Баланс_ЭЭ"/>
      <sheetName val="услуги_непроизводств_"/>
      <sheetName val="другие_затраты_с-ст"/>
      <sheetName val="налоги_в_с-ст"/>
      <sheetName val="%_за_кредит"/>
      <sheetName val="поощрение_(ДВ)"/>
      <sheetName val="другие_из_прибыли"/>
      <sheetName val="Производство_электроэнергии"/>
      <sheetName val="БД_2_3"/>
      <sheetName val="Баланс_ЭЭ1"/>
      <sheetName val="услуги_непроизводств_1"/>
      <sheetName val="другие_затраты_с-ст1"/>
      <sheetName val="налоги_в_с-ст1"/>
      <sheetName val="%_за_кредит1"/>
      <sheetName val="поощрение_(ДВ)1"/>
      <sheetName val="другие_из_прибыли1"/>
      <sheetName val="Производство_электроэнергии1"/>
      <sheetName val="БД_2_31"/>
      <sheetName val="Баланс_ЭЭ2"/>
      <sheetName val="услуги_непроизводств_2"/>
      <sheetName val="другие_затраты_с-ст2"/>
      <sheetName val="налоги_в_с-ст2"/>
      <sheetName val="%_за_кредит2"/>
      <sheetName val="поощрение_(ДВ)2"/>
      <sheetName val="другие_из_прибыли2"/>
      <sheetName val="Производство_электроэнергии2"/>
      <sheetName val="БД_2_32"/>
      <sheetName val="SHPZ"/>
      <sheetName val="для тарифов"/>
      <sheetName val="производство"/>
      <sheetName val="Лист1"/>
      <sheetName val="План Газпрома"/>
      <sheetName val="См.1"/>
      <sheetName val="4НКУ"/>
      <sheetName val="15.э"/>
      <sheetName val="5"/>
      <sheetName val="6"/>
      <sheetName val="мар 2001"/>
      <sheetName val="Приложение 1"/>
      <sheetName val="Приложение 2"/>
      <sheetName val="Приложение 3"/>
      <sheetName val="Титульный лист"/>
      <sheetName val="~5047955"/>
      <sheetName val="Лист"/>
      <sheetName val="Вспомогат(по месяцам)"/>
      <sheetName val="Вспомогат_по месяцам_"/>
      <sheetName val="форма 2"/>
      <sheetName val="навигация"/>
      <sheetName val="Т12"/>
      <sheetName val="Т3"/>
      <sheetName val="Титульный"/>
      <sheetName val="Сентябрь"/>
      <sheetName val="TECHSHEET"/>
      <sheetName val="Опции"/>
      <sheetName val="Продажи реальные и прогноз 20 л"/>
      <sheetName val="11"/>
      <sheetName val="regs"/>
      <sheetName val="тех. нужды"/>
      <sheetName val="соб. нужды"/>
      <sheetName val="Анализ"/>
      <sheetName val="коммунальные"/>
      <sheetName val="Sheet1"/>
      <sheetName val="Обнулить"/>
      <sheetName val="Данные"/>
      <sheetName val="подготовка кадров"/>
      <sheetName val="9.4"/>
      <sheetName val="9"/>
      <sheetName val="содер.зд"/>
      <sheetName val="VLOOKUP"/>
      <sheetName val="INPUTMASTER"/>
      <sheetName val="коммунальные(39)"/>
      <sheetName val="t_sheet"/>
      <sheetName val="Лист12"/>
      <sheetName val="9.3"/>
      <sheetName val="расш  6-п"/>
      <sheetName val="9.1.1"/>
      <sheetName val="field"/>
      <sheetName val="15_э"/>
      <sheetName val="_5047955"/>
      <sheetName val="тех_ нужды"/>
      <sheetName val="соб_ нужды"/>
      <sheetName val="reconcilation"/>
      <sheetName val="НПО"/>
      <sheetName val="Програм. обеспеч. и лиц."/>
      <sheetName val="ТУ 5"/>
      <sheetName val="амортизация"/>
      <sheetName val="страхование"/>
      <sheetName val="усл.стор.орг. (9.2, 9.4 и 9.5.)"/>
      <sheetName val="Инф.-вычисл. услуги"/>
      <sheetName val="Матер-лы для средств связи"/>
      <sheetName val="спр_числ"/>
      <sheetName val="Баланс (Ф1)"/>
      <sheetName val="Лист2"/>
      <sheetName val="#ССЫЛКА"/>
      <sheetName val="П"/>
      <sheetName val="налог на имущество 9 мес 2007"/>
      <sheetName val="Тольятти"/>
      <sheetName val="2014 (2)"/>
      <sheetName val="АРЭС"/>
      <sheetName val="АХГ"/>
      <sheetName val="Бухгалтерия"/>
      <sheetName val="ВДГО"/>
      <sheetName val="ГАСУиМ"/>
      <sheetName val="ГИТиС"/>
      <sheetName val="ГПБОТиЭ"/>
      <sheetName val="ГРИ"/>
      <sheetName val="ГРП"/>
      <sheetName val="ДОУ"/>
      <sheetName val="КРЭС"/>
      <sheetName val="ЛРЭС"/>
      <sheetName val="МТС"/>
      <sheetName val="ОКС"/>
      <sheetName val="ПАДС"/>
      <sheetName val="ПроектГр"/>
      <sheetName val="ПРЭС"/>
      <sheetName val="ПТО"/>
      <sheetName val="ПЭО"/>
      <sheetName val="Рук-во"/>
      <sheetName val="СМС"/>
      <sheetName val="ЦАДС"/>
      <sheetName val="ЮрГр"/>
      <sheetName val="FES"/>
      <sheetName val="Справочно"/>
      <sheetName val="01-02 (БДиР Общества)"/>
      <sheetName val="2007"/>
      <sheetName val="Неделя"/>
      <sheetName val="сети 2007"/>
      <sheetName val="Лист3"/>
      <sheetName val="Шины"/>
      <sheetName val="Дни"/>
      <sheetName val="СЭ"/>
      <sheetName val="Приложение_1"/>
      <sheetName val="Приложение_2"/>
      <sheetName val="Приложение_3"/>
      <sheetName val="форма_2"/>
      <sheetName val="мар_2001"/>
      <sheetName val="тех__нужды"/>
      <sheetName val="соб__нужды"/>
      <sheetName val="не_удалять"/>
      <sheetName val="СДР"/>
      <sheetName val="смета+расш."/>
      <sheetName val="расш.кальк."/>
      <sheetName val="31_08_2004"/>
      <sheetName val="ЧП"/>
      <sheetName val="31.08.2004"/>
      <sheetName val="П921_960"/>
      <sheetName val=" 9.4"/>
      <sheetName val="ИТ-бюджет"/>
      <sheetName val=""/>
      <sheetName val="IBASE"/>
      <sheetName val="t_настройки"/>
      <sheetName val="A"/>
      <sheetName val="УП _2004"/>
      <sheetName val="25"/>
      <sheetName val="26"/>
      <sheetName val="29"/>
      <sheetName val="index"/>
      <sheetName val="ЗАО_мес"/>
      <sheetName val="ЗАО_н.ит"/>
      <sheetName val="Лист5"/>
      <sheetName val="3 квартал"/>
      <sheetName val="Справочник БДР"/>
      <sheetName val="15_э2"/>
      <sheetName val="мар_20011"/>
      <sheetName val="Приложение_11"/>
      <sheetName val="Приложение_21"/>
      <sheetName val="Приложение_31"/>
      <sheetName val="форма_21"/>
      <sheetName val="Производство_электроэнергии4"/>
      <sheetName val="План_Газпрома1"/>
      <sheetName val="Продажи_реальные_и_прогноз_20_1"/>
      <sheetName val="тех__нужды2"/>
      <sheetName val="соб__нужды2"/>
      <sheetName val="подготовка_кадров1"/>
      <sheetName val="9_41"/>
      <sheetName val="содер_зд1"/>
      <sheetName val="9_31"/>
      <sheetName val="расш__6-п1"/>
      <sheetName val="9_1_11"/>
      <sheetName val="тех__нужды3"/>
      <sheetName val="соб__нужды3"/>
      <sheetName val="Програм__обеспеч__и_лиц_1"/>
      <sheetName val="ТУ_51"/>
      <sheetName val="усл_стор_орг__(9_2,_9_4_и_9_5_1"/>
      <sheetName val="Инф_-вычисл__услуги1"/>
      <sheetName val="Матер-лы_для_средств_связи1"/>
      <sheetName val="Баланс_(Ф1)1"/>
      <sheetName val="налог_на_имущество_9_мес_20071"/>
      <sheetName val="2014_(2)1"/>
      <sheetName val="Баланс_ЭЭ4"/>
      <sheetName val="услуги_непроизводств_4"/>
      <sheetName val="другие_затраты_с-ст4"/>
      <sheetName val="налоги_в_с-ст4"/>
      <sheetName val="%_за_кредит4"/>
      <sheetName val="поощрение_(ДВ)4"/>
      <sheetName val="другие_из_прибыли4"/>
      <sheetName val="БД_2_34"/>
      <sheetName val="для_тарифов1"/>
      <sheetName val="15_э1"/>
      <sheetName val="Производство_электроэнергии3"/>
      <sheetName val="План_Газпрома"/>
      <sheetName val="Продажи_реальные_и_прогноз_20_л"/>
      <sheetName val="подготовка_кадров"/>
      <sheetName val="9_4"/>
      <sheetName val="содер_зд"/>
      <sheetName val="9_3"/>
      <sheetName val="расш__6-п"/>
      <sheetName val="9_1_1"/>
      <sheetName val="тех__нужды1"/>
      <sheetName val="соб__нужды1"/>
      <sheetName val="Програм__обеспеч__и_лиц_"/>
      <sheetName val="ТУ_5"/>
      <sheetName val="усл_стор_орг__(9_2,_9_4_и_9_5_)"/>
      <sheetName val="Инф_-вычисл__услуги"/>
      <sheetName val="Матер-лы_для_средств_связи"/>
      <sheetName val="Баланс_(Ф1)"/>
      <sheetName val="налог_на_имущество_9_мес_2007"/>
      <sheetName val="2014_(2)"/>
      <sheetName val="Баланс_ЭЭ3"/>
      <sheetName val="услуги_непроизводств_3"/>
      <sheetName val="другие_затраты_с-ст3"/>
      <sheetName val="налоги_в_с-ст3"/>
      <sheetName val="%_за_кредит3"/>
      <sheetName val="поощрение_(ДВ)3"/>
      <sheetName val="другие_из_прибыли3"/>
      <sheetName val="БД_2_33"/>
      <sheetName val="для_тарифов"/>
      <sheetName val="0"/>
      <sheetName val="Свод"/>
      <sheetName val="Списки"/>
      <sheetName val="ИнвестицииСвод"/>
      <sheetName val="Спр_ мест"/>
      <sheetName val="Электра"/>
      <sheetName val="Спецпитание"/>
      <sheetName val="КИП (эксплуатация и ВДГО)"/>
      <sheetName val="Матер.и компл.для комп.и оргтех"/>
      <sheetName val="мыло, паста"/>
      <sheetName val="электрооб."/>
      <sheetName val="Электротовары"/>
      <sheetName val="Мат-лы для тек.рем.электрооб."/>
      <sheetName val="др. матер ВДГО,СМБ"/>
      <sheetName val="FST5"/>
      <sheetName val="УИС 1"/>
      <sheetName val="к БФ №2"/>
      <sheetName val="ВНЕОБ"/>
      <sheetName val="ДО"/>
      <sheetName val="МСБ"/>
      <sheetName val="НАЛОГИ"/>
      <sheetName val="ПДиР"/>
      <sheetName val="ПП"/>
      <sheetName val="СМЕТА(ГПЗ)"/>
      <sheetName val="КОММ"/>
      <sheetName val="СМЕТА(НГДО)"/>
      <sheetName val="СМЕТА(НПЗ)"/>
      <sheetName val="КОММ(НПО)"/>
      <sheetName val="СМЕТА(ПДО)"/>
      <sheetName val="СМЕТА(НПО)"/>
      <sheetName val="ТЗР"/>
      <sheetName val="УПР"/>
      <sheetName val="28"/>
      <sheetName val="20"/>
      <sheetName val="21"/>
      <sheetName val="23"/>
      <sheetName val="27"/>
      <sheetName val="19"/>
      <sheetName val="22"/>
      <sheetName val="24"/>
      <sheetName val="Стоимость ЭЭ"/>
      <sheetName val="Рейтинг"/>
      <sheetName val="main gate house"/>
      <sheetName val="Настройка"/>
      <sheetName val="par diff expl "/>
      <sheetName val="group structure"/>
      <sheetName val="Исходные данные"/>
      <sheetName val="16"/>
      <sheetName val="17"/>
      <sheetName val="Ф-1 (для АО-энерго)"/>
      <sheetName val="Ф-2 (для АО-энерго)"/>
      <sheetName val="перекрестка"/>
      <sheetName val="17.1"/>
      <sheetName val="Баланс мощности"/>
      <sheetName val="ЭСО"/>
      <sheetName val="Справочник"/>
      <sheetName val="Рег генер"/>
      <sheetName val="сети"/>
      <sheetName val="прогноз_1"/>
      <sheetName val="Первоначально"/>
      <sheetName val="Баланс энергии"/>
      <sheetName val="УПХ"/>
      <sheetName val="Транспортн"/>
      <sheetName val="П.1.16. оплата труда ОПР"/>
      <sheetName val="УНПХ"/>
      <sheetName val="Bendra"/>
      <sheetName val="10"/>
      <sheetName val="12"/>
      <sheetName val="18.1"/>
      <sheetName val="19.1.1"/>
      <sheetName val="19.1.2"/>
      <sheetName val="19.2"/>
      <sheetName val="2.1"/>
      <sheetName val="21.1"/>
      <sheetName val="21.2.1"/>
      <sheetName val="21.2.2"/>
      <sheetName val="21.4"/>
      <sheetName val="28.3"/>
      <sheetName val="7"/>
      <sheetName val="1.1"/>
      <sheetName val="1.2"/>
      <sheetName val="14"/>
      <sheetName val="18.2"/>
      <sheetName val="18"/>
      <sheetName val="2.2"/>
      <sheetName val="20.1"/>
      <sheetName val="21.3"/>
      <sheetName val="24.1"/>
      <sheetName val="25.1"/>
      <sheetName val="28.1"/>
      <sheetName val="28.2"/>
      <sheetName val="8"/>
      <sheetName val="P2.1"/>
      <sheetName val="P2.2"/>
      <sheetName val="2007 (Min)"/>
      <sheetName val="2007 (Max)"/>
      <sheetName val="2006"/>
      <sheetName val="13"/>
      <sheetName val="15"/>
      <sheetName val="4.1"/>
      <sheetName val="База"/>
      <sheetName val="таб_1"/>
      <sheetName val="ESTI."/>
      <sheetName val="DI-ESTI"/>
      <sheetName val="сведения"/>
      <sheetName val="new-panel"/>
      <sheetName val="共機計算"/>
      <sheetName val="共機J"/>
      <sheetName val="Cash flow"/>
      <sheetName val="Калькуляция кв"/>
      <sheetName val="Контроль"/>
      <sheetName val="П 4"/>
      <sheetName val="reestr_start"/>
      <sheetName val="G2TempSheet"/>
      <sheetName val="Баланс_ЭЭ5"/>
      <sheetName val="услуги_непроизводств_5"/>
      <sheetName val="другие_затраты_с-ст5"/>
      <sheetName val="налоги_в_с-ст5"/>
      <sheetName val="%_за_кредит5"/>
      <sheetName val="поощрение_(ДВ)5"/>
      <sheetName val="другие_из_прибыли5"/>
      <sheetName val="Производство_электроэнергии5"/>
      <sheetName val="БД_2_35"/>
      <sheetName val="для_тарифов2"/>
      <sheetName val="План_Газпрома2"/>
      <sheetName val="См_1"/>
      <sheetName val="15_э3"/>
      <sheetName val="мар_20012"/>
      <sheetName val="Приложение_12"/>
      <sheetName val="Приложение_22"/>
      <sheetName val="Приложение_32"/>
      <sheetName val="Титульный_лист"/>
      <sheetName val="Вспомогат(по_месяцам)"/>
      <sheetName val="Вспомогат_по_месяцам_"/>
      <sheetName val="форма_22"/>
      <sheetName val="Продажи_реальные_и_прогноз_20_2"/>
      <sheetName val="тех__нужды4"/>
      <sheetName val="соб__нужды4"/>
      <sheetName val="подготовка_кадров2"/>
      <sheetName val="9_42"/>
      <sheetName val="содер_зд2"/>
      <sheetName val="9_32"/>
      <sheetName val="расш__6-п2"/>
      <sheetName val="9_1_12"/>
      <sheetName val="тех__нужды5"/>
      <sheetName val="соб__нужды5"/>
      <sheetName val="Програм__обеспеч__и_лиц_2"/>
      <sheetName val="ТУ_52"/>
      <sheetName val="усл_стор_орг__(9_2,_9_4_и_9_5_2"/>
      <sheetName val="Инф_-вычисл__услуги2"/>
      <sheetName val="Матер-лы_для_средств_связи2"/>
      <sheetName val="Баланс_(Ф1)2"/>
      <sheetName val="налог_на_имущество_9_мес_20072"/>
      <sheetName val="2014_(2)2"/>
      <sheetName val="01-02_(БДиР_Общества)"/>
      <sheetName val="сети_2007"/>
      <sheetName val="смета+расш_"/>
      <sheetName val="расш_кальк_"/>
      <sheetName val="31_08_20041"/>
      <sheetName val="_9_4"/>
      <sheetName val="УП__2004"/>
      <sheetName val="ЗАО_н_ит"/>
      <sheetName val="3_квартал"/>
      <sheetName val="Справочник_БДР"/>
      <sheetName val="Спр__мест"/>
      <sheetName val="КИП_(эксплуатация_и_ВДГО)"/>
      <sheetName val="Матер_и_компл_для_комп_и_оргтех"/>
      <sheetName val="мыло,_паста"/>
      <sheetName val="электрооб_"/>
      <sheetName val="Мат-лы_для_тек_рем_электрооб_"/>
      <sheetName val="др__матер_ВДГО,СМБ"/>
      <sheetName val="УИС_1"/>
      <sheetName val="к_БФ_№2"/>
      <sheetName val="Стоимость_ЭЭ"/>
      <sheetName val="main_gate_house"/>
      <sheetName val="par_diff_expl_"/>
      <sheetName val="group_structure"/>
      <sheetName val="Исходные_данные"/>
      <sheetName val="Ф-1_(для_АО-энерго)"/>
      <sheetName val="Ф-2_(для_АО-энерго)"/>
      <sheetName val="17_1"/>
      <sheetName val="Баланс_мощности"/>
      <sheetName val="Рег_генер"/>
      <sheetName val="Таб1.1"/>
      <sheetName val="BCS APP Slovakia"/>
      <sheetName val="BCS APP CR"/>
      <sheetName val="XLR_NoRangeSheet"/>
      <sheetName val="Служебный лист"/>
      <sheetName val="Additions"/>
      <sheetName val="ПС рек"/>
      <sheetName val="ЛЭП нов"/>
      <sheetName val="MAIN"/>
      <sheetName val="осв 2003"/>
      <sheetName val="GLC_ratios_Jun"/>
      <sheetName val="Объекты"/>
      <sheetName val="Организации"/>
      <sheetName val="Баланс_ЭЭ6"/>
      <sheetName val="услуги_непроизводств_6"/>
      <sheetName val="другие_затраты_с-ст6"/>
      <sheetName val="налоги_в_с-ст6"/>
      <sheetName val="%_за_кредит6"/>
      <sheetName val="поощрение_(ДВ)6"/>
      <sheetName val="другие_из_прибыли6"/>
      <sheetName val="Производство_электроэнергии6"/>
      <sheetName val="БД_2_36"/>
      <sheetName val="для_тарифов3"/>
      <sheetName val="План_Газпрома3"/>
      <sheetName val="См_11"/>
      <sheetName val="15_э4"/>
      <sheetName val="мар_20013"/>
      <sheetName val="Приложение_13"/>
      <sheetName val="Приложение_23"/>
      <sheetName val="Приложение_33"/>
      <sheetName val="Титульный_лист1"/>
      <sheetName val="Вспомогат(по_месяцам)1"/>
      <sheetName val="Вспомогат_по_месяцам_1"/>
      <sheetName val="форма_23"/>
      <sheetName val="Продажи_реальные_и_прогноз_20_3"/>
      <sheetName val="тех__нужды6"/>
      <sheetName val="соб__нужды6"/>
      <sheetName val="подготовка_кадров3"/>
      <sheetName val="9_43"/>
      <sheetName val="содер_зд3"/>
      <sheetName val="9_33"/>
      <sheetName val="расш__6-п3"/>
      <sheetName val="9_1_13"/>
      <sheetName val="тех__нужды7"/>
      <sheetName val="соб__нужды7"/>
      <sheetName val="Програм__обеспеч__и_лиц_3"/>
      <sheetName val="ТУ_53"/>
      <sheetName val="усл_стор_орг__(9_2,_9_4_и_9_5_3"/>
      <sheetName val="Инф_-вычисл__услуги3"/>
      <sheetName val="Матер-лы_для_средств_связи3"/>
      <sheetName val="Баланс_(Ф1)3"/>
      <sheetName val="налог_на_имущество_9_мес_20073"/>
      <sheetName val="2014_(2)3"/>
      <sheetName val="01-02_(БДиР_Общества)1"/>
      <sheetName val="сети_20071"/>
      <sheetName val="смета+расш_1"/>
      <sheetName val="расш_кальк_1"/>
      <sheetName val="31_08_20042"/>
      <sheetName val="_9_41"/>
      <sheetName val="УП__20041"/>
      <sheetName val="ЗАО_н_ит1"/>
      <sheetName val="3_квартал1"/>
      <sheetName val="Справочник_БДР1"/>
      <sheetName val="Спр__мест1"/>
      <sheetName val="КИП_(эксплуатация_и_ВДГО)1"/>
      <sheetName val="Матер_и_компл_для_комп_и_оргте1"/>
      <sheetName val="мыло,_паста1"/>
      <sheetName val="электрооб_1"/>
      <sheetName val="Мат-лы_для_тек_рем_электрооб_1"/>
      <sheetName val="др__матер_ВДГО,СМБ1"/>
      <sheetName val="УИС_11"/>
      <sheetName val="к_БФ_№21"/>
      <sheetName val="Стоимость_ЭЭ1"/>
      <sheetName val="main_gate_house1"/>
      <sheetName val="par_diff_expl_1"/>
      <sheetName val="group_structure1"/>
      <sheetName val="Исходные_данные1"/>
      <sheetName val="Ф-1_(для_АО-энерго)1"/>
      <sheetName val="Ф-2_(для_АО-энерго)1"/>
      <sheetName val="17_11"/>
      <sheetName val="Баланс_мощности1"/>
      <sheetName val="Рег_генер1"/>
      <sheetName val="Баланс_энергии"/>
      <sheetName val="П_1_16__оплата_труда_ОПР"/>
      <sheetName val="18_1"/>
      <sheetName val="19_1_1"/>
      <sheetName val="19_1_2"/>
      <sheetName val="19_2"/>
      <sheetName val="2_1"/>
      <sheetName val="21_1"/>
      <sheetName val="21_2_1"/>
      <sheetName val="21_2_2"/>
      <sheetName val="21_4"/>
      <sheetName val="28_3"/>
      <sheetName val="1_1"/>
      <sheetName val="1_2"/>
      <sheetName val="18_2"/>
      <sheetName val="2_2"/>
      <sheetName val="20_1"/>
      <sheetName val="21_3"/>
      <sheetName val="24_1"/>
      <sheetName val="25_1"/>
      <sheetName val="28_1"/>
      <sheetName val="28_2"/>
      <sheetName val="P2_1"/>
      <sheetName val="P2_2"/>
      <sheetName val="2007_(Min)"/>
      <sheetName val="2007_(Max)"/>
      <sheetName val="4_1"/>
      <sheetName val="Cash_flow"/>
      <sheetName val="Калькуляция_кв"/>
      <sheetName val="П_4"/>
      <sheetName val="ESTI_"/>
      <sheetName val="Служебный_лист"/>
      <sheetName val="ПС_рек"/>
      <sheetName val="ЛЭП_нов"/>
      <sheetName val="BCS_APP_Slovakia"/>
      <sheetName val="BCS_APP_CR"/>
      <sheetName val="Таб1_1"/>
      <sheetName val="осв_2003"/>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refreshError="1"/>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изнес-план СВОД"/>
      <sheetName val="Волга"/>
      <sheetName val="Восток"/>
      <sheetName val="Сев-Зап"/>
      <sheetName val="Сибирь"/>
      <sheetName val="Урал"/>
      <sheetName val="Центр"/>
      <sheetName val="Юг"/>
      <sheetName val="анализ"/>
      <sheetName val="Распр накл"/>
      <sheetName val="Д.гар.-Вл"/>
      <sheetName val="Д.гар.-Вс"/>
      <sheetName val="Д.гар.-СЗ"/>
      <sheetName val="Д.гар.-С"/>
      <sheetName val="Д.гар.-У"/>
      <sheetName val="Титул"/>
      <sheetName val="1КПЭ и Показатели"/>
      <sheetName val="Д.гар.-Ц"/>
      <sheetName val="Д.гар.-Ю"/>
      <sheetName val="2СВОД-Д.АГ"/>
      <sheetName val="Д.не г.-Вл"/>
      <sheetName val="Д.не г.-Вс"/>
      <sheetName val="Д.не г.-СЗ"/>
      <sheetName val="Д.не г.-С"/>
      <sheetName val="Д.не г.-У"/>
      <sheetName val="Д.не г.-Ц"/>
      <sheetName val="Д.не г.-Ю"/>
      <sheetName val="3СВОД-Д.ИНВ"/>
      <sheetName val="Д.г+не г.-Вл"/>
      <sheetName val="Д.г+не г.-Вс"/>
      <sheetName val="Д.г+не г.-СЗ"/>
      <sheetName val="Д.г+не г.-С"/>
      <sheetName val="Д.г+не г.-У"/>
      <sheetName val="Д.г+не г.-Ц"/>
      <sheetName val="Д.г+не г.-Ю"/>
      <sheetName val="4СВОД=Д.АГ+ИНВ"/>
      <sheetName val="Д.ПР-Вл"/>
      <sheetName val="Д.ПР-Вс"/>
      <sheetName val="Д.ПР-СЗ"/>
      <sheetName val="Д.ПР-С"/>
      <sheetName val="Д.ПР-У"/>
      <sheetName val="Д.ПР-Ц"/>
      <sheetName val="Д.ПР-Ю"/>
      <sheetName val="5СВОД-Д.Проч."/>
      <sheetName val="Д.ИП-Вл"/>
      <sheetName val="Д.ИП-Вс"/>
      <sheetName val="Д.ИП-СЗ"/>
      <sheetName val="Д.ИП-С"/>
      <sheetName val="Д.ИП-У"/>
      <sheetName val="Д.ИП-Ц"/>
      <sheetName val="Д.ИП-Ю"/>
      <sheetName val="6СВОД-Д.ИП"/>
      <sheetName val="Дох-Вл"/>
      <sheetName val="Дох-Вс"/>
      <sheetName val="Дох-СЗ"/>
      <sheetName val="Дох-С"/>
      <sheetName val="Дох-У"/>
      <sheetName val="Дох-Ц"/>
      <sheetName val="Дох-Ю"/>
      <sheetName val="7СВОД-Дох. ВСЕ"/>
      <sheetName val="Пер-Вл"/>
      <sheetName val="Пер-Вс"/>
      <sheetName val="Пер-СЗ"/>
      <sheetName val="Пер-С"/>
      <sheetName val="Пер-У"/>
      <sheetName val="Пер-Ц"/>
      <sheetName val="Пер-Ю"/>
      <sheetName val="8СВОД-ПЕРС"/>
      <sheetName val="Р.пр.ФСК-Вл"/>
      <sheetName val="Р.пр.ФСК-Вс"/>
      <sheetName val="Р.пр.ФСК-СЗ"/>
      <sheetName val="Р.пр.ФСК-С"/>
      <sheetName val="Р.пр.ФСК-У"/>
      <sheetName val="Р.пр.ФСК-Ц"/>
      <sheetName val="Р.пр.ФСК-Ю"/>
      <sheetName val="9СВОД-Р.прям.АГ"/>
      <sheetName val="Р.пр.ПР-Вл"/>
      <sheetName val="Р.пр.ПР-Вс"/>
      <sheetName val="Р.пр.ПР-СЗ"/>
      <sheetName val="Р.пр.ПР-С"/>
      <sheetName val="Р.пр.ПР-У"/>
      <sheetName val="Р.пр.ПР-Ц"/>
      <sheetName val="Р.пр.ПР-Ю"/>
      <sheetName val="10СВОД-Р.прям.ИНВ"/>
      <sheetName val="Р.пр.ИП-Вл"/>
      <sheetName val="Р.пр.ИП-Вс"/>
      <sheetName val="Р.пр.ИП-СЗ"/>
      <sheetName val="Р.пр.ИП-С"/>
      <sheetName val="Р.пр.ИП-У"/>
      <sheetName val="Р.пр.ИП-Ц"/>
      <sheetName val="Р.пр.ИП-Ю"/>
      <sheetName val="11СВОД-Р.прям.Проч."/>
      <sheetName val="Р.пр.-Вл"/>
      <sheetName val="Р.пр.-Вс"/>
      <sheetName val="Р.пр.-СЗ"/>
      <sheetName val="Р.пр.-С"/>
      <sheetName val="Р.пр.-У"/>
      <sheetName val="Р.пр.-Ц"/>
      <sheetName val="Р.пр.-Ю"/>
      <sheetName val="12=9+10+11_СВОД-Р.прям."/>
      <sheetName val="Р.к.ФСК-Вл"/>
      <sheetName val="Р.к.ФСК-Вс"/>
      <sheetName val="Р.к.ФСК-СЗ"/>
      <sheetName val="Р.к.ФСК-С"/>
      <sheetName val="Р.к.ФСК-У"/>
      <sheetName val="Р.к.ФСК-Ц"/>
      <sheetName val="Р.к.ФСК-Ю"/>
      <sheetName val="Р.к.ФСК-ГСС"/>
      <sheetName val="12СВОД-Р.косв.АГ"/>
      <sheetName val="Р.к.ПР-Вл"/>
      <sheetName val="Р.к.ПР-Вс"/>
      <sheetName val="Р.к.ПР-СЗ"/>
      <sheetName val="Р.к.ПР-С"/>
      <sheetName val="Р.к.ПР-У"/>
      <sheetName val="Р.к.ПР-Ц"/>
      <sheetName val="Р.к.ПР-Ю"/>
      <sheetName val="14СВОД-Р.косв.ИНВ"/>
      <sheetName val="Р.к.ИП-Вл"/>
      <sheetName val="Р.к.ИП-Вс"/>
      <sheetName val="Р.к.ИП-СЗ"/>
      <sheetName val="Р.к.ИП-С"/>
      <sheetName val="Р.к.ИП-У"/>
      <sheetName val="Р.к.ИП-Ц"/>
      <sheetName val="Р.к.ИП-Ю"/>
      <sheetName val="13СВОД-Р.косв.Проч."/>
      <sheetName val="Р.к.-Вл"/>
      <sheetName val="Р.к.-Вс"/>
      <sheetName val="Р.к.-СЗ"/>
      <sheetName val="Р.к.-С"/>
      <sheetName val="Р.к.-У"/>
      <sheetName val="Р.к.-Ц"/>
      <sheetName val="Р.к.-Ю"/>
      <sheetName val="15=12+13+14_СВОД-Р.косв."/>
      <sheetName val="Р.-Вл"/>
      <sheetName val="Р.-Вс"/>
      <sheetName val="Р.-СЗ"/>
      <sheetName val="Р.-С"/>
      <sheetName val="Р.-У"/>
      <sheetName val="Р.-Ц"/>
      <sheetName val="Р.-Ю"/>
      <sheetName val="Р.-ГСС"/>
      <sheetName val="16=12+15_СВОД-РАСХ"/>
      <sheetName val="ПУ-Вл"/>
      <sheetName val="ПУ-Вс"/>
      <sheetName val="ПУ-СЗ"/>
      <sheetName val="ПУ-С"/>
      <sheetName val="ПУ-У"/>
      <sheetName val="ПУ-Ц"/>
      <sheetName val="ПУ-Ю"/>
      <sheetName val="17=7-16_СВОД-ПУ"/>
      <sheetName val="18ИНВЕСТ"/>
      <sheetName val="БДДС-Вл"/>
      <sheetName val="БДДС-Вс"/>
      <sheetName val="БДДС-СЗ"/>
      <sheetName val="БДДС-С"/>
      <sheetName val="БДДС-У"/>
      <sheetName val="БДДС-Ц"/>
      <sheetName val="БДДС-Ю"/>
      <sheetName val="БДДС-ГСС"/>
      <sheetName val="19СВОД-БДДС"/>
      <sheetName val="Баланс-Вл"/>
      <sheetName val="Баланс-Вс"/>
      <sheetName val="Баланс-СЗ"/>
      <sheetName val="Баланс-С"/>
      <sheetName val="Баланс-У"/>
      <sheetName val="Баланс-Ц"/>
      <sheetName val="Баланс-Ю"/>
      <sheetName val="20СВОД-Баланс"/>
      <sheetName val="точка 2008"/>
      <sheetName val="точка 2009"/>
      <sheetName val="точка 2010"/>
      <sheetName val="Source"/>
      <sheetName val="Месяцы"/>
      <sheetName val="расшифровка"/>
      <sheetName val="t_настройки"/>
      <sheetName val="Сценарные условия"/>
      <sheetName val="Список ДЗО"/>
      <sheetName val="Предприятие"/>
      <sheetName val="t_проверки"/>
      <sheetName val="ИТ-бюджет"/>
      <sheetName val="Справочники"/>
      <sheetName val="Огл. Графиков"/>
      <sheetName val="рабочий"/>
      <sheetName val="Текущие цены"/>
      <sheetName val="окраска"/>
      <sheetName val="Т12"/>
      <sheetName val="Таб1.1"/>
      <sheetName val="I"/>
      <sheetName val="смета2 проект_ раб_"/>
      <sheetName val="справка"/>
      <sheetName val="План движения персонала"/>
      <sheetName val="fes"/>
      <sheetName val="Организации"/>
      <sheetName val="IBASE"/>
      <sheetName val="SET"/>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TEHSHEET"/>
      <sheetName val="Содержание"/>
      <sheetName val="Служебный"/>
      <sheetName val="Таблица9"/>
      <sheetName val="Таблица14"/>
      <sheetName val="18.2"/>
      <sheetName val="Таблица1"/>
      <sheetName val="ТехЭк"/>
      <sheetName val="общий"/>
      <sheetName val="Таблица2"/>
      <sheetName val="Таблица5"/>
      <sheetName val="расчет тарифо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row r="9">
          <cell r="A9" t="str">
            <v>По ТОиР для ОАО "ФСК ЕЭС"</v>
          </cell>
          <cell r="B9" t="str">
            <v>чел.</v>
          </cell>
          <cell r="E9">
            <v>0</v>
          </cell>
          <cell r="H9">
            <v>574</v>
          </cell>
          <cell r="I9">
            <v>477</v>
          </cell>
          <cell r="J9">
            <v>427</v>
          </cell>
          <cell r="K9">
            <v>567</v>
          </cell>
          <cell r="L9">
            <v>508</v>
          </cell>
          <cell r="M9">
            <v>406</v>
          </cell>
          <cell r="N9">
            <v>371</v>
          </cell>
          <cell r="O9">
            <v>251</v>
          </cell>
        </row>
        <row r="10">
          <cell r="A10" t="str">
            <v>По работам для инвестиционной программы ОАО "ФСК ЕЭС"</v>
          </cell>
          <cell r="B10" t="str">
            <v>чел.</v>
          </cell>
          <cell r="E10">
            <v>0</v>
          </cell>
          <cell r="H10">
            <v>0</v>
          </cell>
          <cell r="I10">
            <v>11.5</v>
          </cell>
          <cell r="M10">
            <v>46</v>
          </cell>
          <cell r="N10">
            <v>0</v>
          </cell>
          <cell r="O10">
            <v>0</v>
          </cell>
        </row>
        <row r="12">
          <cell r="A12" t="str">
            <v>АУП филиалов</v>
          </cell>
          <cell r="B12" t="str">
            <v>чел.</v>
          </cell>
          <cell r="E12">
            <v>0</v>
          </cell>
          <cell r="H12">
            <v>363</v>
          </cell>
          <cell r="I12">
            <v>363</v>
          </cell>
          <cell r="J12">
            <v>452</v>
          </cell>
          <cell r="K12">
            <v>319</v>
          </cell>
          <cell r="L12">
            <v>331</v>
          </cell>
          <cell r="M12">
            <v>350</v>
          </cell>
          <cell r="N12">
            <v>315</v>
          </cell>
          <cell r="O12">
            <v>280</v>
          </cell>
        </row>
        <row r="13">
          <cell r="A13" t="str">
            <v>АУП ИА</v>
          </cell>
          <cell r="B13" t="str">
            <v>чел.</v>
          </cell>
          <cell r="E13">
            <v>0</v>
          </cell>
        </row>
        <row r="16">
          <cell r="A16" t="str">
            <v>По ТОиР для ОАО "ФСК ЕЭС"</v>
          </cell>
          <cell r="B16" t="str">
            <v>т.р.</v>
          </cell>
          <cell r="E16">
            <v>0</v>
          </cell>
          <cell r="H16">
            <v>90661.525999999998</v>
          </cell>
          <cell r="I16">
            <v>87242.093999999997</v>
          </cell>
          <cell r="J16">
            <v>18940.535</v>
          </cell>
          <cell r="K16">
            <v>26176.524000000001</v>
          </cell>
          <cell r="L16">
            <v>23085.304</v>
          </cell>
          <cell r="M16">
            <v>19039.731</v>
          </cell>
          <cell r="N16">
            <v>69461.45</v>
          </cell>
          <cell r="O16">
            <v>51733.593000000001</v>
          </cell>
        </row>
        <row r="18">
          <cell r="A18" t="str">
            <v>По работам для стороних заказчиков</v>
          </cell>
          <cell r="B18" t="str">
            <v>т.р.</v>
          </cell>
          <cell r="E18">
            <v>0</v>
          </cell>
          <cell r="H18">
            <v>6567.3519999999999</v>
          </cell>
          <cell r="I18">
            <v>40867.708999999995</v>
          </cell>
          <cell r="J18">
            <v>8006.665</v>
          </cell>
          <cell r="K18">
            <v>8215.2610000000004</v>
          </cell>
          <cell r="L18">
            <v>11501.365</v>
          </cell>
          <cell r="M18">
            <v>13144.418</v>
          </cell>
          <cell r="N18">
            <v>189861.60399999999</v>
          </cell>
          <cell r="O18">
            <v>325286.42</v>
          </cell>
        </row>
        <row r="19">
          <cell r="A19" t="str">
            <v>Всего АУП, в том числе</v>
          </cell>
          <cell r="B19" t="str">
            <v>т.р.</v>
          </cell>
          <cell r="H19">
            <v>94052</v>
          </cell>
          <cell r="I19">
            <v>112697.755</v>
          </cell>
          <cell r="J19">
            <v>24019</v>
          </cell>
          <cell r="K19">
            <v>25430.68</v>
          </cell>
          <cell r="L19">
            <v>30809.766</v>
          </cell>
          <cell r="M19">
            <v>32438.309000000001</v>
          </cell>
          <cell r="N19">
            <v>121048.602</v>
          </cell>
          <cell r="O19">
            <v>114619.77899999999</v>
          </cell>
        </row>
        <row r="23">
          <cell r="A23" t="str">
            <v>По ТОиР для ОАО "ФСК ЕЭС"</v>
          </cell>
          <cell r="B23" t="str">
            <v>т.р.</v>
          </cell>
          <cell r="E23">
            <v>0</v>
          </cell>
          <cell r="H23">
            <v>0</v>
          </cell>
          <cell r="I23">
            <v>0</v>
          </cell>
          <cell r="J23">
            <v>0</v>
          </cell>
          <cell r="K23">
            <v>0</v>
          </cell>
          <cell r="L23">
            <v>0</v>
          </cell>
          <cell r="M23">
            <v>0</v>
          </cell>
          <cell r="N23">
            <v>0</v>
          </cell>
          <cell r="O23">
            <v>0</v>
          </cell>
        </row>
        <row r="24">
          <cell r="A24" t="str">
            <v>По работам для инвестиционной программы ОАО "ФСК ЕЭС"</v>
          </cell>
          <cell r="B24" t="str">
            <v>т.р.</v>
          </cell>
          <cell r="E24">
            <v>0</v>
          </cell>
          <cell r="H24">
            <v>0</v>
          </cell>
          <cell r="I24">
            <v>0</v>
          </cell>
          <cell r="J24">
            <v>0</v>
          </cell>
          <cell r="K24">
            <v>0</v>
          </cell>
          <cell r="L24">
            <v>0</v>
          </cell>
          <cell r="M24">
            <v>0</v>
          </cell>
          <cell r="N24">
            <v>0</v>
          </cell>
          <cell r="O24">
            <v>0</v>
          </cell>
        </row>
        <row r="26">
          <cell r="A26" t="str">
            <v>Всего АУП, в том числе</v>
          </cell>
          <cell r="B26" t="str">
            <v>т.р.</v>
          </cell>
          <cell r="H26">
            <v>10690</v>
          </cell>
          <cell r="I26">
            <v>15962.490999999998</v>
          </cell>
          <cell r="J26">
            <v>2886</v>
          </cell>
          <cell r="K26">
            <v>4420.8729999999996</v>
          </cell>
          <cell r="L26">
            <v>4218.6220000000003</v>
          </cell>
          <cell r="M26">
            <v>4436.9960000000001</v>
          </cell>
          <cell r="N26">
            <v>14052.982</v>
          </cell>
          <cell r="O26">
            <v>15457.825000000001</v>
          </cell>
        </row>
        <row r="30">
          <cell r="A30" t="str">
            <v>По ТОиР для ОАО "ФСК ЕЭС"</v>
          </cell>
          <cell r="B30" t="str">
            <v>т.р.</v>
          </cell>
          <cell r="E30">
            <v>0</v>
          </cell>
          <cell r="H30">
            <v>0</v>
          </cell>
          <cell r="I30">
            <v>0</v>
          </cell>
          <cell r="J30">
            <v>0</v>
          </cell>
          <cell r="K30">
            <v>0</v>
          </cell>
          <cell r="L30">
            <v>0</v>
          </cell>
          <cell r="M30">
            <v>0</v>
          </cell>
          <cell r="N30">
            <v>0</v>
          </cell>
          <cell r="O30">
            <v>0</v>
          </cell>
        </row>
        <row r="31">
          <cell r="A31" t="str">
            <v>По работам для инвестиционной программы ОАО "ФСК ЕЭС"</v>
          </cell>
          <cell r="B31" t="str">
            <v>т.р.</v>
          </cell>
          <cell r="E31">
            <v>0</v>
          </cell>
          <cell r="H31">
            <v>0</v>
          </cell>
          <cell r="I31">
            <v>0</v>
          </cell>
          <cell r="J31">
            <v>0</v>
          </cell>
          <cell r="K31">
            <v>0</v>
          </cell>
          <cell r="L31">
            <v>0</v>
          </cell>
          <cell r="M31">
            <v>0</v>
          </cell>
          <cell r="N31">
            <v>0</v>
          </cell>
          <cell r="O31">
            <v>0</v>
          </cell>
        </row>
        <row r="33">
          <cell r="A33" t="str">
            <v>Всего АУП, в том числе</v>
          </cell>
          <cell r="B33" t="str">
            <v>т.р.</v>
          </cell>
          <cell r="H33">
            <v>1205</v>
          </cell>
          <cell r="I33">
            <v>1363.4389999999999</v>
          </cell>
          <cell r="J33">
            <v>542</v>
          </cell>
          <cell r="K33">
            <v>434.11</v>
          </cell>
          <cell r="L33">
            <v>184.35399999999998</v>
          </cell>
          <cell r="M33">
            <v>202.97499999999999</v>
          </cell>
          <cell r="N33">
            <v>1200.877</v>
          </cell>
          <cell r="O33">
            <v>1321.741</v>
          </cell>
        </row>
        <row r="37">
          <cell r="A37" t="str">
            <v>По ТОиР для ОАО "ФСК ЕЭС"</v>
          </cell>
          <cell r="B37" t="str">
            <v>т.р.</v>
          </cell>
          <cell r="E37">
            <v>0</v>
          </cell>
          <cell r="H37">
            <v>0</v>
          </cell>
          <cell r="I37">
            <v>0</v>
          </cell>
          <cell r="J37">
            <v>0</v>
          </cell>
          <cell r="K37">
            <v>0</v>
          </cell>
          <cell r="L37">
            <v>0</v>
          </cell>
          <cell r="M37">
            <v>0</v>
          </cell>
          <cell r="N37">
            <v>0</v>
          </cell>
          <cell r="O37">
            <v>0</v>
          </cell>
        </row>
        <row r="38">
          <cell r="A38" t="str">
            <v>По работам для инвестиционной программы ОАО "ФСК ЕЭС"</v>
          </cell>
          <cell r="B38" t="str">
            <v>т.р.</v>
          </cell>
          <cell r="E38">
            <v>0</v>
          </cell>
          <cell r="H38">
            <v>0</v>
          </cell>
          <cell r="I38">
            <v>0</v>
          </cell>
          <cell r="J38">
            <v>0</v>
          </cell>
          <cell r="K38">
            <v>0</v>
          </cell>
          <cell r="L38">
            <v>0</v>
          </cell>
          <cell r="M38">
            <v>0</v>
          </cell>
          <cell r="N38">
            <v>0</v>
          </cell>
          <cell r="O38">
            <v>0</v>
          </cell>
        </row>
        <row r="40">
          <cell r="A40" t="str">
            <v>Всего АУП, в том числе</v>
          </cell>
          <cell r="B40" t="str">
            <v>т.р.</v>
          </cell>
          <cell r="H40">
            <v>0</v>
          </cell>
          <cell r="I40">
            <v>0</v>
          </cell>
          <cell r="J40">
            <v>0</v>
          </cell>
          <cell r="K40">
            <v>0</v>
          </cell>
          <cell r="L40">
            <v>0</v>
          </cell>
          <cell r="M40">
            <v>0</v>
          </cell>
          <cell r="N40">
            <v>0</v>
          </cell>
          <cell r="O40">
            <v>0</v>
          </cell>
        </row>
        <row r="44">
          <cell r="A44" t="str">
            <v>По ТОиР для ОАО "ФСК ЕЭС"</v>
          </cell>
          <cell r="B44" t="str">
            <v>т.р.</v>
          </cell>
          <cell r="E44">
            <v>0</v>
          </cell>
          <cell r="H44">
            <v>0</v>
          </cell>
          <cell r="I44">
            <v>0</v>
          </cell>
          <cell r="J44">
            <v>0</v>
          </cell>
          <cell r="K44">
            <v>0</v>
          </cell>
          <cell r="L44">
            <v>0</v>
          </cell>
          <cell r="M44">
            <v>0</v>
          </cell>
          <cell r="N44">
            <v>0</v>
          </cell>
          <cell r="O44">
            <v>0</v>
          </cell>
          <cell r="R44" t="str">
            <v/>
          </cell>
        </row>
        <row r="45">
          <cell r="A45" t="str">
            <v>По работам для инвестиционной программы ОАО "ФСК ЕЭС"</v>
          </cell>
          <cell r="B45" t="str">
            <v>т.р.</v>
          </cell>
          <cell r="E45">
            <v>0</v>
          </cell>
          <cell r="H45">
            <v>0</v>
          </cell>
          <cell r="I45">
            <v>0</v>
          </cell>
          <cell r="J45">
            <v>0</v>
          </cell>
          <cell r="K45">
            <v>0</v>
          </cell>
          <cell r="L45">
            <v>0</v>
          </cell>
          <cell r="M45">
            <v>0</v>
          </cell>
          <cell r="N45">
            <v>0</v>
          </cell>
          <cell r="O45">
            <v>0</v>
          </cell>
        </row>
        <row r="47">
          <cell r="A47" t="str">
            <v>Всего АУП, в том числе</v>
          </cell>
          <cell r="B47" t="str">
            <v>т.р.</v>
          </cell>
          <cell r="H47">
            <v>3165</v>
          </cell>
          <cell r="I47">
            <v>5249.5010000000002</v>
          </cell>
          <cell r="J47">
            <v>1045</v>
          </cell>
          <cell r="K47">
            <v>1307.125</v>
          </cell>
          <cell r="L47">
            <v>1421.9749999999999</v>
          </cell>
          <cell r="M47">
            <v>1475.4010000000001</v>
          </cell>
          <cell r="N47">
            <v>4624</v>
          </cell>
          <cell r="O47">
            <v>5085.0419999999995</v>
          </cell>
        </row>
        <row r="51">
          <cell r="A51" t="str">
            <v>По ТОиР для ОАО "ФСК ЕЭС"</v>
          </cell>
          <cell r="B51" t="str">
            <v>т.р.</v>
          </cell>
          <cell r="E51">
            <v>0</v>
          </cell>
          <cell r="H51">
            <v>8676.228000000001</v>
          </cell>
          <cell r="I51">
            <v>16213.175999999999</v>
          </cell>
          <cell r="J51">
            <v>2520.1320000000001</v>
          </cell>
          <cell r="K51">
            <v>5908.69</v>
          </cell>
          <cell r="L51">
            <v>5251.4459999999999</v>
          </cell>
          <cell r="M51">
            <v>2532.9079999999999</v>
          </cell>
          <cell r="N51">
            <v>13757.788</v>
          </cell>
          <cell r="O51">
            <v>10135.977999999999</v>
          </cell>
          <cell r="Q51" t="str">
            <v/>
          </cell>
        </row>
        <row r="52">
          <cell r="A52" t="str">
            <v>По работам для инвестиционной программы ОАО "ФСК ЕЭС"</v>
          </cell>
          <cell r="B52" t="str">
            <v>т.р.</v>
          </cell>
          <cell r="E52">
            <v>0</v>
          </cell>
          <cell r="H52">
            <v>0</v>
          </cell>
          <cell r="I52">
            <v>1726</v>
          </cell>
          <cell r="J52">
            <v>0</v>
          </cell>
          <cell r="K52">
            <v>0</v>
          </cell>
          <cell r="L52">
            <v>0</v>
          </cell>
          <cell r="M52">
            <v>1726</v>
          </cell>
          <cell r="N52">
            <v>0</v>
          </cell>
          <cell r="O52">
            <v>0</v>
          </cell>
        </row>
        <row r="54">
          <cell r="A54" t="str">
            <v>Всего АУП, в том числе</v>
          </cell>
          <cell r="B54" t="str">
            <v>т.р.</v>
          </cell>
          <cell r="H54">
            <v>5509</v>
          </cell>
          <cell r="I54">
            <v>15524.037</v>
          </cell>
          <cell r="J54">
            <v>2393</v>
          </cell>
          <cell r="K54">
            <v>3426.26</v>
          </cell>
          <cell r="L54">
            <v>4453.3630000000003</v>
          </cell>
          <cell r="M54">
            <v>5251.4139999999998</v>
          </cell>
          <cell r="N54">
            <v>8116.0720000000001</v>
          </cell>
          <cell r="O54">
            <v>8928.6029999999992</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refreshError="1"/>
      <sheetData sheetId="189" refreshError="1"/>
      <sheetData sheetId="190" refreshError="1"/>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табл."/>
      <sheetName val="Мощность"/>
      <sheetName val="Отпуск ээ"/>
      <sheetName val="Аморт-я"/>
      <sheetName val="Зарплата"/>
      <sheetName val="Вспом. мат-лы"/>
      <sheetName val="Услуги"/>
      <sheetName val="Ремонт"/>
      <sheetName val="Кредиты"/>
      <sheetName val="Прочие затраты"/>
      <sheetName val="соцразвитие"/>
      <sheetName val="Лист13"/>
      <sheetName val="Лист14"/>
      <sheetName val="Лист15"/>
      <sheetName val="Лист16"/>
      <sheetName val="ИТОГИ  по Н,Р,Э,Q"/>
      <sheetName val="Справочники"/>
      <sheetName val="Заголовок"/>
      <sheetName val="Закупки"/>
      <sheetName val="эл ст"/>
      <sheetName val="Макро"/>
      <sheetName val="6"/>
      <sheetName val="Производство электроэнергии"/>
      <sheetName val="10"/>
      <sheetName val="11"/>
      <sheetName val="12"/>
      <sheetName val="18.1"/>
      <sheetName val="19.1.1"/>
      <sheetName val="19.1.2"/>
      <sheetName val="19.2"/>
      <sheetName val="2.1"/>
      <sheetName val="21.1"/>
      <sheetName val="21.2.1"/>
      <sheetName val="21.2.2"/>
      <sheetName val="21.4"/>
      <sheetName val="27"/>
      <sheetName val="28.3"/>
      <sheetName val="29"/>
      <sheetName val="7"/>
      <sheetName val="1.1"/>
      <sheetName val="1.2"/>
      <sheetName val="14"/>
      <sheetName val="16"/>
      <sheetName val="18.2"/>
      <sheetName val="18"/>
      <sheetName val="2.2"/>
      <sheetName val="20.1"/>
      <sheetName val="21.3"/>
      <sheetName val="22"/>
      <sheetName val="23"/>
      <sheetName val="24"/>
      <sheetName val="24.1"/>
      <sheetName val="25.1"/>
      <sheetName val="25"/>
      <sheetName val="26"/>
      <sheetName val="28.1"/>
      <sheetName val="28.2"/>
      <sheetName val="28"/>
      <sheetName val="3"/>
      <sheetName val="4"/>
      <sheetName val="5"/>
      <sheetName val="8"/>
      <sheetName val="9"/>
      <sheetName val="P2.1"/>
      <sheetName val="P2.2"/>
      <sheetName val="УЗ-22(2002)"/>
      <sheetName val="УЗ-21(1кв.) (2)"/>
      <sheetName val="УЗ-21(2002)"/>
      <sheetName val="УЗ-22(3кв.) (2)"/>
      <sheetName val="Калькуляция кв"/>
      <sheetName val="Balance Sheet"/>
      <sheetName val="Константы"/>
      <sheetName val="инвестиции 2007"/>
      <sheetName val="1997"/>
      <sheetName val="1998"/>
      <sheetName val="9-1"/>
      <sheetName val="хар-ка земли 1 "/>
      <sheetName val="Коррект"/>
      <sheetName val="Приложение 1"/>
      <sheetName val="факт 2009 года"/>
      <sheetName val="Факт 2010 года"/>
      <sheetName val="План на 2011 год"/>
      <sheetName val="Свод__табл_"/>
      <sheetName val="Отпуск_ээ"/>
      <sheetName val="Вспом__мат-лы"/>
      <sheetName val="Прочие_затраты"/>
      <sheetName val="ИТОГИ__по_Н,Р,Э,Q"/>
      <sheetName val="эл_ст"/>
      <sheetName val="УЗ-21(1кв_)_(2)"/>
      <sheetName val="УЗ-22(3кв_)_(2)"/>
      <sheetName val="Производство_электроэнергии"/>
      <sheetName val="18_1"/>
      <sheetName val="19_1_1"/>
      <sheetName val="19_1_2"/>
      <sheetName val="19_2"/>
      <sheetName val="2_1"/>
      <sheetName val="21_1"/>
      <sheetName val="21_2_1"/>
      <sheetName val="21_2_2"/>
      <sheetName val="21_4"/>
      <sheetName val="28_3"/>
      <sheetName val="1_1"/>
      <sheetName val="1_2"/>
      <sheetName val="18_2"/>
      <sheetName val="2_2"/>
      <sheetName val="20_1"/>
      <sheetName val="21_3"/>
      <sheetName val="24_1"/>
      <sheetName val="25_1"/>
      <sheetName val="28_1"/>
      <sheetName val="28_2"/>
      <sheetName val="P2_1"/>
      <sheetName val="P2_2"/>
      <sheetName val="инвестиции_2007"/>
      <sheetName val="Калькуляция_кв"/>
      <sheetName val="Balance_Sheet"/>
      <sheetName val="1.11"/>
      <sheetName val="БФ-2-8-П"/>
      <sheetName val="СписочнаяЧисленность"/>
      <sheetName val="Temp_TOV"/>
      <sheetName val="ф.2 за 4 кв.2005"/>
      <sheetName val="FEK 2002.Н"/>
      <sheetName val="Приложение 2.1"/>
      <sheetName val="Списки"/>
      <sheetName val="Титульный лист С-П"/>
      <sheetName val="ФИНПЛАН"/>
      <sheetName val="ГоГРЭС"/>
      <sheetName val="19"/>
      <sheetName val="0"/>
      <sheetName val="1"/>
      <sheetName val="15"/>
      <sheetName val="17.1"/>
      <sheetName val="17"/>
      <sheetName val="20"/>
      <sheetName val="21"/>
      <sheetName val="30"/>
      <sheetName val="ГСМ_УР"/>
      <sheetName val="Услуги ПХ"/>
      <sheetName val="НЗП_УР"/>
      <sheetName val="ЭЭ_УР"/>
      <sheetName val="INV_KR"/>
      <sheetName val="ГСМ_РОК"/>
      <sheetName val="НЗП_РОК"/>
      <sheetName val="ПП"/>
      <sheetName val="ремонты_РОК"/>
      <sheetName val="Ээ_РОК"/>
      <sheetName val="Лист7"/>
      <sheetName val="БДДС"/>
      <sheetName val="БЮДЖЕТ"/>
      <sheetName val="2002(v1)"/>
      <sheetName val="13"/>
      <sheetName val="обслуживание"/>
      <sheetName val="SHPZ"/>
      <sheetName val=" накладные расходы"/>
      <sheetName val="Table"/>
      <sheetName val="Справочник"/>
      <sheetName val="Ожид ФР"/>
      <sheetName val="жилой фонд"/>
      <sheetName val="Справ"/>
      <sheetName val="даты"/>
      <sheetName val="Фин план"/>
      <sheetName val="Дебет_Кредит"/>
      <sheetName val="Свод__табл_1"/>
      <sheetName val="Отпуск_ээ1"/>
      <sheetName val="Вспом__мат-лы1"/>
      <sheetName val="Прочие_затраты1"/>
      <sheetName val="ИТОГИ__по_Н,Р,Э,Q1"/>
      <sheetName val="эл_ст1"/>
      <sheetName val="Производство_электроэнергии1"/>
      <sheetName val="18_11"/>
      <sheetName val="19_1_11"/>
      <sheetName val="19_1_21"/>
      <sheetName val="19_21"/>
      <sheetName val="2_11"/>
      <sheetName val="21_11"/>
      <sheetName val="21_2_11"/>
      <sheetName val="21_2_21"/>
      <sheetName val="21_41"/>
      <sheetName val="28_31"/>
      <sheetName val="1_11"/>
      <sheetName val="1_21"/>
      <sheetName val="18_21"/>
      <sheetName val="2_21"/>
      <sheetName val="20_11"/>
      <sheetName val="21_31"/>
      <sheetName val="24_11"/>
      <sheetName val="25_11"/>
      <sheetName val="28_11"/>
      <sheetName val="28_21"/>
      <sheetName val="P2_11"/>
      <sheetName val="P2_21"/>
      <sheetName val="УЗ-21(1кв_)_(2)1"/>
      <sheetName val="УЗ-22(3кв_)_(2)1"/>
      <sheetName val="Калькуляция_кв1"/>
      <sheetName val="Balance_Sheet1"/>
      <sheetName val="инвестиции_20071"/>
      <sheetName val="хар-ка_земли_1_"/>
      <sheetName val="Приложение_1"/>
      <sheetName val="факт_2009_года"/>
      <sheetName val="Факт_2010_года"/>
      <sheetName val="План_на_2011_год"/>
      <sheetName val="1_111"/>
      <sheetName val="ф_2_за_4_кв_2005"/>
      <sheetName val="FEK_2002_Н"/>
      <sheetName val="Приложение_2_1"/>
      <sheetName val="17_1"/>
      <sheetName val="Услуги_ПХ"/>
      <sheetName val="Титульный_лист_С-П"/>
      <sheetName val="_накладные_расходы"/>
      <sheetName val="Ожид_ФР"/>
      <sheetName val="жилой_фонд"/>
      <sheetName val="Фин_план"/>
      <sheetName val="Свод__табл_2"/>
      <sheetName val="Отпуск_ээ2"/>
      <sheetName val="Вспом__мат-лы2"/>
      <sheetName val="Прочие_затраты2"/>
      <sheetName val="ИТОГИ__по_Н,Р,Э,Q2"/>
      <sheetName val="эл_ст2"/>
      <sheetName val="Производство_электроэнергии2"/>
      <sheetName val="18_12"/>
      <sheetName val="19_1_12"/>
      <sheetName val="19_1_22"/>
      <sheetName val="19_22"/>
      <sheetName val="2_12"/>
      <sheetName val="21_12"/>
      <sheetName val="21_2_12"/>
      <sheetName val="21_2_22"/>
      <sheetName val="21_42"/>
      <sheetName val="28_32"/>
      <sheetName val="1_12"/>
      <sheetName val="1_22"/>
      <sheetName val="18_22"/>
      <sheetName val="2_22"/>
      <sheetName val="20_12"/>
      <sheetName val="21_32"/>
      <sheetName val="24_12"/>
      <sheetName val="25_12"/>
      <sheetName val="28_12"/>
      <sheetName val="28_22"/>
      <sheetName val="P2_12"/>
      <sheetName val="P2_22"/>
      <sheetName val="УЗ-21(1кв_)_(2)2"/>
      <sheetName val="УЗ-22(3кв_)_(2)2"/>
      <sheetName val="Калькуляция_кв2"/>
      <sheetName val="Balance_Sheet2"/>
      <sheetName val="инвестиции_20072"/>
      <sheetName val="хар-ка_земли_1_1"/>
      <sheetName val="Приложение_11"/>
      <sheetName val="факт_2009_года1"/>
      <sheetName val="Факт_2010_года1"/>
      <sheetName val="План_на_2011_год1"/>
      <sheetName val="1_112"/>
      <sheetName val="ф_2_за_4_кв_20051"/>
      <sheetName val="FEK_2002_Н1"/>
      <sheetName val="Приложение_2_11"/>
      <sheetName val="17_11"/>
      <sheetName val="Услуги_ПХ1"/>
      <sheetName val="Титульный_лист_С-П1"/>
      <sheetName val="_накладные_расходы1"/>
      <sheetName val="Ожид_ФР1"/>
      <sheetName val="жилой_фонд1"/>
      <sheetName val="Фин_план1"/>
      <sheetName val="Свод__табл_3"/>
      <sheetName val="Отпуск_ээ3"/>
      <sheetName val="Вспом__мат-лы3"/>
      <sheetName val="Прочие_затраты3"/>
      <sheetName val="ИТОГИ__по_Н,Р,Э,Q3"/>
      <sheetName val="эл_ст3"/>
      <sheetName val="Производство_электроэнергии3"/>
      <sheetName val="18_13"/>
      <sheetName val="19_1_13"/>
      <sheetName val="19_1_23"/>
      <sheetName val="19_23"/>
      <sheetName val="2_13"/>
      <sheetName val="21_13"/>
      <sheetName val="21_2_13"/>
      <sheetName val="21_2_23"/>
      <sheetName val="21_43"/>
      <sheetName val="28_33"/>
      <sheetName val="1_13"/>
      <sheetName val="1_23"/>
      <sheetName val="18_23"/>
      <sheetName val="2_23"/>
      <sheetName val="20_13"/>
      <sheetName val="21_33"/>
      <sheetName val="24_13"/>
      <sheetName val="25_13"/>
      <sheetName val="28_13"/>
      <sheetName val="28_23"/>
      <sheetName val="P2_13"/>
      <sheetName val="P2_23"/>
      <sheetName val="УЗ-21(1кв_)_(2)3"/>
      <sheetName val="УЗ-22(3кв_)_(2)3"/>
      <sheetName val="Калькуляция_кв3"/>
      <sheetName val="Balance_Sheet3"/>
      <sheetName val="инвестиции_20073"/>
      <sheetName val="хар-ка_земли_1_2"/>
      <sheetName val="Приложение_12"/>
      <sheetName val="факт_2009_года2"/>
      <sheetName val="Факт_2010_года2"/>
      <sheetName val="План_на_2011_год2"/>
      <sheetName val="1_113"/>
      <sheetName val="ф_2_за_4_кв_20052"/>
      <sheetName val="FEK_2002_Н2"/>
      <sheetName val="Приложение_2_12"/>
      <sheetName val="17_12"/>
      <sheetName val="Услуги_ПХ2"/>
      <sheetName val="Титульный_лист_С-П2"/>
      <sheetName val="_накладные_расходы2"/>
      <sheetName val="Ожид_ФР2"/>
      <sheetName val="жилой_фонд2"/>
      <sheetName val="Фин_план2"/>
      <sheetName val="ИТ-бюджет"/>
      <sheetName val="2007"/>
      <sheetName val="Исходные данные и тариф ЭЛЕКТР"/>
      <sheetName val="ETС"/>
      <sheetName val="Детализация"/>
      <sheetName val="Справочник затрат_СБ"/>
      <sheetName val="Лизинг"/>
      <sheetName val="Классификатор1"/>
      <sheetName val="ГПУ"/>
      <sheetName val="ДРЭУ"/>
      <sheetName val="МП"/>
      <sheetName val="МСЧ"/>
      <sheetName val="НГДУ"/>
      <sheetName val="РМУ"/>
      <sheetName val="РЭУ"/>
      <sheetName val="СБ"/>
      <sheetName val="СРТ"/>
      <sheetName val="УА"/>
      <sheetName val="УГРиЛМ"/>
      <sheetName val="УИиРС"/>
      <sheetName val="УИТ"/>
      <sheetName val="УНИПР"/>
      <sheetName val="УОМ"/>
      <sheetName val="УСО"/>
      <sheetName val="УТС"/>
      <sheetName val="УТТиСТ"/>
      <sheetName val="ЯРЭУ"/>
      <sheetName val="ЯСК"/>
      <sheetName val="Коды статей"/>
      <sheetName val="CTN"/>
      <sheetName val="TC"/>
      <sheetName val="Data"/>
      <sheetName val="Cover"/>
      <sheetName val="FES"/>
      <sheetName val="расшифровка"/>
      <sheetName val="исходные данные"/>
      <sheetName val="июнь9"/>
      <sheetName val="Лист1"/>
      <sheetName val="Тарифы _ЗН"/>
      <sheetName val="Тарифы _СК"/>
      <sheetName val="Исходные"/>
      <sheetName val="расчет тарифов"/>
      <sheetName val="свод"/>
      <sheetName val="sapactivexlhiddensheet"/>
      <sheetName val="продВ(I)"/>
      <sheetName val="У-Алд_наслегаХранение"/>
      <sheetName val="Номенклатура"/>
      <sheetName val="РСД ИА "/>
      <sheetName val="Проценты"/>
      <sheetName val="1.19.1 произв тэ"/>
      <sheetName val="План Газпрома"/>
      <sheetName val="01-02 (БДиР Общества)"/>
      <sheetName val="Настр"/>
      <sheetName val="t_настройки"/>
      <sheetName val="Внеш Совме"/>
      <sheetName val="AddList"/>
      <sheetName val="AddList "/>
      <sheetName val="TEHSHEET"/>
      <sheetName val="Стоимость ЭЭ"/>
      <sheetName val="Standard"/>
      <sheetName val="Pricelist"/>
      <sheetName val="Контрагенты"/>
      <sheetName val="Расчёт НВВ по RAB"/>
      <sheetName val="ОХЗ КТС"/>
      <sheetName val="EKDEB90"/>
      <sheetName val="Закупки центр"/>
      <sheetName val="УЗ-21(2002):УЗ-22(3кв.) (2)"/>
      <sheetName val="Стр1"/>
      <sheetName val="Список"/>
      <sheetName val="sverxtip"/>
      <sheetName val="БФ-2-13-П"/>
      <sheetName val="лист"/>
      <sheetName val="навигация"/>
      <sheetName val="т3"/>
      <sheetName val="Свод__табл_4"/>
      <sheetName val="Отпуск_ээ4"/>
      <sheetName val="Вспом__мат-лы4"/>
      <sheetName val="Прочие_затраты4"/>
      <sheetName val="ИТОГИ__по_Н,Р,Э,Q4"/>
      <sheetName val="эл_ст4"/>
      <sheetName val="Производство_электроэнергии4"/>
      <sheetName val="Balance_Sheet4"/>
      <sheetName val="Калькуляция_кв4"/>
      <sheetName val="18_14"/>
      <sheetName val="19_1_14"/>
      <sheetName val="19_1_24"/>
      <sheetName val="19_24"/>
      <sheetName val="2_14"/>
      <sheetName val="21_14"/>
      <sheetName val="21_2_14"/>
      <sheetName val="21_2_24"/>
      <sheetName val="21_44"/>
      <sheetName val="28_34"/>
      <sheetName val="1_14"/>
      <sheetName val="1_24"/>
      <sheetName val="18_24"/>
      <sheetName val="2_24"/>
      <sheetName val="20_14"/>
      <sheetName val="21_34"/>
      <sheetName val="24_14"/>
      <sheetName val="25_14"/>
      <sheetName val="28_14"/>
      <sheetName val="28_24"/>
      <sheetName val="P2_14"/>
      <sheetName val="P2_24"/>
      <sheetName val="инвестиции_20074"/>
      <sheetName val="УЗ-21(1кв_)_(2)4"/>
      <sheetName val="УЗ-22(3кв_)_(2)4"/>
      <sheetName val="AddList_"/>
      <sheetName val="Приложение_13"/>
      <sheetName val="Титульный_лист_С-П3"/>
      <sheetName val="хар-ка_земли_1_3"/>
      <sheetName val="факт_2009_года3"/>
      <sheetName val="Факт_2010_года3"/>
      <sheetName val="План_на_2011_год3"/>
      <sheetName val="1_114"/>
      <sheetName val="ф_2_за_4_кв_20053"/>
      <sheetName val="FEK_2002_Н3"/>
      <sheetName val="Приложение_2_13"/>
      <sheetName val="жилой_фонд3"/>
      <sheetName val="17_13"/>
      <sheetName val="Услуги_ПХ3"/>
      <sheetName val="_накладные_расходы3"/>
      <sheetName val="Ожид_ФР3"/>
      <sheetName val="Фин_план3"/>
      <sheetName val="Исходные_данные_и_тариф_ЭЛЕКТР"/>
      <sheetName val="Справочник_затрат_СБ"/>
      <sheetName val="Коды_статей"/>
      <sheetName val="1_19_1_произв_тэ"/>
      <sheetName val="расчет_тарифов"/>
      <sheetName val="Внеш_Совме"/>
      <sheetName val="регионы"/>
      <sheetName val="на 1 тут"/>
      <sheetName val="Договоры"/>
      <sheetName val="ОПФ"/>
      <sheetName val="ДДС_Статьи"/>
      <sheetName val="коэфф"/>
      <sheetName val="сценарные условия ОГК"/>
      <sheetName val="Свод__табл_5"/>
      <sheetName val="Отпуск_ээ5"/>
      <sheetName val="Вспом__мат-лы5"/>
      <sheetName val="Прочие_затраты5"/>
      <sheetName val="ИТОГИ__по_Н,Р,Э,Q5"/>
      <sheetName val="эл_ст5"/>
      <sheetName val="Производство_электроэнергии5"/>
      <sheetName val="Калькуляция_кв5"/>
      <sheetName val="Balance_Sheet5"/>
      <sheetName val="18_15"/>
      <sheetName val="19_1_15"/>
      <sheetName val="19_1_25"/>
      <sheetName val="19_25"/>
      <sheetName val="2_15"/>
      <sheetName val="21_15"/>
      <sheetName val="21_2_15"/>
      <sheetName val="21_2_25"/>
      <sheetName val="21_45"/>
      <sheetName val="28_35"/>
      <sheetName val="1_15"/>
      <sheetName val="1_25"/>
      <sheetName val="18_25"/>
      <sheetName val="2_25"/>
      <sheetName val="20_15"/>
      <sheetName val="21_35"/>
      <sheetName val="24_15"/>
      <sheetName val="25_15"/>
      <sheetName val="28_15"/>
      <sheetName val="28_25"/>
      <sheetName val="P2_15"/>
      <sheetName val="P2_25"/>
      <sheetName val="инвестиции_20075"/>
      <sheetName val="УЗ-21(1кв_)_(2)5"/>
      <sheetName val="УЗ-22(3кв_)_(2)5"/>
      <sheetName val="Приложение_14"/>
      <sheetName val="Титульный_лист_С-П4"/>
      <sheetName val="хар-ка_земли_1_4"/>
      <sheetName val="факт_2009_года4"/>
      <sheetName val="Факт_2010_года4"/>
      <sheetName val="План_на_2011_год4"/>
      <sheetName val="1_115"/>
      <sheetName val="ф_2_за_4_кв_20054"/>
      <sheetName val="FEK_2002_Н4"/>
      <sheetName val="Приложение_2_14"/>
      <sheetName val="жилой_фонд4"/>
      <sheetName val="17_14"/>
      <sheetName val="Услуги_ПХ4"/>
      <sheetName val="_накладные_расходы4"/>
      <sheetName val="Ожид_ФР4"/>
      <sheetName val="Фин_план4"/>
      <sheetName val="Исходные_данные_и_тариф_ЭЛЕКТР1"/>
      <sheetName val="Справочник_затрат_СБ1"/>
      <sheetName val="Коды_статей1"/>
      <sheetName val="исходные_данные1"/>
      <sheetName val="Тарифы__ЗН1"/>
      <sheetName val="Тарифы__СК1"/>
      <sheetName val="расчет_тарифов1"/>
      <sheetName val="РСД_ИА_1"/>
      <sheetName val="AddList_1"/>
      <sheetName val="1_19_1_произв_тэ1"/>
      <sheetName val="План_Газпрома1"/>
      <sheetName val="01-02_(БДиР_Общества)1"/>
      <sheetName val="Внеш_Совме1"/>
      <sheetName val="исходные_данные"/>
      <sheetName val="Тарифы__ЗН"/>
      <sheetName val="Тарифы__СК"/>
      <sheetName val="РСД_ИА_"/>
      <sheetName val="План_Газпрома"/>
      <sheetName val="01-02_(БДиР_Общества)"/>
      <sheetName val="Свод__табл_6"/>
      <sheetName val="Отпуск_ээ6"/>
      <sheetName val="Вспом__мат-лы6"/>
      <sheetName val="Прочие_затраты6"/>
      <sheetName val="ИТОГИ__по_Н,Р,Э,Q6"/>
      <sheetName val="эл_ст6"/>
      <sheetName val="Производство_электроэнергии6"/>
      <sheetName val="Калькуляция_кв6"/>
      <sheetName val="Balance_Sheet6"/>
      <sheetName val="18_16"/>
      <sheetName val="19_1_16"/>
      <sheetName val="19_1_26"/>
      <sheetName val="19_26"/>
      <sheetName val="2_16"/>
      <sheetName val="21_16"/>
      <sheetName val="21_2_16"/>
      <sheetName val="21_2_26"/>
      <sheetName val="21_46"/>
      <sheetName val="28_36"/>
      <sheetName val="1_16"/>
      <sheetName val="1_26"/>
      <sheetName val="18_26"/>
      <sheetName val="2_26"/>
      <sheetName val="20_16"/>
      <sheetName val="21_36"/>
      <sheetName val="24_16"/>
      <sheetName val="25_16"/>
      <sheetName val="28_16"/>
      <sheetName val="28_26"/>
      <sheetName val="P2_16"/>
      <sheetName val="P2_26"/>
      <sheetName val="инвестиции_20076"/>
      <sheetName val="УЗ-21(1кв_)_(2)6"/>
      <sheetName val="УЗ-22(3кв_)_(2)6"/>
      <sheetName val="Приложение_15"/>
      <sheetName val="Титульный_лист_С-П5"/>
      <sheetName val="хар-ка_земли_1_5"/>
      <sheetName val="факт_2009_года5"/>
      <sheetName val="Факт_2010_года5"/>
      <sheetName val="План_на_2011_год5"/>
      <sheetName val="1_116"/>
      <sheetName val="ф_2_за_4_кв_20055"/>
      <sheetName val="FEK_2002_Н5"/>
      <sheetName val="Приложение_2_15"/>
      <sheetName val="жилой_фонд5"/>
      <sheetName val="17_15"/>
      <sheetName val="Услуги_ПХ5"/>
      <sheetName val="_накладные_расходы5"/>
      <sheetName val="Ожид_ФР5"/>
      <sheetName val="Фин_план5"/>
      <sheetName val="Исходные_данные_и_тариф_ЭЛЕКТР2"/>
      <sheetName val="Справочник_затрат_СБ2"/>
      <sheetName val="Коды_статей2"/>
      <sheetName val="исходные_данные2"/>
      <sheetName val="Тарифы__ЗН2"/>
      <sheetName val="Тарифы__СК2"/>
      <sheetName val="расчет_тарифов2"/>
      <sheetName val="РСД_ИА_2"/>
      <sheetName val="AddList_2"/>
      <sheetName val="1_19_1_произв_тэ2"/>
      <sheetName val="План_Газпрома2"/>
      <sheetName val="01-02_(БДиР_Общества)2"/>
      <sheetName val="Внеш_Совме2"/>
      <sheetName val="Титульный"/>
      <sheetName val="баланс энергии"/>
      <sheetName val="ремонты 2010"/>
      <sheetName val="общеэксплуатационные"/>
      <sheetName val="п.1.20. расшифровка квл 2010"/>
      <sheetName val="соц характер"/>
      <sheetName val="баланс мощности"/>
      <sheetName val="амортизация по уровням напряжен"/>
      <sheetName val="п.1.16. оплата труда"/>
      <sheetName val="сводная ремонт"/>
      <sheetName val="проч.прямые"/>
      <sheetName val="цеховые"/>
      <sheetName val="квл сводная"/>
      <sheetName val="н на им"/>
      <sheetName val="п.1.18. калькуляция"/>
      <sheetName val="п.1.21 прибыль"/>
      <sheetName val="п.1.24"/>
      <sheetName val="п.1.25"/>
      <sheetName val="п2.1"/>
      <sheetName val="п.1.17"/>
      <sheetName val="материалы"/>
      <sheetName val="содержание2"/>
      <sheetName val="Выгрузка"/>
      <sheetName val="Данные ОАО"/>
      <sheetName val="Прил1"/>
      <sheetName val="мониторинг"/>
      <sheetName val="МО"/>
      <sheetName val="лист2"/>
      <sheetName val="Огл. Графиков"/>
      <sheetName val="рабочий"/>
      <sheetName val="Текущие цены"/>
      <sheetName val="окраска"/>
      <sheetName val="Рейтинг"/>
      <sheetName val="гр5(о)"/>
      <sheetName val="REESTR_MO"/>
      <sheetName val="Инструкция"/>
      <sheetName val="баланс1"/>
      <sheetName val="TECHSHEET"/>
      <sheetName val="таблица"/>
      <sheetName val="транспортный налог"/>
      <sheetName val=" квл 2012-2014 "/>
      <sheetName val="УПХ"/>
      <sheetName val="Транспортн"/>
      <sheetName val="Страхов"/>
      <sheetName val="П.1.16. оплата труда ОПР"/>
      <sheetName val="Амортизация по уровням напр-я"/>
      <sheetName val="все"/>
      <sheetName val="_Скрытый"/>
      <sheetName val="[FEK 2002.Н.xls][FEK 2002.Н.xls"/>
      <sheetName val="Сводная ЭЛЦЕХ"/>
      <sheetName val="Сводная КТЦ"/>
      <sheetName val="ремонт кровли гл.корпуса"/>
      <sheetName val="ремонт зд.электрофильтров"/>
      <sheetName val="Сводная ТАИ"/>
      <sheetName val="Покрытие пастой"/>
      <sheetName val="ГВС 2014"/>
      <sheetName val="Предприятие"/>
      <sheetName val="31.08.2004"/>
      <sheetName val="взз"/>
      <sheetName val="PriceListAP"/>
      <sheetName val="Пер-Вл"/>
      <sheetName val="IS-$"/>
      <sheetName val="Индексы "/>
      <sheetName val="Заявка ГВК ВО 2014"/>
      <sheetName val="Заявка ГВК ВС 2014"/>
      <sheetName val="Общехозяйственные расходы"/>
      <sheetName val="индексы"/>
      <sheetName val="реестр жф население"/>
      <sheetName val="Тепло свод"/>
      <sheetName val="Цеховые расходы ТС"/>
      <sheetName val="ф17"/>
      <sheetName val="ф20"/>
      <sheetName val="ф18"/>
      <sheetName val="КВАНТ"/>
      <sheetName val="2008 -2010"/>
      <sheetName val="БИ-2-18-П"/>
      <sheetName val="БИ-2-19-П"/>
      <sheetName val="БИ-2-7-П"/>
      <sheetName val="БИ-2-9-П"/>
      <sheetName val="БИ-2-14-П"/>
      <sheetName val="БИ-2-16-П"/>
      <sheetName val="Main"/>
      <sheetName val="links"/>
      <sheetName val="ф19"/>
      <sheetName val="ф4"/>
      <sheetName val="ф5"/>
      <sheetName val="ф6"/>
      <sheetName val="ф7"/>
      <sheetName val="ф8"/>
      <sheetName val="ф9"/>
      <sheetName val="ф9(замена)"/>
      <sheetName val="ф16"/>
      <sheetName val="Свод__табл_7"/>
      <sheetName val="Отпуск_ээ7"/>
      <sheetName val="Вспом__мат-лы7"/>
      <sheetName val="Прочие_затраты7"/>
      <sheetName val="ИТОГИ__по_Н,Р,Э,Q7"/>
      <sheetName val="эл_ст7"/>
      <sheetName val="Производство_электроэнергии7"/>
      <sheetName val="18_17"/>
      <sheetName val="19_1_17"/>
      <sheetName val="19_1_27"/>
      <sheetName val="19_27"/>
      <sheetName val="2_17"/>
      <sheetName val="21_17"/>
      <sheetName val="21_2_17"/>
      <sheetName val="21_2_27"/>
      <sheetName val="21_47"/>
      <sheetName val="28_37"/>
      <sheetName val="1_17"/>
      <sheetName val="1_27"/>
      <sheetName val="18_27"/>
      <sheetName val="2_27"/>
      <sheetName val="20_17"/>
      <sheetName val="21_37"/>
      <sheetName val="24_17"/>
      <sheetName val="25_17"/>
      <sheetName val="28_17"/>
      <sheetName val="28_27"/>
      <sheetName val="P2_17"/>
      <sheetName val="P2_27"/>
      <sheetName val="инвестиции_20077"/>
      <sheetName val="УЗ-21(1кв_)_(2)7"/>
      <sheetName val="УЗ-22(3кв_)_(2)7"/>
      <sheetName val="Калькуляция_кв7"/>
      <sheetName val="Balance_Sheet7"/>
      <sheetName val="хар-ка_земли_1_6"/>
      <sheetName val="Приложение_16"/>
      <sheetName val="факт_2009_года6"/>
      <sheetName val="Факт_2010_года6"/>
      <sheetName val="План_на_2011_год6"/>
      <sheetName val="1_117"/>
      <sheetName val="ф_2_за_4_кв_20056"/>
      <sheetName val="FEK_2002_Н6"/>
      <sheetName val="Приложение_2_16"/>
      <sheetName val="Титульный_лист_С-П6"/>
      <sheetName val="17_16"/>
      <sheetName val="Услуги_ПХ6"/>
      <sheetName val="_накладные_расходы6"/>
      <sheetName val="Ожид_ФР6"/>
      <sheetName val="жилой_фонд6"/>
      <sheetName val="Фин_план6"/>
      <sheetName val="Исходные_данные_и_тариф_ЭЛЕКТР3"/>
      <sheetName val="Справочник_затрат_СБ3"/>
      <sheetName val="Коды_статей3"/>
      <sheetName val="исходные_данные3"/>
      <sheetName val="Тарифы__ЗН3"/>
      <sheetName val="Тарифы__СК3"/>
      <sheetName val="расчет_тарифов3"/>
      <sheetName val="РСД_ИА_3"/>
      <sheetName val="AddList_3"/>
      <sheetName val="1_19_1_произв_тэ3"/>
      <sheetName val="План_Газпрома3"/>
      <sheetName val="01-02_(БДиР_Общества)3"/>
      <sheetName val="Внеш_Совме3"/>
      <sheetName val="Стоимость_ЭЭ"/>
      <sheetName val="Расчёт_НВВ_по_RAB"/>
      <sheetName val="ОХЗ_КТС"/>
      <sheetName val="на_1_тут"/>
      <sheetName val="Закупки_центр"/>
      <sheetName val="УЗ-21(2002):УЗ-22(3кв_)_(2)"/>
      <sheetName val="сценарные_условия_ОГК"/>
      <sheetName val="Данные_ОАО"/>
      <sheetName val="баланс_энергии"/>
      <sheetName val="ремонты_2010"/>
      <sheetName val="п_1_20__расшифровка_квл_2010"/>
      <sheetName val="соц_характер"/>
      <sheetName val="баланс_мощности"/>
      <sheetName val="амортизация_по_уровням_напряжен"/>
      <sheetName val="п_1_16__оплата_труда"/>
      <sheetName val="сводная_ремонт"/>
      <sheetName val="проч_прямые"/>
      <sheetName val="квл_сводная"/>
      <sheetName val="н_на_им"/>
      <sheetName val="п_1_18__калькуляция"/>
      <sheetName val="п_1_21_прибыль"/>
      <sheetName val="п_1_24"/>
      <sheetName val="п_1_25"/>
      <sheetName val="п2_1"/>
      <sheetName val="п_1_17"/>
      <sheetName val="Огл__Графиков"/>
      <sheetName val="Текущие_цены"/>
      <sheetName val="транспортный_налог"/>
      <sheetName val="_квл_2012-2014_"/>
      <sheetName val="П_1_16__оплата_труда_ОПР"/>
      <sheetName val="Амортизация_по_уровням_напр-я"/>
      <sheetName val="[FEK_2002_Н_xls][FEK_2002_Н_xls"/>
      <sheetName val="Сводная_ЭЛЦЕХ"/>
      <sheetName val="Сводная_КТЦ"/>
      <sheetName val="ремонт_кровли_гл_корпуса"/>
      <sheetName val="ремонт_зд_электрофильтров"/>
      <sheetName val="Сводная_ТАИ"/>
      <sheetName val="Покрытие_пастой"/>
      <sheetName val="ГВС_2014"/>
      <sheetName val="31_08_2004"/>
      <sheetName val="Свод__табл_8"/>
      <sheetName val="Отпуск_ээ8"/>
      <sheetName val="Вспом__мат-лы8"/>
      <sheetName val="Прочие_затраты8"/>
      <sheetName val="ИТОГИ__по_Н,Р,Э,Q8"/>
      <sheetName val="эл_ст8"/>
      <sheetName val="Производство_электроэнергии8"/>
      <sheetName val="18_18"/>
      <sheetName val="19_1_18"/>
      <sheetName val="19_1_28"/>
      <sheetName val="19_28"/>
      <sheetName val="2_18"/>
      <sheetName val="21_18"/>
      <sheetName val="21_2_18"/>
      <sheetName val="21_2_28"/>
      <sheetName val="21_48"/>
      <sheetName val="28_38"/>
      <sheetName val="1_18"/>
      <sheetName val="1_28"/>
      <sheetName val="18_28"/>
      <sheetName val="2_28"/>
      <sheetName val="20_18"/>
      <sheetName val="21_38"/>
      <sheetName val="24_18"/>
      <sheetName val="25_18"/>
      <sheetName val="28_18"/>
      <sheetName val="28_28"/>
      <sheetName val="P2_18"/>
      <sheetName val="P2_28"/>
      <sheetName val="инвестиции_20078"/>
      <sheetName val="УЗ-21(1кв_)_(2)8"/>
      <sheetName val="УЗ-22(3кв_)_(2)8"/>
      <sheetName val="Калькуляция_кв8"/>
      <sheetName val="Balance_Sheet8"/>
      <sheetName val="хар-ка_земли_1_7"/>
      <sheetName val="Приложение_17"/>
      <sheetName val="факт_2009_года7"/>
      <sheetName val="Факт_2010_года7"/>
      <sheetName val="План_на_2011_год7"/>
      <sheetName val="1_118"/>
      <sheetName val="ф_2_за_4_кв_20057"/>
      <sheetName val="FEK_2002_Н7"/>
      <sheetName val="Приложение_2_17"/>
      <sheetName val="Титульный_лист_С-П7"/>
      <sheetName val="17_17"/>
      <sheetName val="Услуги_ПХ7"/>
      <sheetName val="_накладные_расходы7"/>
      <sheetName val="Ожид_ФР7"/>
      <sheetName val="жилой_фонд7"/>
      <sheetName val="Фин_план7"/>
      <sheetName val="Исходные_данные_и_тариф_ЭЛЕКТР4"/>
      <sheetName val="Справочник_затрат_СБ4"/>
      <sheetName val="Коды_статей4"/>
      <sheetName val="исходные_данные4"/>
      <sheetName val="Тарифы__ЗН4"/>
      <sheetName val="Тарифы__СК4"/>
      <sheetName val="расчет_тарифов4"/>
      <sheetName val="РСД_ИА_4"/>
      <sheetName val="AddList_4"/>
      <sheetName val="1_19_1_произв_тэ4"/>
      <sheetName val="План_Газпрома4"/>
      <sheetName val="01-02_(БДиР_Общества)4"/>
      <sheetName val="Внеш_Совме4"/>
      <sheetName val="Стоимость_ЭЭ1"/>
      <sheetName val="Расчёт_НВВ_по_RAB1"/>
      <sheetName val="ОХЗ_КТС1"/>
      <sheetName val="на_1_тут1"/>
      <sheetName val="Закупки_центр1"/>
      <sheetName val="УЗ-21(2002):УЗ-22(3кв_)_(2)1"/>
      <sheetName val="сценарные_условия_ОГК1"/>
      <sheetName val="Данные_ОАО1"/>
      <sheetName val="баланс_энергии1"/>
      <sheetName val="ремонты_20101"/>
      <sheetName val="п_1_20__расшифровка_квл_20101"/>
      <sheetName val="соц_характер1"/>
      <sheetName val="баланс_мощности1"/>
      <sheetName val="амортизация_по_уровням_напряже1"/>
      <sheetName val="п_1_16__оплата_труда1"/>
      <sheetName val="сводная_ремонт1"/>
      <sheetName val="проч_прямые1"/>
      <sheetName val="квл_сводная1"/>
      <sheetName val="н_на_им1"/>
      <sheetName val="п_1_18__калькуляция1"/>
      <sheetName val="п_1_21_прибыль1"/>
      <sheetName val="п_1_241"/>
      <sheetName val="п_1_251"/>
      <sheetName val="п2_11"/>
      <sheetName val="п_1_171"/>
      <sheetName val="Огл__Графиков1"/>
      <sheetName val="Текущие_цены1"/>
      <sheetName val="транспортный_налог1"/>
      <sheetName val="_квл_2012-2014_1"/>
      <sheetName val="П_1_16__оплата_труда_ОПР1"/>
      <sheetName val="Амортизация_по_уровням_напр-я1"/>
      <sheetName val="[FEK_2002_Н_xls][FEK_2002_Н_xl1"/>
      <sheetName val="Сводная_ЭЛЦЕХ1"/>
      <sheetName val="Сводная_КТЦ1"/>
      <sheetName val="ремонт_кровли_гл_корпуса1"/>
      <sheetName val="ремонт_зд_электрофильтров1"/>
      <sheetName val="Сводная_ТАИ1"/>
      <sheetName val="Покрытие_пастой1"/>
      <sheetName val="ГВС_20141"/>
      <sheetName val="31_08_20041"/>
      <sheetName val="Cfg_Rv"/>
      <sheetName val="XLR_NoRangeSheet"/>
      <sheetName val="2"/>
      <sheetName val="4.1"/>
      <sheetName val="2007 (Min)"/>
      <sheetName val="2007 (Max)"/>
      <sheetName val="2006"/>
      <sheetName val="Расчёт расходов"/>
      <sheetName val="НВВ по уровням"/>
      <sheetName val="июль2006"/>
      <sheetName val="эл.энергия"/>
      <sheetName val="Свод расчет"/>
      <sheetName val="Дебиторы"/>
      <sheetName val="НФИк"/>
      <sheetName val="хоз_расходы"/>
      <sheetName val="Group_221"/>
      <sheetName val="с теми же формулами"/>
      <sheetName val="2.3"/>
      <sheetName val="тех.лист"/>
      <sheetName val="Оперативный факт за январь 2010"/>
      <sheetName val="техлист"/>
      <sheetName val="Производственные"/>
      <sheetName val="Титул"/>
      <sheetName val="ГАЗ"/>
      <sheetName val="п1_12"/>
      <sheetName val="п1_9"/>
      <sheetName val="топливо"/>
      <sheetName val="п1_10"/>
      <sheetName val="Свод__табл_9"/>
      <sheetName val="Отпуск_ээ9"/>
      <sheetName val="Вспом__мат-лы9"/>
      <sheetName val="Прочие_затраты9"/>
      <sheetName val="ИТОГИ__по_Н,Р,Э,Q9"/>
      <sheetName val="эл_ст9"/>
      <sheetName val="Производство_электроэнергии9"/>
      <sheetName val="18_19"/>
      <sheetName val="19_1_19"/>
      <sheetName val="19_1_29"/>
      <sheetName val="19_29"/>
      <sheetName val="2_19"/>
      <sheetName val="21_19"/>
      <sheetName val="21_2_19"/>
      <sheetName val="21_2_29"/>
      <sheetName val="21_49"/>
      <sheetName val="28_39"/>
      <sheetName val="1_19"/>
      <sheetName val="1_29"/>
      <sheetName val="18_29"/>
      <sheetName val="2_29"/>
      <sheetName val="20_19"/>
      <sheetName val="21_39"/>
      <sheetName val="24_19"/>
      <sheetName val="25_19"/>
      <sheetName val="28_19"/>
      <sheetName val="28_29"/>
      <sheetName val="P2_19"/>
      <sheetName val="P2_29"/>
      <sheetName val="УЗ-21(1кв_)_(2)9"/>
      <sheetName val="УЗ-22(3кв_)_(2)9"/>
      <sheetName val="Калькуляция_кв9"/>
      <sheetName val="Balance_Sheet9"/>
      <sheetName val="инвестиции_20079"/>
      <sheetName val="хар-ка_земли_1_8"/>
      <sheetName val="Приложение_18"/>
      <sheetName val="факт_2009_года8"/>
      <sheetName val="Факт_2010_года8"/>
      <sheetName val="План_на_2011_год8"/>
      <sheetName val="1_119"/>
      <sheetName val="ф_2_за_4_кв_20058"/>
      <sheetName val="FEK_2002_Н8"/>
      <sheetName val="Приложение_2_18"/>
      <sheetName val="Титульный_лист_С-П8"/>
      <sheetName val="17_18"/>
      <sheetName val="Услуги_ПХ8"/>
      <sheetName val="_накладные_расходы8"/>
      <sheetName val="Ожид_ФР8"/>
      <sheetName val="жилой_фонд8"/>
      <sheetName val="Фин_план8"/>
      <sheetName val="Исходные_данные_и_тариф_ЭЛЕКТР5"/>
      <sheetName val="Справочник_затрат_СБ5"/>
      <sheetName val="Коды_статей5"/>
      <sheetName val="исходные_данные5"/>
      <sheetName val="Тарифы__ЗН5"/>
      <sheetName val="Тарифы__СК5"/>
      <sheetName val="расчет_тарифов5"/>
      <sheetName val="РСД_ИА_5"/>
      <sheetName val="1_19_1_произв_тэ5"/>
      <sheetName val="План_Газпрома5"/>
      <sheetName val="01-02_(БДиР_Общества)5"/>
      <sheetName val="Внеш_Совме5"/>
      <sheetName val="AddList_5"/>
      <sheetName val="Стоимость_ЭЭ2"/>
      <sheetName val="Расчёт_НВВ_по_RAB2"/>
      <sheetName val="ОХЗ_КТС2"/>
      <sheetName val="Закупки_центр2"/>
      <sheetName val="УЗ-21(2002):УЗ-22(3кв_)_(2)2"/>
      <sheetName val="на_1_тут2"/>
      <sheetName val="сценарные_условия_ОГК2"/>
      <sheetName val="Данные_ОАО2"/>
      <sheetName val="баланс_энергии2"/>
      <sheetName val="ремонты_20102"/>
      <sheetName val="п_1_20__расшифровка_квл_20102"/>
      <sheetName val="соц_характер2"/>
      <sheetName val="баланс_мощности2"/>
      <sheetName val="амортизация_по_уровням_напряже2"/>
      <sheetName val="п_1_16__оплата_труда2"/>
      <sheetName val="сводная_ремонт2"/>
      <sheetName val="проч_прямые2"/>
      <sheetName val="квл_сводная2"/>
      <sheetName val="н_на_им2"/>
      <sheetName val="п_1_18__калькуляция2"/>
      <sheetName val="п_1_21_прибыль2"/>
      <sheetName val="п_1_242"/>
      <sheetName val="п_1_252"/>
      <sheetName val="п2_12"/>
      <sheetName val="п_1_172"/>
      <sheetName val="Огл__Графиков2"/>
      <sheetName val="Текущие_цены2"/>
      <sheetName val="транспортный_налог2"/>
      <sheetName val="_квл_2012-2014_2"/>
      <sheetName val="П_1_16__оплата_труда_ОПР2"/>
      <sheetName val="Амортизация_по_уровням_напр-я2"/>
      <sheetName val="[FEK_2002_Н_xls][FEK_2002_Н_xl2"/>
      <sheetName val="Сводная_ЭЛЦЕХ2"/>
      <sheetName val="Сводная_КТЦ2"/>
      <sheetName val="ремонт_кровли_гл_корпуса2"/>
      <sheetName val="ремонт_зд_электрофильтров2"/>
      <sheetName val="Сводная_ТАИ2"/>
      <sheetName val="Покрытие_пастой2"/>
      <sheetName val="ГВС_20142"/>
      <sheetName val="Свод__табл_10"/>
      <sheetName val="Отпуск_ээ10"/>
      <sheetName val="Вспом__мат-лы10"/>
      <sheetName val="Прочие_затраты10"/>
      <sheetName val="ИТОГИ__по_Н,Р,Э,Q10"/>
      <sheetName val="эл_ст10"/>
      <sheetName val="Производство_электроэнергии10"/>
      <sheetName val="18_110"/>
      <sheetName val="19_1_110"/>
      <sheetName val="19_1_210"/>
      <sheetName val="19_210"/>
      <sheetName val="2_110"/>
      <sheetName val="21_110"/>
      <sheetName val="21_2_110"/>
      <sheetName val="21_2_210"/>
      <sheetName val="21_410"/>
      <sheetName val="28_310"/>
      <sheetName val="1_110"/>
      <sheetName val="1_210"/>
      <sheetName val="18_210"/>
      <sheetName val="2_210"/>
      <sheetName val="20_110"/>
      <sheetName val="21_310"/>
      <sheetName val="24_110"/>
      <sheetName val="25_110"/>
      <sheetName val="28_110"/>
      <sheetName val="28_210"/>
      <sheetName val="P2_110"/>
      <sheetName val="P2_210"/>
      <sheetName val="УЗ-21(1кв_)_(2)10"/>
      <sheetName val="УЗ-22(3кв_)_(2)10"/>
      <sheetName val="Калькуляция_кв10"/>
      <sheetName val="Balance_Sheet10"/>
      <sheetName val="инвестиции_200710"/>
      <sheetName val="хар-ка_земли_1_9"/>
      <sheetName val="Приложение_19"/>
      <sheetName val="факт_2009_года9"/>
      <sheetName val="Факт_2010_года9"/>
      <sheetName val="План_на_2011_год9"/>
      <sheetName val="1_1110"/>
      <sheetName val="ф_2_за_4_кв_20059"/>
      <sheetName val="FEK_2002_Н9"/>
      <sheetName val="Приложение_2_19"/>
      <sheetName val="Титульный_лист_С-П9"/>
      <sheetName val="17_19"/>
      <sheetName val="Услуги_ПХ9"/>
      <sheetName val="_накладные_расходы9"/>
      <sheetName val="Ожид_ФР9"/>
      <sheetName val="жилой_фонд9"/>
      <sheetName val="Фин_план9"/>
      <sheetName val="Исходные_данные_и_тариф_ЭЛЕКТР6"/>
      <sheetName val="Справочник_затрат_СБ6"/>
      <sheetName val="Коды_статей6"/>
      <sheetName val="исходные_данные6"/>
      <sheetName val="Тарифы__ЗН6"/>
      <sheetName val="Тарифы__СК6"/>
      <sheetName val="расчет_тарифов6"/>
      <sheetName val="РСД_ИА_6"/>
      <sheetName val="1_19_1_произв_тэ6"/>
      <sheetName val="План_Газпрома6"/>
      <sheetName val="01-02_(БДиР_Общества)6"/>
      <sheetName val="Внеш_Совме6"/>
      <sheetName val="AddList_6"/>
      <sheetName val="Стоимость_ЭЭ3"/>
      <sheetName val="Расчёт_НВВ_по_RAB3"/>
      <sheetName val="ОХЗ_КТС3"/>
      <sheetName val="Закупки_центр3"/>
      <sheetName val="УЗ-21(2002):УЗ-22(3кв_)_(2)3"/>
      <sheetName val="на_1_тут3"/>
      <sheetName val="сценарные_условия_ОГК3"/>
      <sheetName val="Данные_ОАО3"/>
      <sheetName val="баланс_энергии3"/>
      <sheetName val="ремонты_20103"/>
      <sheetName val="п_1_20__расшифровка_квл_20103"/>
      <sheetName val="соц_характер3"/>
      <sheetName val="баланс_мощности3"/>
      <sheetName val="амортизация_по_уровням_напряже3"/>
      <sheetName val="п_1_16__оплата_труда3"/>
      <sheetName val="сводная_ремонт3"/>
      <sheetName val="проч_прямые3"/>
      <sheetName val="квл_сводная3"/>
      <sheetName val="н_на_им3"/>
      <sheetName val="п_1_18__калькуляция3"/>
      <sheetName val="п_1_21_прибыль3"/>
      <sheetName val="п_1_243"/>
      <sheetName val="п_1_253"/>
      <sheetName val="п2_13"/>
      <sheetName val="п_1_173"/>
      <sheetName val="Огл__Графиков3"/>
      <sheetName val="Текущие_цены3"/>
      <sheetName val="транспортный_налог3"/>
      <sheetName val="_квл_2012-2014_3"/>
      <sheetName val="П_1_16__оплата_труда_ОПР3"/>
      <sheetName val="Амортизация_по_уровням_напр-я3"/>
      <sheetName val="[FEK_2002_Н_xls][FEK_2002_Н_xl3"/>
      <sheetName val="Сводная_ЭЛЦЕХ3"/>
      <sheetName val="Сводная_КТЦ3"/>
      <sheetName val="ремонт_кровли_гл_корпуса3"/>
      <sheetName val="ремонт_зд_электрофильтров3"/>
      <sheetName val="Сводная_ТАИ3"/>
      <sheetName val="Покрытие_пастой3"/>
      <sheetName val="ГВС_20143"/>
      <sheetName val="Свод__табл_11"/>
      <sheetName val="Отпуск_ээ11"/>
      <sheetName val="Вспом__мат-лы11"/>
      <sheetName val="Прочие_затраты11"/>
      <sheetName val="ИТОГИ__по_Н,Р,Э,Q11"/>
      <sheetName val="эл_ст11"/>
      <sheetName val="Производство_электроэнергии11"/>
      <sheetName val="18_111"/>
      <sheetName val="19_1_111"/>
      <sheetName val="19_1_211"/>
      <sheetName val="19_211"/>
      <sheetName val="2_111"/>
      <sheetName val="21_111"/>
      <sheetName val="21_2_111"/>
      <sheetName val="21_2_211"/>
      <sheetName val="21_411"/>
      <sheetName val="28_311"/>
      <sheetName val="1_120"/>
      <sheetName val="1_211"/>
      <sheetName val="18_211"/>
      <sheetName val="2_211"/>
      <sheetName val="20_111"/>
      <sheetName val="21_311"/>
      <sheetName val="24_111"/>
      <sheetName val="25_111"/>
      <sheetName val="28_111"/>
      <sheetName val="28_211"/>
      <sheetName val="P2_111"/>
      <sheetName val="P2_211"/>
      <sheetName val="УЗ-21(1кв_)_(2)11"/>
      <sheetName val="УЗ-22(3кв_)_(2)11"/>
      <sheetName val="Калькуляция_кв11"/>
      <sheetName val="Balance_Sheet11"/>
      <sheetName val="инвестиции_200711"/>
      <sheetName val="хар-ка_земли_1_10"/>
      <sheetName val="Приложение_110"/>
      <sheetName val="факт_2009_года10"/>
      <sheetName val="Факт_2010_года10"/>
      <sheetName val="План_на_2011_год10"/>
      <sheetName val="1_1111"/>
      <sheetName val="ф_2_за_4_кв_200510"/>
      <sheetName val="FEK_2002_Н10"/>
      <sheetName val="Приложение_2_110"/>
      <sheetName val="Титульный_лист_С-П10"/>
      <sheetName val="17_110"/>
      <sheetName val="Услуги_ПХ10"/>
      <sheetName val="_накладные_расходы10"/>
      <sheetName val="Ожид_ФР10"/>
      <sheetName val="жилой_фонд10"/>
      <sheetName val="Фин_план10"/>
      <sheetName val="Исходные_данные_и_тариф_ЭЛЕКТР7"/>
      <sheetName val="Справочник_затрат_СБ7"/>
      <sheetName val="Коды_статей7"/>
      <sheetName val="исходные_данные7"/>
      <sheetName val="Тарифы__ЗН7"/>
      <sheetName val="Тарифы__СК7"/>
      <sheetName val="расчет_тарифов7"/>
      <sheetName val="РСД_ИА_7"/>
      <sheetName val="1_19_1_произв_тэ7"/>
      <sheetName val="План_Газпрома7"/>
      <sheetName val="01-02_(БДиР_Общества)7"/>
      <sheetName val="Внеш_Совме7"/>
      <sheetName val="AddList_7"/>
      <sheetName val="Стоимость_ЭЭ4"/>
      <sheetName val="Расчёт_НВВ_по_RAB4"/>
      <sheetName val="ОХЗ_КТС4"/>
      <sheetName val="Закупки_центр4"/>
      <sheetName val="УЗ-21(2002):УЗ-22(3кв_)_(2)4"/>
      <sheetName val="на_1_тут4"/>
      <sheetName val="сценарные_условия_ОГК4"/>
      <sheetName val="Данные_ОАО4"/>
      <sheetName val="баланс_энергии4"/>
      <sheetName val="ремонты_20104"/>
      <sheetName val="п_1_20__расшифровка_квл_20104"/>
      <sheetName val="соц_характер4"/>
      <sheetName val="баланс_мощности4"/>
      <sheetName val="амортизация_по_уровням_напряже4"/>
      <sheetName val="п_1_16__оплата_труда4"/>
      <sheetName val="сводная_ремонт4"/>
      <sheetName val="проч_прямые4"/>
      <sheetName val="квл_сводная4"/>
      <sheetName val="н_на_им4"/>
      <sheetName val="п_1_18__калькуляция4"/>
      <sheetName val="п_1_21_прибыль4"/>
      <sheetName val="п_1_244"/>
      <sheetName val="п_1_254"/>
      <sheetName val="п2_14"/>
      <sheetName val="п_1_174"/>
      <sheetName val="Огл__Графиков4"/>
      <sheetName val="Текущие_цены4"/>
      <sheetName val="транспортный_налог4"/>
      <sheetName val="_квл_2012-2014_4"/>
      <sheetName val="П_1_16__оплата_труда_ОПР4"/>
      <sheetName val="Амортизация_по_уровням_напр-я4"/>
      <sheetName val="[FEK_2002_Н_xls][FEK_2002_Н_xl4"/>
      <sheetName val="Сводная_ЭЛЦЕХ4"/>
      <sheetName val="Сводная_КТЦ4"/>
      <sheetName val="ремонт_кровли_гл_корпуса4"/>
      <sheetName val="ремонт_зд_электрофильтров4"/>
      <sheetName val="Сводная_ТАИ4"/>
      <sheetName val="Покрытие_пастой4"/>
      <sheetName val="ГВС_20144"/>
      <sheetName val="AP_MVT"/>
      <sheetName val="CH_ACC"/>
      <sheetName val="mtl$-inter"/>
      <sheetName val="ээ"/>
      <sheetName val="6 Списки"/>
      <sheetName val="ras bs"/>
      <sheetName val="топливо2009"/>
      <sheetName val="2009"/>
      <sheetName val="ИД2016"/>
      <sheetName val="A"/>
      <sheetName val="сиз"/>
      <sheetName val="Проводки_02"/>
      <sheetName val="АКРасч"/>
      <sheetName val="valuations"/>
      <sheetName val="Форма сетевой график ЭРСБ"/>
      <sheetName val="Info"/>
      <sheetName val="Grouplist"/>
      <sheetName val="Индексы_"/>
      <sheetName val="Общехозяйственные_расходы"/>
      <sheetName val="реестр_жф_население"/>
      <sheetName val="Тепло_свод"/>
      <sheetName val="Цеховые_расходы_ТС"/>
      <sheetName val="Заявка_ГВК_ВО_2014"/>
      <sheetName val="Заявка_ГВК_ВС_2014"/>
      <sheetName val=""/>
      <sheetName val="Com0226"/>
      <sheetName val="Баланс мощности 2007"/>
      <sheetName val="перекрестка"/>
      <sheetName val="Свод__табл_12"/>
      <sheetName val="Отпуск_ээ12"/>
      <sheetName val="Вспом__мат-лы12"/>
      <sheetName val="Прочие_затраты12"/>
      <sheetName val="ИТОГИ__по_Н,Р,Э,Q12"/>
      <sheetName val="эл_ст12"/>
      <sheetName val="Производство_электроэнергии12"/>
      <sheetName val="18_112"/>
      <sheetName val="19_1_112"/>
      <sheetName val="19_1_212"/>
      <sheetName val="19_212"/>
      <sheetName val="2_112"/>
      <sheetName val="21_112"/>
      <sheetName val="21_2_112"/>
      <sheetName val="21_2_212"/>
      <sheetName val="21_412"/>
      <sheetName val="28_312"/>
      <sheetName val="1_121"/>
      <sheetName val="1_212"/>
      <sheetName val="18_212"/>
      <sheetName val="2_212"/>
      <sheetName val="20_112"/>
      <sheetName val="21_312"/>
      <sheetName val="24_112"/>
      <sheetName val="25_112"/>
      <sheetName val="28_112"/>
      <sheetName val="28_212"/>
      <sheetName val="P2_112"/>
      <sheetName val="P2_212"/>
      <sheetName val="УЗ-21(1кв_)_(2)12"/>
      <sheetName val="УЗ-22(3кв_)_(2)12"/>
      <sheetName val="Калькуляция_кв12"/>
      <sheetName val="Balance_Sheet12"/>
      <sheetName val="инвестиции_200712"/>
      <sheetName val="хар-ка_земли_1_11"/>
      <sheetName val="Приложение_111"/>
      <sheetName val="факт_2009_года11"/>
      <sheetName val="Факт_2010_года11"/>
      <sheetName val="План_на_2011_год11"/>
      <sheetName val="1_1112"/>
      <sheetName val="ф_2_за_4_кв_200511"/>
      <sheetName val="FEK_2002_Н11"/>
      <sheetName val="Приложение_2_111"/>
      <sheetName val="Титульный_лист_С-П11"/>
      <sheetName val="17_111"/>
      <sheetName val="Услуги_ПХ11"/>
      <sheetName val="_накладные_расходы11"/>
      <sheetName val="Ожид_ФР11"/>
      <sheetName val="жилой_фонд11"/>
      <sheetName val="Фин_план11"/>
      <sheetName val="Исходные_данные_и_тариф_ЭЛЕКТР8"/>
      <sheetName val="Справочник_затрат_СБ8"/>
      <sheetName val="Коды_статей8"/>
      <sheetName val="исходные_данные8"/>
      <sheetName val="Тарифы__ЗН8"/>
      <sheetName val="Тарифы__СК8"/>
      <sheetName val="расчет_тарифов8"/>
      <sheetName val="РСД_ИА_8"/>
      <sheetName val="1_19_1_произв_тэ8"/>
      <sheetName val="План_Газпрома8"/>
      <sheetName val="01-02_(БДиР_Общества)8"/>
      <sheetName val="Внеш_Совме8"/>
      <sheetName val="AddList_8"/>
      <sheetName val="Стоимость_ЭЭ5"/>
      <sheetName val="Расчёт_НВВ_по_RAB5"/>
      <sheetName val="ОХЗ_КТС5"/>
      <sheetName val="Закупки_центр5"/>
      <sheetName val="УЗ-21(2002):УЗ-22(3кв_)_(2)5"/>
      <sheetName val="на_1_тут5"/>
      <sheetName val="сценарные_условия_ОГК5"/>
      <sheetName val="Данные_ОАО5"/>
      <sheetName val="баланс_энергии5"/>
      <sheetName val="ремонты_20105"/>
      <sheetName val="п_1_20__расшифровка_квл_20105"/>
      <sheetName val="соц_характер5"/>
      <sheetName val="баланс_мощности5"/>
      <sheetName val="амортизация_по_уровням_напряже5"/>
      <sheetName val="п_1_16__оплата_труда5"/>
      <sheetName val="сводная_ремонт5"/>
      <sheetName val="проч_прямые5"/>
      <sheetName val="квл_сводная5"/>
      <sheetName val="н_на_им5"/>
      <sheetName val="п_1_18__калькуляция5"/>
      <sheetName val="п_1_21_прибыль5"/>
      <sheetName val="п_1_245"/>
      <sheetName val="п_1_255"/>
      <sheetName val="п2_15"/>
      <sheetName val="п_1_175"/>
      <sheetName val="Огл__Графиков5"/>
      <sheetName val="Текущие_цены5"/>
      <sheetName val="транспортный_налог5"/>
      <sheetName val="_квл_2012-2014_5"/>
      <sheetName val="П_1_16__оплата_труда_ОПР5"/>
      <sheetName val="Амортизация_по_уровням_напр-я5"/>
      <sheetName val="[FEK_2002_Н_xls][FEK_2002_Н_xl5"/>
      <sheetName val="Сводная_ЭЛЦЕХ5"/>
      <sheetName val="Сводная_КТЦ5"/>
      <sheetName val="ремонт_кровли_гл_корпуса5"/>
      <sheetName val="ремонт_зд_электрофильтров5"/>
      <sheetName val="Сводная_ТАИ5"/>
      <sheetName val="Покрытие_пастой5"/>
      <sheetName val="ГВС_20145"/>
      <sheetName val="Свод__табл_13"/>
      <sheetName val="Отпуск_ээ13"/>
      <sheetName val="Вспом__мат-лы13"/>
      <sheetName val="Прочие_затраты13"/>
      <sheetName val="ИТОГИ__по_Н,Р,Э,Q13"/>
      <sheetName val="эл_ст13"/>
      <sheetName val="Производство_электроэнергии13"/>
      <sheetName val="18_113"/>
      <sheetName val="19_1_113"/>
      <sheetName val="19_1_213"/>
      <sheetName val="19_213"/>
      <sheetName val="2_113"/>
      <sheetName val="21_113"/>
      <sheetName val="21_2_113"/>
      <sheetName val="21_2_213"/>
      <sheetName val="21_413"/>
      <sheetName val="28_313"/>
      <sheetName val="1_122"/>
      <sheetName val="1_213"/>
      <sheetName val="18_213"/>
      <sheetName val="2_213"/>
      <sheetName val="20_113"/>
      <sheetName val="21_313"/>
      <sheetName val="24_113"/>
      <sheetName val="25_113"/>
      <sheetName val="28_113"/>
      <sheetName val="28_213"/>
      <sheetName val="P2_113"/>
      <sheetName val="P2_213"/>
      <sheetName val="УЗ-21(1кв_)_(2)13"/>
      <sheetName val="УЗ-22(3кв_)_(2)13"/>
      <sheetName val="Калькуляция_кв13"/>
      <sheetName val="Balance_Sheet13"/>
      <sheetName val="инвестиции_200713"/>
      <sheetName val="хар-ка_земли_1_12"/>
      <sheetName val="Приложение_112"/>
      <sheetName val="факт_2009_года12"/>
      <sheetName val="Факт_2010_года12"/>
      <sheetName val="План_на_2011_год12"/>
      <sheetName val="1_1113"/>
      <sheetName val="ф_2_за_4_кв_200512"/>
      <sheetName val="FEK_2002_Н12"/>
      <sheetName val="Приложение_2_112"/>
      <sheetName val="Титульный_лист_С-П12"/>
      <sheetName val="17_112"/>
      <sheetName val="Услуги_ПХ12"/>
      <sheetName val="_накладные_расходы12"/>
      <sheetName val="Ожид_ФР12"/>
      <sheetName val="жилой_фонд12"/>
      <sheetName val="Фин_план12"/>
      <sheetName val="Исходные_данные_и_тариф_ЭЛЕКТР9"/>
      <sheetName val="Справочник_затрат_СБ9"/>
      <sheetName val="Коды_статей9"/>
      <sheetName val="исходные_данные9"/>
      <sheetName val="Тарифы__ЗН9"/>
      <sheetName val="Тарифы__СК9"/>
      <sheetName val="расчет_тарифов9"/>
      <sheetName val="РСД_ИА_9"/>
      <sheetName val="1_19_1_произв_тэ9"/>
      <sheetName val="План_Газпрома9"/>
      <sheetName val="01-02_(БДиР_Общества)9"/>
      <sheetName val="Внеш_Совме9"/>
      <sheetName val="AddList_9"/>
      <sheetName val="Стоимость_ЭЭ6"/>
      <sheetName val="Расчёт_НВВ_по_RAB6"/>
      <sheetName val="ОХЗ_КТС6"/>
      <sheetName val="Закупки_центр6"/>
      <sheetName val="УЗ-21(2002):УЗ-22(3кв_)_(2)6"/>
      <sheetName val="на_1_тут6"/>
      <sheetName val="сценарные_условия_ОГК6"/>
      <sheetName val="Данные_ОАО6"/>
      <sheetName val="баланс_энергии6"/>
      <sheetName val="ремонты_20106"/>
      <sheetName val="п_1_20__расшифровка_квл_20106"/>
      <sheetName val="соц_характер6"/>
      <sheetName val="баланс_мощности6"/>
      <sheetName val="амортизация_по_уровням_напряже6"/>
      <sheetName val="п_1_16__оплата_труда6"/>
      <sheetName val="сводная_ремонт6"/>
      <sheetName val="проч_прямые6"/>
      <sheetName val="квл_сводная6"/>
      <sheetName val="н_на_им6"/>
      <sheetName val="п_1_18__калькуляция6"/>
      <sheetName val="п_1_21_прибыль6"/>
      <sheetName val="п_1_246"/>
      <sheetName val="п_1_256"/>
      <sheetName val="п2_16"/>
      <sheetName val="п_1_176"/>
      <sheetName val="Огл__Графиков6"/>
      <sheetName val="Текущие_цены6"/>
      <sheetName val="транспортный_налог6"/>
      <sheetName val="_квл_2012-2014_6"/>
      <sheetName val="П_1_16__оплата_труда_ОПР6"/>
      <sheetName val="Амортизация_по_уровням_напр-я6"/>
      <sheetName val="[FEK_2002_Н_xls][FEK_2002_Н_xl6"/>
      <sheetName val="Сводная_ЭЛЦЕХ6"/>
      <sheetName val="Сводная_КТЦ6"/>
      <sheetName val="ремонт_кровли_гл_корпуса6"/>
      <sheetName val="ремонт_зд_электрофильтров6"/>
      <sheetName val="Сводная_ТАИ6"/>
      <sheetName val="Покрытие_пастой6"/>
      <sheetName val="ГВС_20146"/>
      <sheetName val="Свод__табл_14"/>
      <sheetName val="Отпуск_ээ14"/>
      <sheetName val="Вспом__мат-лы14"/>
      <sheetName val="Прочие_затраты14"/>
      <sheetName val="ИТОГИ__по_Н,Р,Э,Q14"/>
      <sheetName val="эл_ст14"/>
      <sheetName val="Производство_электроэнергии14"/>
      <sheetName val="18_114"/>
      <sheetName val="19_1_114"/>
      <sheetName val="19_1_214"/>
      <sheetName val="19_214"/>
      <sheetName val="2_114"/>
      <sheetName val="21_114"/>
      <sheetName val="21_2_114"/>
      <sheetName val="21_2_214"/>
      <sheetName val="21_414"/>
      <sheetName val="28_314"/>
      <sheetName val="1_123"/>
      <sheetName val="1_214"/>
      <sheetName val="18_214"/>
      <sheetName val="2_214"/>
      <sheetName val="20_114"/>
      <sheetName val="21_314"/>
      <sheetName val="24_114"/>
      <sheetName val="25_114"/>
      <sheetName val="28_114"/>
      <sheetName val="28_214"/>
      <sheetName val="P2_114"/>
      <sheetName val="P2_214"/>
      <sheetName val="УЗ-21(1кв_)_(2)14"/>
      <sheetName val="УЗ-22(3кв_)_(2)14"/>
      <sheetName val="Калькуляция_кв14"/>
      <sheetName val="Balance_Sheet14"/>
      <sheetName val="инвестиции_200714"/>
      <sheetName val="хар-ка_земли_1_13"/>
      <sheetName val="Приложение_113"/>
      <sheetName val="факт_2009_года13"/>
      <sheetName val="Факт_2010_года13"/>
      <sheetName val="План_на_2011_год13"/>
      <sheetName val="1_1114"/>
      <sheetName val="ф_2_за_4_кв_200513"/>
      <sheetName val="FEK_2002_Н13"/>
      <sheetName val="Приложение_2_113"/>
      <sheetName val="Титульный_лист_С-П13"/>
      <sheetName val="17_113"/>
      <sheetName val="Услуги_ПХ13"/>
      <sheetName val="_накладные_расходы13"/>
      <sheetName val="Ожид_ФР13"/>
      <sheetName val="жилой_фонд13"/>
      <sheetName val="Фин_план13"/>
      <sheetName val="Исходные_данные_и_тариф_ЭЛЕКТ10"/>
      <sheetName val="Справочник_затрат_СБ10"/>
      <sheetName val="Коды_статей10"/>
      <sheetName val="исходные_данные10"/>
      <sheetName val="Тарифы__ЗН10"/>
      <sheetName val="Тарифы__СК10"/>
      <sheetName val="расчет_тарифов10"/>
      <sheetName val="РСД_ИА_10"/>
      <sheetName val="1_19_1_произв_тэ10"/>
      <sheetName val="План_Газпрома10"/>
      <sheetName val="01-02_(БДиР_Общества)10"/>
      <sheetName val="Внеш_Совме10"/>
      <sheetName val="AddList_10"/>
      <sheetName val="Стоимость_ЭЭ7"/>
      <sheetName val="Расчёт_НВВ_по_RAB7"/>
      <sheetName val="ОХЗ_КТС7"/>
      <sheetName val="Закупки_центр7"/>
      <sheetName val="УЗ-21(2002):УЗ-22(3кв_)_(2)7"/>
      <sheetName val="на_1_тут7"/>
      <sheetName val="сценарные_условия_ОГК7"/>
      <sheetName val="Данные_ОАО7"/>
      <sheetName val="баланс_энергии7"/>
      <sheetName val="ремонты_20107"/>
      <sheetName val="п_1_20__расшифровка_квл_20107"/>
      <sheetName val="соц_характер7"/>
      <sheetName val="баланс_мощности7"/>
      <sheetName val="амортизация_по_уровням_напряже7"/>
      <sheetName val="п_1_16__оплата_труда7"/>
      <sheetName val="сводная_ремонт7"/>
      <sheetName val="проч_прямые7"/>
      <sheetName val="квл_сводная7"/>
      <sheetName val="н_на_им7"/>
      <sheetName val="п_1_18__калькуляция7"/>
      <sheetName val="п_1_21_прибыль7"/>
      <sheetName val="п_1_247"/>
      <sheetName val="п_1_257"/>
      <sheetName val="п2_17"/>
      <sheetName val="п_1_177"/>
      <sheetName val="Огл__Графиков7"/>
      <sheetName val="Текущие_цены7"/>
      <sheetName val="транспортный_налог7"/>
      <sheetName val="_квл_2012-2014_7"/>
      <sheetName val="П_1_16__оплата_труда_ОПР7"/>
      <sheetName val="Амортизация_по_уровням_напр-я7"/>
      <sheetName val="[FEK_2002_Н_xls][FEK_2002_Н_xl7"/>
      <sheetName val="Сводная_ЭЛЦЕХ7"/>
      <sheetName val="Сводная_КТЦ7"/>
      <sheetName val="ремонт_кровли_гл_корпуса7"/>
      <sheetName val="ремонт_зд_электрофильтров7"/>
      <sheetName val="Сводная_ТАИ7"/>
      <sheetName val="Покрытие_пастой7"/>
      <sheetName val="ГВС_20147"/>
      <sheetName val="Свод__табл_15"/>
      <sheetName val="Отпуск_ээ15"/>
      <sheetName val="Вспом__мат-лы15"/>
      <sheetName val="Прочие_затраты15"/>
      <sheetName val="ИТОГИ__по_Н,Р,Э,Q15"/>
      <sheetName val="эл_ст15"/>
      <sheetName val="Производство_электроэнергии15"/>
      <sheetName val="18_115"/>
      <sheetName val="19_1_115"/>
      <sheetName val="19_1_215"/>
      <sheetName val="19_215"/>
      <sheetName val="2_115"/>
      <sheetName val="21_115"/>
      <sheetName val="21_2_115"/>
      <sheetName val="21_2_215"/>
      <sheetName val="21_415"/>
      <sheetName val="28_315"/>
      <sheetName val="1_124"/>
      <sheetName val="1_215"/>
      <sheetName val="18_215"/>
      <sheetName val="2_215"/>
      <sheetName val="20_115"/>
      <sheetName val="21_315"/>
      <sheetName val="24_115"/>
      <sheetName val="25_115"/>
      <sheetName val="28_115"/>
      <sheetName val="28_215"/>
      <sheetName val="P2_115"/>
      <sheetName val="P2_215"/>
      <sheetName val="УЗ-21(1кв_)_(2)15"/>
      <sheetName val="УЗ-22(3кв_)_(2)15"/>
      <sheetName val="Калькуляция_кв15"/>
      <sheetName val="Balance_Sheet15"/>
      <sheetName val="инвестиции_200715"/>
      <sheetName val="хар-ка_земли_1_14"/>
      <sheetName val="Приложение_114"/>
      <sheetName val="факт_2009_года14"/>
      <sheetName val="Факт_2010_года14"/>
      <sheetName val="План_на_2011_год14"/>
      <sheetName val="1_1115"/>
      <sheetName val="ф_2_за_4_кв_200514"/>
      <sheetName val="FEK_2002_Н14"/>
      <sheetName val="Приложение_2_114"/>
      <sheetName val="Титульный_лист_С-П14"/>
      <sheetName val="17_114"/>
      <sheetName val="Услуги_ПХ14"/>
      <sheetName val="_накладные_расходы14"/>
      <sheetName val="Ожид_ФР14"/>
      <sheetName val="жилой_фонд14"/>
      <sheetName val="Фин_план14"/>
      <sheetName val="Исходные_данные_и_тариф_ЭЛЕКТ11"/>
      <sheetName val="Справочник_затрат_СБ11"/>
      <sheetName val="Коды_статей11"/>
      <sheetName val="исходные_данные11"/>
      <sheetName val="Тарифы__ЗН11"/>
      <sheetName val="Тарифы__СК11"/>
      <sheetName val="расчет_тарифов11"/>
      <sheetName val="РСД_ИА_11"/>
      <sheetName val="1_19_1_произв_тэ11"/>
      <sheetName val="План_Газпрома11"/>
      <sheetName val="01-02_(БДиР_Общества)11"/>
      <sheetName val="Внеш_Совме11"/>
      <sheetName val="AddList_11"/>
      <sheetName val="Стоимость_ЭЭ8"/>
      <sheetName val="Расчёт_НВВ_по_RAB8"/>
      <sheetName val="ОХЗ_КТС8"/>
      <sheetName val="Закупки_центр8"/>
      <sheetName val="УЗ-21(2002):УЗ-22(3кв_)_(2)8"/>
      <sheetName val="на_1_тут8"/>
      <sheetName val="сценарные_условия_ОГК8"/>
      <sheetName val="Данные_ОАО8"/>
      <sheetName val="баланс_энергии8"/>
      <sheetName val="ремонты_20108"/>
      <sheetName val="п_1_20__расшифровка_квл_20108"/>
      <sheetName val="соц_характер8"/>
      <sheetName val="баланс_мощности8"/>
      <sheetName val="амортизация_по_уровням_напряже8"/>
      <sheetName val="п_1_16__оплата_труда8"/>
      <sheetName val="сводная_ремонт8"/>
      <sheetName val="проч_прямые8"/>
      <sheetName val="квл_сводная8"/>
      <sheetName val="н_на_им8"/>
      <sheetName val="п_1_18__калькуляция8"/>
      <sheetName val="п_1_21_прибыль8"/>
      <sheetName val="п_1_248"/>
      <sheetName val="п_1_258"/>
      <sheetName val="п2_18"/>
      <sheetName val="п_1_178"/>
      <sheetName val="Огл__Графиков8"/>
      <sheetName val="Текущие_цены8"/>
      <sheetName val="транспортный_налог8"/>
      <sheetName val="_квл_2012-2014_8"/>
      <sheetName val="П_1_16__оплата_труда_ОПР8"/>
      <sheetName val="Амортизация_по_уровням_напр-я8"/>
      <sheetName val="[FEK_2002_Н_xls][FEK_2002_Н_xl8"/>
      <sheetName val="Сводная_ЭЛЦЕХ8"/>
      <sheetName val="Сводная_КТЦ8"/>
      <sheetName val="ремонт_кровли_гл_корпуса8"/>
      <sheetName val="ремонт_зд_электрофильтров8"/>
      <sheetName val="Сводная_ТАИ8"/>
      <sheetName val="Покрытие_пастой8"/>
      <sheetName val="ГВС_20148"/>
      <sheetName val="31_08_20042"/>
      <sheetName val="Параметры"/>
      <sheetName val="Ф-1 (для АО-энерго)"/>
      <sheetName val="Ф-2 (для АО-энерго)"/>
      <sheetName val="отопл"/>
      <sheetName val="УЗ-21(2002)_УЗ-22(3кв.) (2)"/>
      <sheetName val="МАТЕР.433,452"/>
      <sheetName val="ПФВ-0.5"/>
      <sheetName val="Транспортный"/>
      <sheetName val="Т19.1"/>
      <sheetName val="Т1.1.1"/>
      <sheetName val="Т1.2.1"/>
      <sheetName val="Parametrs"/>
      <sheetName val="Общий свод (2)"/>
      <sheetName val="Т19_1"/>
      <sheetName val="Т1_1_1"/>
      <sheetName val="Т1_2_1"/>
      <sheetName val="Общий_свод_(2)"/>
      <sheetName val="Т19_11"/>
      <sheetName val="Т1_1_11"/>
      <sheetName val="Т1_2_11"/>
      <sheetName val="Общий_свод_(2)1"/>
      <sheetName val="Т19_12"/>
      <sheetName val="Т1_1_12"/>
      <sheetName val="Т1_2_12"/>
      <sheetName val="Общий_свод_(2)2"/>
      <sheetName val="Т19_13"/>
      <sheetName val="Т1_1_13"/>
      <sheetName val="Т1_2_13"/>
      <sheetName val="Общий_свод_(2)3"/>
      <sheetName val="Т19_14"/>
      <sheetName val="Т1_1_14"/>
      <sheetName val="Т1_2_14"/>
      <sheetName val="Общий_свод_(2)4"/>
      <sheetName val="Т19_15"/>
      <sheetName val="Т1_1_15"/>
      <sheetName val="Т1_2_15"/>
      <sheetName val="Общий_свод_(2)5"/>
      <sheetName val="Т19_16"/>
      <sheetName val="Т1_1_16"/>
      <sheetName val="Т1_2_16"/>
      <sheetName val="Общий_свод_(2)6"/>
      <sheetName val="Т19_17"/>
      <sheetName val="Т1_1_17"/>
      <sheetName val="Т1_2_17"/>
      <sheetName val="Общий_свод_(2)7"/>
      <sheetName val="Т19_18"/>
      <sheetName val="Т1_1_18"/>
      <sheetName val="Т1_2_18"/>
      <sheetName val="Общий_свод_(2)8"/>
      <sheetName val="ОХЗ_КТС9"/>
      <sheetName val="Стоимость_ЭЭ9"/>
      <sheetName val="Расчёт_НВВ_по_RAB9"/>
      <sheetName val="Закупки_центр9"/>
      <sheetName val="УЗ-21(2002):УЗ-22(3кв_)_(2)9"/>
      <sheetName val="на_1_тут9"/>
      <sheetName val="баланс_энергии9"/>
      <sheetName val="ремонты_20109"/>
      <sheetName val="п_1_20__расшифровка_квл_20109"/>
      <sheetName val="соц_характер9"/>
      <sheetName val="Т19_19"/>
      <sheetName val="Т1_1_19"/>
      <sheetName val="Т1_2_19"/>
      <sheetName val="сценарные_условия_ОГК9"/>
      <sheetName val="Общий_свод_(2)9"/>
      <sheetName val="ОХЗ_КТС10"/>
      <sheetName val="Стоимость_ЭЭ10"/>
      <sheetName val="Расчёт_НВВ_по_RAB10"/>
      <sheetName val="Закупки_центр10"/>
      <sheetName val="УЗ-21(2002):УЗ-22(3кв_)_(2)10"/>
      <sheetName val="на_1_тут10"/>
      <sheetName val="баланс_энергии10"/>
      <sheetName val="ремонты_201010"/>
      <sheetName val="п_1_20__расшифровка_квл_201010"/>
      <sheetName val="соц_характер10"/>
      <sheetName val="Т19_110"/>
      <sheetName val="Т1_1_110"/>
      <sheetName val="Т1_2_110"/>
      <sheetName val="сценарные_условия_ОГК10"/>
      <sheetName val="Общий_свод_(2)10"/>
      <sheetName val="Свод__табл_16"/>
      <sheetName val="Отпуск_ээ16"/>
      <sheetName val="Вспом__мат-лы16"/>
      <sheetName val="Прочие_затраты16"/>
      <sheetName val="ИТОГИ__по_Н,Р,Э,Q16"/>
      <sheetName val="эл_ст16"/>
      <sheetName val="Производство_электроэнергии16"/>
      <sheetName val="18_116"/>
      <sheetName val="19_1_116"/>
      <sheetName val="19_1_216"/>
      <sheetName val="19_216"/>
      <sheetName val="2_116"/>
      <sheetName val="21_116"/>
      <sheetName val="21_2_116"/>
      <sheetName val="21_2_216"/>
      <sheetName val="21_416"/>
      <sheetName val="28_316"/>
      <sheetName val="1_125"/>
      <sheetName val="1_216"/>
      <sheetName val="18_216"/>
      <sheetName val="2_216"/>
      <sheetName val="20_116"/>
      <sheetName val="21_316"/>
      <sheetName val="24_116"/>
      <sheetName val="25_116"/>
      <sheetName val="28_116"/>
      <sheetName val="28_216"/>
      <sheetName val="P2_116"/>
      <sheetName val="P2_216"/>
      <sheetName val="Приложение_2_115"/>
      <sheetName val="инвестиции_200716"/>
      <sheetName val="УЗ-21(1кв_)_(2)16"/>
      <sheetName val="УЗ-22(3кв_)_(2)16"/>
      <sheetName val="Калькуляция_кв16"/>
      <sheetName val="Balance_Sheet16"/>
      <sheetName val="FEK_2002_Н15"/>
      <sheetName val="хар-ка_земли_1_15"/>
      <sheetName val="Приложение_115"/>
      <sheetName val="факт_2009_года15"/>
      <sheetName val="Факт_2010_года15"/>
      <sheetName val="План_на_2011_год15"/>
      <sheetName val="1_1116"/>
      <sheetName val="ф_2_за_4_кв_200515"/>
      <sheetName val="Титульный_лист_С-П15"/>
      <sheetName val="17_115"/>
      <sheetName val="Услуги_ПХ15"/>
      <sheetName val="_накладные_расходы15"/>
      <sheetName val="Ожид_ФР15"/>
      <sheetName val="жилой_фонд15"/>
      <sheetName val="Фин_план15"/>
      <sheetName val="Исходные_данные_и_тариф_ЭЛЕКТ12"/>
      <sheetName val="Справочник_затрат_СБ12"/>
      <sheetName val="Коды_статей12"/>
      <sheetName val="ОХЗ_КТС11"/>
      <sheetName val="расчет_тарифов12"/>
      <sheetName val="1_19_1_произв_тэ12"/>
      <sheetName val="Внеш_Совме12"/>
      <sheetName val="AddList_12"/>
      <sheetName val="Стоимость_ЭЭ11"/>
      <sheetName val="Расчёт_НВВ_по_RAB11"/>
      <sheetName val="Закупки_центр11"/>
      <sheetName val="УЗ-21(2002):УЗ-22(3кв_)_(2)11"/>
      <sheetName val="на_1_тут11"/>
      <sheetName val="баланс_энергии11"/>
      <sheetName val="ремонты_201011"/>
      <sheetName val="п_1_20__расшифровка_квл_201011"/>
      <sheetName val="соц_характер11"/>
      <sheetName val="Т19_111"/>
      <sheetName val="Т1_1_111"/>
      <sheetName val="Т1_2_111"/>
      <sheetName val="сценарные_условия_ОГК11"/>
      <sheetName val="Общий_свод_(2)11"/>
      <sheetName val="Свод__табл_17"/>
      <sheetName val="Отпуск_ээ17"/>
      <sheetName val="Вспом__мат-лы17"/>
      <sheetName val="Прочие_затраты17"/>
      <sheetName val="ИТОГИ__по_Н,Р,Э,Q17"/>
      <sheetName val="эл_ст17"/>
      <sheetName val="Производство_электроэнергии17"/>
      <sheetName val="18_117"/>
      <sheetName val="19_1_117"/>
      <sheetName val="19_1_217"/>
      <sheetName val="19_217"/>
      <sheetName val="2_117"/>
      <sheetName val="21_117"/>
      <sheetName val="21_2_117"/>
      <sheetName val="21_2_217"/>
      <sheetName val="21_417"/>
      <sheetName val="28_317"/>
      <sheetName val="1_126"/>
      <sheetName val="1_217"/>
      <sheetName val="18_217"/>
      <sheetName val="2_217"/>
      <sheetName val="20_117"/>
      <sheetName val="21_317"/>
      <sheetName val="24_117"/>
      <sheetName val="25_117"/>
      <sheetName val="28_117"/>
      <sheetName val="28_217"/>
      <sheetName val="P2_117"/>
      <sheetName val="P2_217"/>
      <sheetName val="Приложение_2_116"/>
      <sheetName val="инвестиции_200717"/>
      <sheetName val="УЗ-21(1кв_)_(2)17"/>
      <sheetName val="УЗ-22(3кв_)_(2)17"/>
      <sheetName val="Калькуляция_кв17"/>
      <sheetName val="Balance_Sheet17"/>
      <sheetName val="FEK_2002_Н16"/>
      <sheetName val="хар-ка_земли_1_16"/>
      <sheetName val="Приложение_116"/>
      <sheetName val="факт_2009_года16"/>
      <sheetName val="Факт_2010_года16"/>
      <sheetName val="План_на_2011_год16"/>
      <sheetName val="1_1117"/>
      <sheetName val="ф_2_за_4_кв_200516"/>
      <sheetName val="Титульный_лист_С-П16"/>
      <sheetName val="17_116"/>
      <sheetName val="Услуги_ПХ16"/>
      <sheetName val="_накладные_расходы16"/>
      <sheetName val="Ожид_ФР16"/>
      <sheetName val="жилой_фонд16"/>
      <sheetName val="Фин_план16"/>
      <sheetName val="Исходные_данные_и_тариф_ЭЛЕКТ13"/>
      <sheetName val="Справочник_затрат_СБ13"/>
      <sheetName val="Коды_статей13"/>
      <sheetName val="Тарифы__ЗН12"/>
      <sheetName val="Тарифы__СК12"/>
      <sheetName val="исходные_данные12"/>
      <sheetName val="ОХЗ_КТС12"/>
      <sheetName val="РСД_ИА_12"/>
      <sheetName val="расчет_тарифов13"/>
      <sheetName val="1_19_1_произв_тэ13"/>
      <sheetName val="План_Газпрома12"/>
      <sheetName val="01-02_(БДиР_Общества)12"/>
      <sheetName val="Внеш_Совме13"/>
      <sheetName val="AddList_13"/>
      <sheetName val="Стоимость_ЭЭ12"/>
      <sheetName val="Расчёт_НВВ_по_RAB12"/>
      <sheetName val="Закупки_центр12"/>
      <sheetName val="УЗ-21(2002):УЗ-22(3кв_)_(2)12"/>
      <sheetName val="на_1_тут12"/>
      <sheetName val="баланс_энергии12"/>
      <sheetName val="ремонты_201012"/>
      <sheetName val="п_1_20__расшифровка_квл_201012"/>
      <sheetName val="соц_характер12"/>
      <sheetName val="Т19_112"/>
      <sheetName val="Т1_1_112"/>
      <sheetName val="Т1_2_112"/>
      <sheetName val="сценарные_условия_ОГК12"/>
      <sheetName val="Общий_свод_(2)12"/>
      <sheetName val="Свод__табл_19"/>
      <sheetName val="Отпуск_ээ19"/>
      <sheetName val="Вспом__мат-лы19"/>
      <sheetName val="Прочие_затраты19"/>
      <sheetName val="ИТОГИ__по_Н,Р,Э,Q19"/>
      <sheetName val="эл_ст19"/>
      <sheetName val="Производство_электроэнергии19"/>
      <sheetName val="18_119"/>
      <sheetName val="19_1_119"/>
      <sheetName val="19_1_219"/>
      <sheetName val="19_219"/>
      <sheetName val="2_119"/>
      <sheetName val="21_119"/>
      <sheetName val="21_2_119"/>
      <sheetName val="21_2_219"/>
      <sheetName val="21_419"/>
      <sheetName val="28_319"/>
      <sheetName val="1_128"/>
      <sheetName val="1_219"/>
      <sheetName val="18_219"/>
      <sheetName val="2_219"/>
      <sheetName val="20_119"/>
      <sheetName val="21_319"/>
      <sheetName val="24_119"/>
      <sheetName val="25_119"/>
      <sheetName val="28_119"/>
      <sheetName val="28_219"/>
      <sheetName val="P2_119"/>
      <sheetName val="P2_219"/>
      <sheetName val="Приложение_2_118"/>
      <sheetName val="инвестиции_200719"/>
      <sheetName val="УЗ-21(1кв_)_(2)19"/>
      <sheetName val="УЗ-22(3кв_)_(2)19"/>
      <sheetName val="Калькуляция_кв19"/>
      <sheetName val="Balance_Sheet19"/>
      <sheetName val="FEK_2002_Н18"/>
      <sheetName val="хар-ка_земли_1_18"/>
      <sheetName val="Приложение_118"/>
      <sheetName val="факт_2009_года18"/>
      <sheetName val="Факт_2010_года18"/>
      <sheetName val="План_на_2011_год18"/>
      <sheetName val="1_1119"/>
      <sheetName val="ф_2_за_4_кв_200518"/>
      <sheetName val="Титульный_лист_С-П18"/>
      <sheetName val="17_118"/>
      <sheetName val="Услуги_ПХ18"/>
      <sheetName val="_накладные_расходы18"/>
      <sheetName val="Ожид_ФР18"/>
      <sheetName val="жилой_фонд18"/>
      <sheetName val="Фин_план18"/>
      <sheetName val="Исходные_данные_и_тариф_ЭЛЕКТ15"/>
      <sheetName val="Справочник_затрат_СБ15"/>
      <sheetName val="Коды_статей15"/>
      <sheetName val="Тарифы__ЗН14"/>
      <sheetName val="Тарифы__СК14"/>
      <sheetName val="исходные_данные14"/>
      <sheetName val="ОХЗ_КТС14"/>
      <sheetName val="РСД_ИА_14"/>
      <sheetName val="расчет_тарифов15"/>
      <sheetName val="1_19_1_произв_тэ15"/>
      <sheetName val="План_Газпрома14"/>
      <sheetName val="01-02_(БДиР_Общества)14"/>
      <sheetName val="Внеш_Совме15"/>
      <sheetName val="AddList_15"/>
      <sheetName val="Стоимость_ЭЭ14"/>
      <sheetName val="Расчёт_НВВ_по_RAB14"/>
      <sheetName val="Закупки_центр14"/>
      <sheetName val="УЗ-21(2002):УЗ-22(3кв_)_(2)14"/>
      <sheetName val="на_1_тут14"/>
      <sheetName val="баланс_энергии14"/>
      <sheetName val="ремонты_201014"/>
      <sheetName val="п_1_20__расшифровка_квл_201014"/>
      <sheetName val="соц_характер14"/>
      <sheetName val="Т19_114"/>
      <sheetName val="Т1_1_114"/>
      <sheetName val="Т1_2_114"/>
      <sheetName val="сценарные_условия_ОГК14"/>
      <sheetName val="Общий_свод_(2)14"/>
      <sheetName val="Свод__табл_18"/>
      <sheetName val="Отпуск_ээ18"/>
      <sheetName val="Вспом__мат-лы18"/>
      <sheetName val="Прочие_затраты18"/>
      <sheetName val="ИТОГИ__по_Н,Р,Э,Q18"/>
      <sheetName val="эл_ст18"/>
      <sheetName val="Производство_электроэнергии18"/>
      <sheetName val="18_118"/>
      <sheetName val="19_1_118"/>
      <sheetName val="19_1_218"/>
      <sheetName val="19_218"/>
      <sheetName val="2_118"/>
      <sheetName val="21_118"/>
      <sheetName val="21_2_118"/>
      <sheetName val="21_2_218"/>
      <sheetName val="21_418"/>
      <sheetName val="28_318"/>
      <sheetName val="1_127"/>
      <sheetName val="1_218"/>
      <sheetName val="18_218"/>
      <sheetName val="2_218"/>
      <sheetName val="20_118"/>
      <sheetName val="21_318"/>
      <sheetName val="24_118"/>
      <sheetName val="25_118"/>
      <sheetName val="28_118"/>
      <sheetName val="28_218"/>
      <sheetName val="P2_118"/>
      <sheetName val="P2_218"/>
      <sheetName val="Приложение_2_117"/>
      <sheetName val="инвестиции_200718"/>
      <sheetName val="УЗ-21(1кв_)_(2)18"/>
      <sheetName val="УЗ-22(3кв_)_(2)18"/>
      <sheetName val="Калькуляция_кв18"/>
      <sheetName val="Balance_Sheet18"/>
      <sheetName val="FEK_2002_Н17"/>
      <sheetName val="хар-ка_земли_1_17"/>
      <sheetName val="Приложение_117"/>
      <sheetName val="факт_2009_года17"/>
      <sheetName val="Факт_2010_года17"/>
      <sheetName val="План_на_2011_год17"/>
      <sheetName val="1_1118"/>
      <sheetName val="ф_2_за_4_кв_200517"/>
      <sheetName val="Титульный_лист_С-П17"/>
      <sheetName val="17_117"/>
      <sheetName val="Услуги_ПХ17"/>
      <sheetName val="_накладные_расходы17"/>
      <sheetName val="Ожид_ФР17"/>
      <sheetName val="жилой_фонд17"/>
      <sheetName val="Фин_план17"/>
      <sheetName val="Исходные_данные_и_тариф_ЭЛЕКТ14"/>
      <sheetName val="Справочник_затрат_СБ14"/>
      <sheetName val="Коды_статей14"/>
      <sheetName val="Тарифы__ЗН13"/>
      <sheetName val="Тарифы__СК13"/>
      <sheetName val="исходные_данные13"/>
      <sheetName val="ОХЗ_КТС13"/>
      <sheetName val="РСД_ИА_13"/>
      <sheetName val="расчет_тарифов14"/>
      <sheetName val="1_19_1_произв_тэ14"/>
      <sheetName val="План_Газпрома13"/>
      <sheetName val="01-02_(БДиР_Общества)13"/>
      <sheetName val="Внеш_Совме14"/>
      <sheetName val="AddList_14"/>
      <sheetName val="Стоимость_ЭЭ13"/>
      <sheetName val="Расчёт_НВВ_по_RAB13"/>
      <sheetName val="Закупки_центр13"/>
      <sheetName val="УЗ-21(2002):УЗ-22(3кв_)_(2)13"/>
      <sheetName val="на_1_тут13"/>
      <sheetName val="баланс_энергии13"/>
      <sheetName val="ремонты_201013"/>
      <sheetName val="п_1_20__расшифровка_квл_201013"/>
      <sheetName val="соц_характер13"/>
      <sheetName val="Т19_113"/>
      <sheetName val="Т1_1_113"/>
      <sheetName val="Т1_2_113"/>
      <sheetName val="сценарные_условия_ОГК13"/>
      <sheetName val="Общий_свод_(2)13"/>
      <sheetName val="Свод__табл_20"/>
      <sheetName val="Отпуск_ээ20"/>
      <sheetName val="Вспом__мат-лы20"/>
      <sheetName val="Прочие_затраты20"/>
      <sheetName val="ИТОГИ__по_Н,Р,Э,Q20"/>
      <sheetName val="эл_ст20"/>
      <sheetName val="Производство_электроэнергии20"/>
      <sheetName val="18_120"/>
      <sheetName val="19_1_120"/>
      <sheetName val="19_1_220"/>
      <sheetName val="19_220"/>
      <sheetName val="2_120"/>
      <sheetName val="21_120"/>
      <sheetName val="21_2_120"/>
      <sheetName val="21_2_220"/>
      <sheetName val="21_420"/>
      <sheetName val="28_320"/>
      <sheetName val="1_129"/>
      <sheetName val="1_220"/>
      <sheetName val="18_220"/>
      <sheetName val="2_220"/>
      <sheetName val="20_120"/>
      <sheetName val="21_320"/>
      <sheetName val="24_120"/>
      <sheetName val="25_120"/>
      <sheetName val="28_120"/>
      <sheetName val="28_220"/>
      <sheetName val="P2_120"/>
      <sheetName val="P2_220"/>
      <sheetName val="Приложение_2_119"/>
      <sheetName val="инвестиции_200720"/>
      <sheetName val="УЗ-21(1кв_)_(2)20"/>
      <sheetName val="УЗ-22(3кв_)_(2)20"/>
      <sheetName val="Калькуляция_кв20"/>
      <sheetName val="Balance_Sheet20"/>
      <sheetName val="FEK_2002_Н19"/>
      <sheetName val="хар-ка_земли_1_19"/>
      <sheetName val="Приложение_119"/>
      <sheetName val="факт_2009_года19"/>
      <sheetName val="Факт_2010_года19"/>
      <sheetName val="План_на_2011_год19"/>
      <sheetName val="1_1120"/>
      <sheetName val="ф_2_за_4_кв_200519"/>
      <sheetName val="Титульный_лист_С-П19"/>
      <sheetName val="17_119"/>
      <sheetName val="Услуги_ПХ19"/>
      <sheetName val="_накладные_расходы19"/>
      <sheetName val="Ожид_ФР19"/>
      <sheetName val="жилой_фонд19"/>
      <sheetName val="Фин_план19"/>
      <sheetName val="Исходные_данные_и_тариф_ЭЛЕКТ16"/>
      <sheetName val="Справочник_затрат_СБ16"/>
      <sheetName val="Коды_статей16"/>
      <sheetName val="Тарифы__ЗН15"/>
      <sheetName val="Тарифы__СК15"/>
      <sheetName val="исходные_данные15"/>
      <sheetName val="ОХЗ_КТС15"/>
      <sheetName val="РСД_ИА_15"/>
      <sheetName val="расчет_тарифов16"/>
      <sheetName val="1_19_1_произв_тэ16"/>
      <sheetName val="План_Газпрома15"/>
      <sheetName val="01-02_(БДиР_Общества)15"/>
      <sheetName val="Внеш_Совме16"/>
      <sheetName val="AddList_16"/>
      <sheetName val="Стоимость_ЭЭ15"/>
      <sheetName val="Расчёт_НВВ_по_RAB15"/>
      <sheetName val="Закупки_центр15"/>
      <sheetName val="УЗ-21(2002):УЗ-22(3кв_)_(2)15"/>
      <sheetName val="на_1_тут15"/>
      <sheetName val="баланс_энергии15"/>
      <sheetName val="ремонты_201015"/>
      <sheetName val="п_1_20__расшифровка_квл_201015"/>
      <sheetName val="соц_характер15"/>
      <sheetName val="Т19_115"/>
      <sheetName val="Т1_1_115"/>
      <sheetName val="Т1_2_115"/>
      <sheetName val="сценарные_условия_ОГК15"/>
      <sheetName val="Общий_свод_(2)15"/>
      <sheetName val="ЭСО"/>
      <sheetName val="2018"/>
      <sheetName val="п.1.20. расшифровк_x0005__x0000__x0000_氁녻琀갯렂㰒"/>
      <sheetName val="п.1.20. расшифровк_x0005__x0000__x0000_氁녻琀갯砂㯶"/>
      <sheetName val="вспомогат(по месяцам)"/>
      <sheetName val="п.1.20. расшифровк퐄됿瀀弅弻=_x0000_ﰀ顮"/>
      <sheetName val="п.1.20. расшифровк퐄됿쀀乥2亡2_x0000_ﰀ顮"/>
      <sheetName val="Ожид_2010"/>
      <sheetName val="FST5"/>
      <sheetName val="Баланс ээ"/>
      <sheetName val="сбыт"/>
      <sheetName val="Рег генер"/>
      <sheetName val="сети"/>
      <sheetName val="regs"/>
      <sheetName val="п.1.20. расшифровк_x0005_"/>
      <sheetName val="п.1.20. расшифровк퐄됿瀀弅弻="/>
      <sheetName val="п.1.20. расшифровк퐄됿쀀乥2亡2"/>
      <sheetName val="у МНГ пл 07 "/>
      <sheetName val="у тэк пл 07"/>
      <sheetName val="пс рек"/>
      <sheetName val="ПВР_9"/>
      <sheetName val="лэп нов"/>
      <sheetName val="Source"/>
      <sheetName val="Олимпстрой декабрь 2010"/>
      <sheetName val="БФ-1-8-П"/>
      <sheetName val="БФ-2-6-П"/>
      <sheetName val="БФ-1-10-П"/>
      <sheetName val="Операции_Факт"/>
      <sheetName val="Доходы от эл. и теплоэнергии"/>
      <sheetName val="Виды времени"/>
      <sheetName val="Т12"/>
      <sheetName val="ПФВ-0.6"/>
      <sheetName val="2.11.4.нал  на имущ2011(не удал"/>
      <sheetName val="(2.7.страх)"/>
      <sheetName val="Исходные_данные_㤁撄_xdc00_啍䀂᲌耏Ბ㌼쀗⾐؂_x0000_"/>
      <sheetName val="Сибнефть"/>
      <sheetName val="Усинск_Роснефть"/>
      <sheetName val="Данные"/>
      <sheetName val="тариф.поле по ЭЭ"/>
      <sheetName val="Мат_ для экспл_ сети"/>
      <sheetName val="Эл_энергия"/>
      <sheetName val="Общехоз расходы"/>
      <sheetName val="Исходные_данные_㤁撄_xdc00_啍䀂᲌耏Ბ㌼쀗⾐؂"/>
      <sheetName val="шины"/>
      <sheetName val="вм"/>
      <sheetName val="рук"/>
      <sheetName val="Опции"/>
      <sheetName val="Анализ"/>
      <sheetName val="НЕДЕЛИ"/>
      <sheetName val="Титульный лист"/>
      <sheetName val="14б дпн отчет"/>
      <sheetName val="16а сводный анализ"/>
      <sheetName val="реестр отгрузка"/>
      <sheetName val="Лист3"/>
      <sheetName val="reestr_start"/>
      <sheetName val="Исходные_данные_㤁撄"/>
      <sheetName val="УЗ-21(2002).УЗ-22(3кв.) (2)"/>
      <sheetName val="_FEK 2002.Н.xls__FEK 2002.Н.xls"/>
      <sheetName val="УЗ-21(2002).УЗ-22(3кв_)_(2)"/>
      <sheetName val="_FEK_2002_Н_xls__FEK_2002_Н_xls"/>
      <sheetName val="УЗ-21(2002).УЗ-22(3кв_)_(2)1"/>
      <sheetName val="_FEK_2002_Н_xls__FEK_2002_Н_xl1"/>
      <sheetName val="УЗ-21(2002).УЗ-22(3кв_)_(2)2"/>
      <sheetName val="_FEK_2002_Н_xls__FEK_2002_Н_xl2"/>
      <sheetName val="УЗ-21(2002).УЗ-22(3кв_)_(2)3"/>
      <sheetName val="_FEK_2002_Н_xls__FEK_2002_Н_xl3"/>
      <sheetName val="УЗ-21(2002).УЗ-22(3кв_)_(2)4"/>
      <sheetName val="_FEK_2002_Н_xls__FEK_2002_Н_xl4"/>
      <sheetName val=" "/>
      <sheetName val="УЗ-21(2002).УЗ-22(3кв_)_(2)5"/>
      <sheetName val="_FEK_2002_Н_xls__FEK_2002_Н_xl5"/>
      <sheetName val="УЗ-21(2002).УЗ-22(3кв_)_(2)6"/>
      <sheetName val="_FEK_2002_Н_xls__FEK_2002_Н_xl6"/>
      <sheetName val="УЗ-21(2002).УЗ-22(3кв_)_(2)7"/>
      <sheetName val="_FEK_2002_Н_xls__FEK_2002_Н_xl7"/>
      <sheetName val="УЗ-21(2002).УЗ-22(3кв_)_(2)8"/>
      <sheetName val="_FEK_2002_Н_xls__FEK_2002_Н_xl8"/>
      <sheetName val="УЗ-21(2002).УЗ-22(3кв_)_(2)9"/>
      <sheetName val="УЗ-21(2002).УЗ-22(3кв_)_(2)10"/>
      <sheetName val="УЗ-21(2002).УЗ-22(3кв_)_(2)11"/>
      <sheetName val="УЗ-21(2002).УЗ-22(3кв_)_(2)12"/>
      <sheetName val="УЗ-21(2002).УЗ-22(3кв_)_(2)14"/>
      <sheetName val="УЗ-21(2002).УЗ-22(3кв_)_(2)13"/>
      <sheetName val="УЗ-21(2002).УЗ-22(3кв_)_(2)15"/>
      <sheetName val="Исходные_данные_㤁撄�啍䀂᲌耏Ბ㌼쀗⾐؂_x0000_"/>
      <sheetName val="гкпз-2013 химки"/>
      <sheetName val="рбп"/>
      <sheetName val="Свод__табл_21"/>
      <sheetName val="Отпуск_ээ21"/>
      <sheetName val="Вспом__мат-лы21"/>
      <sheetName val="Прочие_затраты21"/>
      <sheetName val="ИТОГИ__по_Н,Р,Э,Q21"/>
      <sheetName val="хар-ка_земли_1_20"/>
      <sheetName val="эл_ст21"/>
      <sheetName val="Производство_электроэнергии21"/>
      <sheetName val="18_121"/>
      <sheetName val="19_1_121"/>
      <sheetName val="19_1_221"/>
      <sheetName val="19_221"/>
      <sheetName val="2_121"/>
      <sheetName val="21_121"/>
      <sheetName val="21_2_121"/>
      <sheetName val="21_2_221"/>
      <sheetName val="21_421"/>
      <sheetName val="28_321"/>
      <sheetName val="1_130"/>
      <sheetName val="1_221"/>
      <sheetName val="18_221"/>
      <sheetName val="2_221"/>
      <sheetName val="20_121"/>
      <sheetName val="21_321"/>
      <sheetName val="24_121"/>
      <sheetName val="25_121"/>
      <sheetName val="28_121"/>
      <sheetName val="28_221"/>
      <sheetName val="P2_121"/>
      <sheetName val="P2_221"/>
      <sheetName val="УЗ-21(1кв_)_(2)21"/>
      <sheetName val="УЗ-22(3кв_)_(2)21"/>
      <sheetName val="Калькуляция_кв21"/>
      <sheetName val="Balance_Sheet21"/>
      <sheetName val="инвестиции_200721"/>
      <sheetName val="Приложение_120"/>
      <sheetName val="Титульный_лист_С-П20"/>
      <sheetName val="факт_2009_года20"/>
      <sheetName val="Факт_2010_года20"/>
      <sheetName val="План_на_2011_год20"/>
      <sheetName val="1_1121"/>
      <sheetName val="ф_2_за_4_кв_200520"/>
      <sheetName val="FEK_2002_Н20"/>
      <sheetName val="Приложение_2_120"/>
      <sheetName val="17_120"/>
      <sheetName val="Услуги_ПХ20"/>
      <sheetName val="_накладные_расходы20"/>
      <sheetName val="Ожид_ФР20"/>
      <sheetName val="жилой_фонд20"/>
      <sheetName val="Фин_план20"/>
      <sheetName val="Исходные_данные_и_тариф_ЭЛЕКТ17"/>
      <sheetName val="Справочник_затрат_СБ17"/>
      <sheetName val="Коды_статей17"/>
      <sheetName val="Тарифы__ЗН16"/>
      <sheetName val="Тарифы__СК16"/>
      <sheetName val="исходные_данные16"/>
      <sheetName val="расчет_тарифов17"/>
      <sheetName val="РСД_ИА_16"/>
      <sheetName val="1_19_1_произв_тэ17"/>
      <sheetName val="План_Газпрома16"/>
      <sheetName val="01-02_(БДиР_Общества)16"/>
      <sheetName val="Внеш_Совме17"/>
      <sheetName val="AddList_17"/>
      <sheetName val="Стоимость_ЭЭ16"/>
      <sheetName val="Расчёт_НВВ_по_RAB16"/>
      <sheetName val="ОХЗ_КТС16"/>
      <sheetName val="Закупки_центр16"/>
      <sheetName val="УЗ-21(2002):УЗ-22(3кв_)_(2)16"/>
      <sheetName val="на_1_тут16"/>
      <sheetName val="сценарные_условия_ОГК16"/>
      <sheetName val="баланс_энергии16"/>
      <sheetName val="ремонты_201016"/>
      <sheetName val="п_1_20__расшифровка_квл_201016"/>
      <sheetName val="соц_характер16"/>
      <sheetName val="баланс_мощности9"/>
      <sheetName val="амортизация_по_уровням_напряже9"/>
      <sheetName val="п_1_16__оплата_труда9"/>
      <sheetName val="сводная_ремонт9"/>
      <sheetName val="проч_прямые9"/>
      <sheetName val="квл_сводная9"/>
      <sheetName val="н_на_им9"/>
      <sheetName val="п_1_18__калькуляция9"/>
      <sheetName val="п_1_21_прибыль9"/>
      <sheetName val="п_1_249"/>
      <sheetName val="п_1_259"/>
      <sheetName val="п2_19"/>
      <sheetName val="п_1_179"/>
      <sheetName val="Данные_ОАО9"/>
      <sheetName val="Огл__Графиков9"/>
      <sheetName val="Текущие_цены9"/>
      <sheetName val="транспортный_налог9"/>
      <sheetName val="_квл_2012-2014_9"/>
      <sheetName val="П_1_16__оплата_труда_ОПР9"/>
      <sheetName val="Амортизация_по_уровням_напр-я9"/>
      <sheetName val="[FEK_2002_Н_xls][FEK_2002_Н_xl9"/>
      <sheetName val="Сводная_ЭЛЦЕХ9"/>
      <sheetName val="Сводная_КТЦ9"/>
      <sheetName val="ремонт_кровли_гл_корпуса9"/>
      <sheetName val="ремонт_зд_электрофильтров9"/>
      <sheetName val="Сводная_ТАИ9"/>
      <sheetName val="Покрытие_пастой9"/>
      <sheetName val="ГВС_20149"/>
      <sheetName val="31_08_20043"/>
      <sheetName val="Индексы_1"/>
      <sheetName val="Общехозяйственные_расходы1"/>
      <sheetName val="реестр_жф_население1"/>
      <sheetName val="Тепло_свод1"/>
      <sheetName val="Цеховые_расходы_ТС1"/>
      <sheetName val="Заявка_ГВК_ВО_20141"/>
      <sheetName val="Заявка_ГВК_ВС_20141"/>
      <sheetName val="2008_-2010"/>
      <sheetName val="4_1"/>
      <sheetName val="2007_(Min)"/>
      <sheetName val="2007_(Max)"/>
      <sheetName val="Расчёт_расходов"/>
      <sheetName val="НВВ_по_уровням"/>
      <sheetName val="Свод_расчет"/>
      <sheetName val="с_теми_же_формулами"/>
      <sheetName val="2_3"/>
      <sheetName val="тех_лист"/>
      <sheetName val="Оперативный_факт_за_январь_2010"/>
      <sheetName val="6_Списки"/>
      <sheetName val="ras_bs"/>
      <sheetName val="Форма_сетевой_график_ЭРСБ"/>
      <sheetName val="МАТЕР_433,452"/>
      <sheetName val="ПФВ-0_5"/>
      <sheetName val="Баланс_мощности_2007"/>
      <sheetName val="Т19_116"/>
      <sheetName val="Т1_1_116"/>
      <sheetName val="Т1_2_116"/>
      <sheetName val="Общий_свод_(2)16"/>
      <sheetName val="п_1_20__расшифровк氁녻琀갯렂㰒"/>
      <sheetName val="п_1_20__расшифровк氁녻琀갯砂㯶"/>
      <sheetName val="вспомогат(по_месяцам)"/>
      <sheetName val="п_1_20__расшифровк퐄됿瀀弅弻=ﰀ顮"/>
      <sheetName val="п_1_20__расшифровк퐄됿쀀乥2亡2ﰀ顮"/>
      <sheetName val="Баланс_ээ"/>
      <sheetName val="Рег_генер"/>
      <sheetName val="п_1_20__расшифровк"/>
      <sheetName val="п_1_20__расшифровк퐄됿瀀弅弻="/>
      <sheetName val="п_1_20__расшифровк퐄됿쀀乥2亡2"/>
      <sheetName val="Ф-1_(для_АО-энерго)"/>
      <sheetName val="Ф-2_(для_АО-энерго)"/>
      <sheetName val="УЗ-21(2002)_УЗ-22(3кв_)_(2)"/>
      <sheetName val="у_МНГ_пл_07_"/>
      <sheetName val="у_тэк_пл_07"/>
      <sheetName val="пс_рек"/>
      <sheetName val="лэп_нов"/>
      <sheetName val="Олимпстрой_декабрь_2010"/>
      <sheetName val="Доходы_от_эл__и_теплоэнергии"/>
      <sheetName val="Виды_времени"/>
      <sheetName val="ПФВ-0_6"/>
      <sheetName val="2_11_4_нал__на_имущ2011(не_удал"/>
      <sheetName val="(2_7_страх)"/>
      <sheetName val="тариф_поле_по_ЭЭ"/>
      <sheetName val="Мат__для_экспл__сети"/>
      <sheetName val="Общехоз_расходы"/>
      <sheetName val="Титульный_лист"/>
      <sheetName val="14б_дпн_отчет"/>
      <sheetName val="16а_сводный_анализ"/>
      <sheetName val="реестр_отгрузка"/>
      <sheetName val="прогноз_05-06"/>
      <sheetName val="уф-61"/>
      <sheetName val="Реестр"/>
      <sheetName val="ОБЩАК"/>
      <sheetName val="АУП"/>
      <sheetName val="АУП_РП25"/>
      <sheetName val="МГС_ЗМ"/>
      <sheetName val="МГС_Ям"/>
      <sheetName val="ОХР"/>
      <sheetName val="УГРиЛМ_ОХР"/>
      <sheetName val="УНИПР_ОХР"/>
      <sheetName val="СВП"/>
      <sheetName val="СВП-авиа"/>
      <sheetName val="типография"/>
      <sheetName val="УГРиЛМ_ЗГС"/>
      <sheetName val="УГРиЛМ_СГКИ"/>
      <sheetName val="УГРиЛМ_УРБ"/>
      <sheetName val="УГРиЛМ_ЯГС"/>
      <sheetName val="УНИПР_ЗМ"/>
      <sheetName val="УНИПР_ЯМ"/>
      <sheetName val="ЦПДС"/>
      <sheetName val="расчет НВВ РСК по RAB"/>
      <sheetName val="прогноз_1"/>
      <sheetName val="journals"/>
      <sheetName val="предел"/>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sheetData sheetId="119"/>
      <sheetData sheetId="120" refreshError="1"/>
      <sheetData sheetId="121" refreshError="1"/>
      <sheetData sheetId="122" refreshError="1"/>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ow r="2">
          <cell r="A2">
            <v>1.0489999999999999</v>
          </cell>
        </row>
      </sheetData>
      <sheetData sheetId="392">
        <row r="2">
          <cell r="A2">
            <v>1.0489999999999999</v>
          </cell>
        </row>
      </sheetData>
      <sheetData sheetId="393">
        <row r="2">
          <cell r="A2">
            <v>1.0489999999999999</v>
          </cell>
        </row>
      </sheetData>
      <sheetData sheetId="394">
        <row r="2">
          <cell r="A2">
            <v>1.0489999999999999</v>
          </cell>
        </row>
      </sheetData>
      <sheetData sheetId="395">
        <row r="2">
          <cell r="A2">
            <v>1.0489999999999999</v>
          </cell>
        </row>
      </sheetData>
      <sheetData sheetId="396">
        <row r="2">
          <cell r="A2">
            <v>1.0489999999999999</v>
          </cell>
        </row>
      </sheetData>
      <sheetData sheetId="397">
        <row r="2">
          <cell r="A2">
            <v>1.0489999999999999</v>
          </cell>
        </row>
      </sheetData>
      <sheetData sheetId="398">
        <row r="2">
          <cell r="A2">
            <v>1.0489999999999999</v>
          </cell>
        </row>
      </sheetData>
      <sheetData sheetId="399">
        <row r="2">
          <cell r="A2">
            <v>1.0489999999999999</v>
          </cell>
        </row>
      </sheetData>
      <sheetData sheetId="400">
        <row r="2">
          <cell r="A2">
            <v>1.0489999999999999</v>
          </cell>
        </row>
      </sheetData>
      <sheetData sheetId="401">
        <row r="2">
          <cell r="A2">
            <v>1.0489999999999999</v>
          </cell>
        </row>
      </sheetData>
      <sheetData sheetId="402">
        <row r="2">
          <cell r="A2">
            <v>1.0489999999999999</v>
          </cell>
        </row>
      </sheetData>
      <sheetData sheetId="403">
        <row r="2">
          <cell r="A2">
            <v>1.0489999999999999</v>
          </cell>
        </row>
      </sheetData>
      <sheetData sheetId="404">
        <row r="2">
          <cell r="A2">
            <v>1.0489999999999999</v>
          </cell>
        </row>
      </sheetData>
      <sheetData sheetId="405">
        <row r="2">
          <cell r="A2">
            <v>1.0489999999999999</v>
          </cell>
        </row>
      </sheetData>
      <sheetData sheetId="406">
        <row r="2">
          <cell r="A2">
            <v>1.0489999999999999</v>
          </cell>
        </row>
      </sheetData>
      <sheetData sheetId="407">
        <row r="2">
          <cell r="A2">
            <v>1.0489999999999999</v>
          </cell>
        </row>
      </sheetData>
      <sheetData sheetId="408">
        <row r="2">
          <cell r="A2">
            <v>1.0489999999999999</v>
          </cell>
        </row>
      </sheetData>
      <sheetData sheetId="409">
        <row r="2">
          <cell r="A2">
            <v>1.0489999999999999</v>
          </cell>
        </row>
      </sheetData>
      <sheetData sheetId="410">
        <row r="2">
          <cell r="A2">
            <v>1.0489999999999999</v>
          </cell>
        </row>
      </sheetData>
      <sheetData sheetId="411">
        <row r="2">
          <cell r="A2">
            <v>1.0489999999999999</v>
          </cell>
        </row>
      </sheetData>
      <sheetData sheetId="412">
        <row r="2">
          <cell r="A2">
            <v>1.0489999999999999</v>
          </cell>
        </row>
      </sheetData>
      <sheetData sheetId="413">
        <row r="2">
          <cell r="A2">
            <v>1.0489999999999999</v>
          </cell>
        </row>
      </sheetData>
      <sheetData sheetId="414">
        <row r="2">
          <cell r="A2">
            <v>1.0489999999999999</v>
          </cell>
        </row>
      </sheetData>
      <sheetData sheetId="415">
        <row r="2">
          <cell r="A2">
            <v>1.0489999999999999</v>
          </cell>
        </row>
      </sheetData>
      <sheetData sheetId="416">
        <row r="2">
          <cell r="A2">
            <v>1.0489999999999999</v>
          </cell>
        </row>
      </sheetData>
      <sheetData sheetId="417">
        <row r="2">
          <cell r="A2">
            <v>1.0489999999999999</v>
          </cell>
        </row>
      </sheetData>
      <sheetData sheetId="418">
        <row r="2">
          <cell r="A2">
            <v>1.0489999999999999</v>
          </cell>
        </row>
      </sheetData>
      <sheetData sheetId="419">
        <row r="2">
          <cell r="A2">
            <v>1.0489999999999999</v>
          </cell>
        </row>
      </sheetData>
      <sheetData sheetId="420">
        <row r="2">
          <cell r="A2">
            <v>1.0489999999999999</v>
          </cell>
        </row>
      </sheetData>
      <sheetData sheetId="421">
        <row r="2">
          <cell r="A2">
            <v>1.0489999999999999</v>
          </cell>
        </row>
      </sheetData>
      <sheetData sheetId="422">
        <row r="2">
          <cell r="A2">
            <v>1.0489999999999999</v>
          </cell>
        </row>
      </sheetData>
      <sheetData sheetId="423">
        <row r="2">
          <cell r="A2">
            <v>1.0489999999999999</v>
          </cell>
        </row>
      </sheetData>
      <sheetData sheetId="424">
        <row r="2">
          <cell r="A2">
            <v>1.0489999999999999</v>
          </cell>
        </row>
      </sheetData>
      <sheetData sheetId="425">
        <row r="2">
          <cell r="A2">
            <v>1.0489999999999999</v>
          </cell>
        </row>
      </sheetData>
      <sheetData sheetId="426">
        <row r="2">
          <cell r="A2">
            <v>1.0489999999999999</v>
          </cell>
        </row>
      </sheetData>
      <sheetData sheetId="427">
        <row r="2">
          <cell r="A2">
            <v>1.0489999999999999</v>
          </cell>
        </row>
      </sheetData>
      <sheetData sheetId="428">
        <row r="2">
          <cell r="A2">
            <v>1.0489999999999999</v>
          </cell>
        </row>
      </sheetData>
      <sheetData sheetId="429">
        <row r="2">
          <cell r="A2">
            <v>1.0489999999999999</v>
          </cell>
        </row>
      </sheetData>
      <sheetData sheetId="430">
        <row r="2">
          <cell r="A2">
            <v>1.0489999999999999</v>
          </cell>
        </row>
      </sheetData>
      <sheetData sheetId="431">
        <row r="2">
          <cell r="A2">
            <v>1.0489999999999999</v>
          </cell>
        </row>
      </sheetData>
      <sheetData sheetId="432">
        <row r="2">
          <cell r="A2">
            <v>1.0489999999999999</v>
          </cell>
        </row>
      </sheetData>
      <sheetData sheetId="433">
        <row r="2">
          <cell r="A2">
            <v>1.0489999999999999</v>
          </cell>
        </row>
      </sheetData>
      <sheetData sheetId="434">
        <row r="2">
          <cell r="A2">
            <v>1.0489999999999999</v>
          </cell>
        </row>
      </sheetData>
      <sheetData sheetId="435">
        <row r="2">
          <cell r="A2">
            <v>1.0489999999999999</v>
          </cell>
        </row>
      </sheetData>
      <sheetData sheetId="436">
        <row r="2">
          <cell r="A2">
            <v>1.0489999999999999</v>
          </cell>
        </row>
      </sheetData>
      <sheetData sheetId="437">
        <row r="2">
          <cell r="A2">
            <v>1.0489999999999999</v>
          </cell>
        </row>
      </sheetData>
      <sheetData sheetId="438">
        <row r="2">
          <cell r="A2">
            <v>1.0489999999999999</v>
          </cell>
        </row>
      </sheetData>
      <sheetData sheetId="439">
        <row r="2">
          <cell r="A2">
            <v>1.0489999999999999</v>
          </cell>
        </row>
      </sheetData>
      <sheetData sheetId="440">
        <row r="2">
          <cell r="A2">
            <v>1.0489999999999999</v>
          </cell>
        </row>
      </sheetData>
      <sheetData sheetId="441">
        <row r="2">
          <cell r="A2">
            <v>1.0489999999999999</v>
          </cell>
        </row>
      </sheetData>
      <sheetData sheetId="442">
        <row r="2">
          <cell r="A2">
            <v>1.0489999999999999</v>
          </cell>
        </row>
      </sheetData>
      <sheetData sheetId="443" refreshError="1"/>
      <sheetData sheetId="444" refreshError="1"/>
      <sheetData sheetId="445" refreshError="1"/>
      <sheetData sheetId="446" refreshError="1"/>
      <sheetData sheetId="447" refreshError="1"/>
      <sheetData sheetId="448" refreshError="1"/>
      <sheetData sheetId="449" refreshError="1"/>
      <sheetData sheetId="450">
        <row r="2">
          <cell r="A2">
            <v>1.0489999999999999</v>
          </cell>
        </row>
      </sheetData>
      <sheetData sheetId="451">
        <row r="2">
          <cell r="A2">
            <v>1.0489999999999999</v>
          </cell>
        </row>
      </sheetData>
      <sheetData sheetId="452">
        <row r="2">
          <cell r="A2">
            <v>1.0489999999999999</v>
          </cell>
        </row>
      </sheetData>
      <sheetData sheetId="453">
        <row r="2">
          <cell r="A2">
            <v>1.0489999999999999</v>
          </cell>
        </row>
      </sheetData>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ow r="2">
          <cell r="A2">
            <v>1.0489999999999999</v>
          </cell>
        </row>
      </sheetData>
      <sheetData sheetId="489">
        <row r="2">
          <cell r="A2">
            <v>1.0489999999999999</v>
          </cell>
        </row>
      </sheetData>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ow r="2">
          <cell r="A2">
            <v>1.0489999999999999</v>
          </cell>
        </row>
      </sheetData>
      <sheetData sheetId="514">
        <row r="2">
          <cell r="A2">
            <v>1.0489999999999999</v>
          </cell>
        </row>
      </sheetData>
      <sheetData sheetId="515">
        <row r="2">
          <cell r="A2">
            <v>1.0489999999999999</v>
          </cell>
        </row>
      </sheetData>
      <sheetData sheetId="516">
        <row r="2">
          <cell r="A2">
            <v>1.0489999999999999</v>
          </cell>
        </row>
      </sheetData>
      <sheetData sheetId="517">
        <row r="2">
          <cell r="A2">
            <v>1.0489999999999999</v>
          </cell>
        </row>
      </sheetData>
      <sheetData sheetId="518">
        <row r="2">
          <cell r="A2">
            <v>1.0489999999999999</v>
          </cell>
        </row>
      </sheetData>
      <sheetData sheetId="519">
        <row r="2">
          <cell r="A2">
            <v>1.0489999999999999</v>
          </cell>
        </row>
      </sheetData>
      <sheetData sheetId="520">
        <row r="2">
          <cell r="A2">
            <v>1.0489999999999999</v>
          </cell>
        </row>
      </sheetData>
      <sheetData sheetId="521">
        <row r="2">
          <cell r="A2">
            <v>1.0489999999999999</v>
          </cell>
        </row>
      </sheetData>
      <sheetData sheetId="522">
        <row r="2">
          <cell r="A2">
            <v>1.0489999999999999</v>
          </cell>
        </row>
      </sheetData>
      <sheetData sheetId="523">
        <row r="2">
          <cell r="A2">
            <v>1.0489999999999999</v>
          </cell>
        </row>
      </sheetData>
      <sheetData sheetId="524">
        <row r="2">
          <cell r="A2">
            <v>1.0489999999999999</v>
          </cell>
        </row>
      </sheetData>
      <sheetData sheetId="525">
        <row r="2">
          <cell r="A2">
            <v>1.0489999999999999</v>
          </cell>
        </row>
      </sheetData>
      <sheetData sheetId="526">
        <row r="2">
          <cell r="A2">
            <v>1.0489999999999999</v>
          </cell>
        </row>
      </sheetData>
      <sheetData sheetId="527">
        <row r="2">
          <cell r="A2">
            <v>1.0489999999999999</v>
          </cell>
        </row>
      </sheetData>
      <sheetData sheetId="528">
        <row r="2">
          <cell r="A2">
            <v>1.0489999999999999</v>
          </cell>
        </row>
      </sheetData>
      <sheetData sheetId="529">
        <row r="2">
          <cell r="A2">
            <v>1.0489999999999999</v>
          </cell>
        </row>
      </sheetData>
      <sheetData sheetId="530">
        <row r="2">
          <cell r="A2">
            <v>1.0489999999999999</v>
          </cell>
        </row>
      </sheetData>
      <sheetData sheetId="531">
        <row r="2">
          <cell r="A2">
            <v>1.0489999999999999</v>
          </cell>
        </row>
      </sheetData>
      <sheetData sheetId="532">
        <row r="2">
          <cell r="A2">
            <v>1.0489999999999999</v>
          </cell>
        </row>
      </sheetData>
      <sheetData sheetId="533">
        <row r="2">
          <cell r="A2">
            <v>1.0489999999999999</v>
          </cell>
        </row>
      </sheetData>
      <sheetData sheetId="534">
        <row r="2">
          <cell r="A2">
            <v>1.0489999999999999</v>
          </cell>
        </row>
      </sheetData>
      <sheetData sheetId="535">
        <row r="2">
          <cell r="A2">
            <v>1.0489999999999999</v>
          </cell>
        </row>
      </sheetData>
      <sheetData sheetId="536">
        <row r="2">
          <cell r="A2">
            <v>1.0489999999999999</v>
          </cell>
        </row>
      </sheetData>
      <sheetData sheetId="537">
        <row r="2">
          <cell r="A2">
            <v>1.0489999999999999</v>
          </cell>
        </row>
      </sheetData>
      <sheetData sheetId="538">
        <row r="2">
          <cell r="A2">
            <v>1.0489999999999999</v>
          </cell>
        </row>
      </sheetData>
      <sheetData sheetId="539">
        <row r="2">
          <cell r="A2">
            <v>1.0489999999999999</v>
          </cell>
        </row>
      </sheetData>
      <sheetData sheetId="540">
        <row r="2">
          <cell r="A2">
            <v>1.0489999999999999</v>
          </cell>
        </row>
      </sheetData>
      <sheetData sheetId="541">
        <row r="2">
          <cell r="A2">
            <v>1.0489999999999999</v>
          </cell>
        </row>
      </sheetData>
      <sheetData sheetId="542">
        <row r="2">
          <cell r="A2">
            <v>1.0489999999999999</v>
          </cell>
        </row>
      </sheetData>
      <sheetData sheetId="543">
        <row r="2">
          <cell r="A2">
            <v>1.0489999999999999</v>
          </cell>
        </row>
      </sheetData>
      <sheetData sheetId="544">
        <row r="2">
          <cell r="A2">
            <v>1.0489999999999999</v>
          </cell>
        </row>
      </sheetData>
      <sheetData sheetId="545">
        <row r="2">
          <cell r="A2">
            <v>1.0489999999999999</v>
          </cell>
        </row>
      </sheetData>
      <sheetData sheetId="546">
        <row r="2">
          <cell r="A2">
            <v>1.0489999999999999</v>
          </cell>
        </row>
      </sheetData>
      <sheetData sheetId="547">
        <row r="2">
          <cell r="A2">
            <v>1.0489999999999999</v>
          </cell>
        </row>
      </sheetData>
      <sheetData sheetId="548">
        <row r="2">
          <cell r="A2">
            <v>1.0489999999999999</v>
          </cell>
        </row>
      </sheetData>
      <sheetData sheetId="549">
        <row r="2">
          <cell r="A2">
            <v>1.0489999999999999</v>
          </cell>
        </row>
      </sheetData>
      <sheetData sheetId="550">
        <row r="2">
          <cell r="A2">
            <v>1.0489999999999999</v>
          </cell>
        </row>
      </sheetData>
      <sheetData sheetId="551">
        <row r="2">
          <cell r="A2">
            <v>1.0489999999999999</v>
          </cell>
        </row>
      </sheetData>
      <sheetData sheetId="552">
        <row r="2">
          <cell r="A2">
            <v>1.0489999999999999</v>
          </cell>
        </row>
      </sheetData>
      <sheetData sheetId="553">
        <row r="2">
          <cell r="A2">
            <v>1.0489999999999999</v>
          </cell>
        </row>
      </sheetData>
      <sheetData sheetId="554">
        <row r="2">
          <cell r="A2">
            <v>1.0489999999999999</v>
          </cell>
        </row>
      </sheetData>
      <sheetData sheetId="555">
        <row r="2">
          <cell r="A2">
            <v>1.0489999999999999</v>
          </cell>
        </row>
      </sheetData>
      <sheetData sheetId="556">
        <row r="2">
          <cell r="A2">
            <v>1.0489999999999999</v>
          </cell>
        </row>
      </sheetData>
      <sheetData sheetId="557">
        <row r="2">
          <cell r="A2">
            <v>1.0489999999999999</v>
          </cell>
        </row>
      </sheetData>
      <sheetData sheetId="558">
        <row r="2">
          <cell r="A2">
            <v>1.0489999999999999</v>
          </cell>
        </row>
      </sheetData>
      <sheetData sheetId="559">
        <row r="2">
          <cell r="A2">
            <v>1.0489999999999999</v>
          </cell>
        </row>
      </sheetData>
      <sheetData sheetId="560">
        <row r="2">
          <cell r="A2">
            <v>1.0489999999999999</v>
          </cell>
        </row>
      </sheetData>
      <sheetData sheetId="561">
        <row r="2">
          <cell r="A2">
            <v>1.0489999999999999</v>
          </cell>
        </row>
      </sheetData>
      <sheetData sheetId="562">
        <row r="2">
          <cell r="A2">
            <v>1.0489999999999999</v>
          </cell>
        </row>
      </sheetData>
      <sheetData sheetId="563">
        <row r="2">
          <cell r="A2">
            <v>1.0489999999999999</v>
          </cell>
        </row>
      </sheetData>
      <sheetData sheetId="564">
        <row r="2">
          <cell r="A2">
            <v>1.0489999999999999</v>
          </cell>
        </row>
      </sheetData>
      <sheetData sheetId="565">
        <row r="2">
          <cell r="A2">
            <v>1.0489999999999999</v>
          </cell>
        </row>
      </sheetData>
      <sheetData sheetId="566">
        <row r="2">
          <cell r="A2">
            <v>1.0489999999999999</v>
          </cell>
        </row>
      </sheetData>
      <sheetData sheetId="567">
        <row r="2">
          <cell r="A2">
            <v>1.0489999999999999</v>
          </cell>
        </row>
      </sheetData>
      <sheetData sheetId="568">
        <row r="2">
          <cell r="A2">
            <v>1.0489999999999999</v>
          </cell>
        </row>
      </sheetData>
      <sheetData sheetId="569">
        <row r="2">
          <cell r="A2">
            <v>1.0489999999999999</v>
          </cell>
        </row>
      </sheetData>
      <sheetData sheetId="570">
        <row r="2">
          <cell r="A2">
            <v>1.0489999999999999</v>
          </cell>
        </row>
      </sheetData>
      <sheetData sheetId="571">
        <row r="2">
          <cell r="A2">
            <v>1.0489999999999999</v>
          </cell>
        </row>
      </sheetData>
      <sheetData sheetId="572">
        <row r="2">
          <cell r="A2">
            <v>1.0489999999999999</v>
          </cell>
        </row>
      </sheetData>
      <sheetData sheetId="573">
        <row r="2">
          <cell r="A2">
            <v>1.0489999999999999</v>
          </cell>
        </row>
      </sheetData>
      <sheetData sheetId="574">
        <row r="2">
          <cell r="A2">
            <v>1.0489999999999999</v>
          </cell>
        </row>
      </sheetData>
      <sheetData sheetId="575">
        <row r="2">
          <cell r="A2">
            <v>1.0489999999999999</v>
          </cell>
        </row>
      </sheetData>
      <sheetData sheetId="576">
        <row r="2">
          <cell r="A2">
            <v>1.0489999999999999</v>
          </cell>
        </row>
      </sheetData>
      <sheetData sheetId="577">
        <row r="2">
          <cell r="A2">
            <v>1.0489999999999999</v>
          </cell>
        </row>
      </sheetData>
      <sheetData sheetId="578">
        <row r="2">
          <cell r="A2">
            <v>1.0489999999999999</v>
          </cell>
        </row>
      </sheetData>
      <sheetData sheetId="579">
        <row r="2">
          <cell r="A2">
            <v>1.0489999999999999</v>
          </cell>
        </row>
      </sheetData>
      <sheetData sheetId="580">
        <row r="2">
          <cell r="A2">
            <v>1.0489999999999999</v>
          </cell>
        </row>
      </sheetData>
      <sheetData sheetId="581">
        <row r="2">
          <cell r="A2">
            <v>1.0489999999999999</v>
          </cell>
        </row>
      </sheetData>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ow r="2">
          <cell r="A2">
            <v>1.0489999999999999</v>
          </cell>
        </row>
      </sheetData>
      <sheetData sheetId="675">
        <row r="2">
          <cell r="A2">
            <v>1.0489999999999999</v>
          </cell>
        </row>
      </sheetData>
      <sheetData sheetId="676">
        <row r="2">
          <cell r="A2">
            <v>1.0489999999999999</v>
          </cell>
        </row>
      </sheetData>
      <sheetData sheetId="677">
        <row r="2">
          <cell r="A2">
            <v>1.0489999999999999</v>
          </cell>
        </row>
      </sheetData>
      <sheetData sheetId="678">
        <row r="2">
          <cell r="A2">
            <v>1.0489999999999999</v>
          </cell>
        </row>
      </sheetData>
      <sheetData sheetId="679">
        <row r="2">
          <cell r="A2">
            <v>1.0489999999999999</v>
          </cell>
        </row>
      </sheetData>
      <sheetData sheetId="680">
        <row r="2">
          <cell r="A2">
            <v>1.0489999999999999</v>
          </cell>
        </row>
      </sheetData>
      <sheetData sheetId="681">
        <row r="2">
          <cell r="A2">
            <v>1.0489999999999999</v>
          </cell>
        </row>
      </sheetData>
      <sheetData sheetId="682">
        <row r="2">
          <cell r="A2">
            <v>1.0489999999999999</v>
          </cell>
        </row>
      </sheetData>
      <sheetData sheetId="683">
        <row r="2">
          <cell r="A2">
            <v>1.0489999999999999</v>
          </cell>
        </row>
      </sheetData>
      <sheetData sheetId="684">
        <row r="2">
          <cell r="A2">
            <v>1.0489999999999999</v>
          </cell>
        </row>
      </sheetData>
      <sheetData sheetId="685">
        <row r="2">
          <cell r="A2">
            <v>1.0489999999999999</v>
          </cell>
        </row>
      </sheetData>
      <sheetData sheetId="686">
        <row r="2">
          <cell r="A2">
            <v>1.0489999999999999</v>
          </cell>
        </row>
      </sheetData>
      <sheetData sheetId="687">
        <row r="2">
          <cell r="A2">
            <v>1.0489999999999999</v>
          </cell>
        </row>
      </sheetData>
      <sheetData sheetId="688">
        <row r="2">
          <cell r="A2">
            <v>1.0489999999999999</v>
          </cell>
        </row>
      </sheetData>
      <sheetData sheetId="689">
        <row r="2">
          <cell r="A2">
            <v>1.0489999999999999</v>
          </cell>
        </row>
      </sheetData>
      <sheetData sheetId="690">
        <row r="2">
          <cell r="A2">
            <v>1.0489999999999999</v>
          </cell>
        </row>
      </sheetData>
      <sheetData sheetId="691">
        <row r="2">
          <cell r="A2">
            <v>1.0489999999999999</v>
          </cell>
        </row>
      </sheetData>
      <sheetData sheetId="692">
        <row r="2">
          <cell r="A2">
            <v>1.0489999999999999</v>
          </cell>
        </row>
      </sheetData>
      <sheetData sheetId="693">
        <row r="2">
          <cell r="A2">
            <v>1.0489999999999999</v>
          </cell>
        </row>
      </sheetData>
      <sheetData sheetId="694">
        <row r="2">
          <cell r="A2">
            <v>1.0489999999999999</v>
          </cell>
        </row>
      </sheetData>
      <sheetData sheetId="695">
        <row r="2">
          <cell r="A2">
            <v>1.0489999999999999</v>
          </cell>
        </row>
      </sheetData>
      <sheetData sheetId="696">
        <row r="2">
          <cell r="A2">
            <v>1.0489999999999999</v>
          </cell>
        </row>
      </sheetData>
      <sheetData sheetId="697">
        <row r="2">
          <cell r="A2">
            <v>1.0489999999999999</v>
          </cell>
        </row>
      </sheetData>
      <sheetData sheetId="698">
        <row r="2">
          <cell r="A2">
            <v>1.0489999999999999</v>
          </cell>
        </row>
      </sheetData>
      <sheetData sheetId="699">
        <row r="2">
          <cell r="A2">
            <v>1.0489999999999999</v>
          </cell>
        </row>
      </sheetData>
      <sheetData sheetId="700">
        <row r="2">
          <cell r="A2">
            <v>1.0489999999999999</v>
          </cell>
        </row>
      </sheetData>
      <sheetData sheetId="701">
        <row r="2">
          <cell r="A2">
            <v>1.0489999999999999</v>
          </cell>
        </row>
      </sheetData>
      <sheetData sheetId="702">
        <row r="2">
          <cell r="A2">
            <v>1.0489999999999999</v>
          </cell>
        </row>
      </sheetData>
      <sheetData sheetId="703">
        <row r="2">
          <cell r="A2">
            <v>1.0489999999999999</v>
          </cell>
        </row>
      </sheetData>
      <sheetData sheetId="704">
        <row r="2">
          <cell r="A2">
            <v>1.0489999999999999</v>
          </cell>
        </row>
      </sheetData>
      <sheetData sheetId="705">
        <row r="2">
          <cell r="A2">
            <v>1.0489999999999999</v>
          </cell>
        </row>
      </sheetData>
      <sheetData sheetId="706">
        <row r="2">
          <cell r="A2">
            <v>1.0489999999999999</v>
          </cell>
        </row>
      </sheetData>
      <sheetData sheetId="707">
        <row r="2">
          <cell r="A2">
            <v>1.0489999999999999</v>
          </cell>
        </row>
      </sheetData>
      <sheetData sheetId="708">
        <row r="2">
          <cell r="A2">
            <v>1.0489999999999999</v>
          </cell>
        </row>
      </sheetData>
      <sheetData sheetId="709">
        <row r="2">
          <cell r="A2">
            <v>1.0489999999999999</v>
          </cell>
        </row>
      </sheetData>
      <sheetData sheetId="710">
        <row r="2">
          <cell r="A2">
            <v>1.0489999999999999</v>
          </cell>
        </row>
      </sheetData>
      <sheetData sheetId="711">
        <row r="2">
          <cell r="A2">
            <v>1.0489999999999999</v>
          </cell>
        </row>
      </sheetData>
      <sheetData sheetId="712">
        <row r="2">
          <cell r="A2">
            <v>1.0489999999999999</v>
          </cell>
        </row>
      </sheetData>
      <sheetData sheetId="713">
        <row r="2">
          <cell r="A2">
            <v>1.0489999999999999</v>
          </cell>
        </row>
      </sheetData>
      <sheetData sheetId="714">
        <row r="2">
          <cell r="A2">
            <v>1.0489999999999999</v>
          </cell>
        </row>
      </sheetData>
      <sheetData sheetId="715">
        <row r="2">
          <cell r="A2">
            <v>1.0489999999999999</v>
          </cell>
        </row>
      </sheetData>
      <sheetData sheetId="716">
        <row r="2">
          <cell r="A2">
            <v>1.0489999999999999</v>
          </cell>
        </row>
      </sheetData>
      <sheetData sheetId="717">
        <row r="2">
          <cell r="A2">
            <v>1.0489999999999999</v>
          </cell>
        </row>
      </sheetData>
      <sheetData sheetId="718">
        <row r="2">
          <cell r="A2">
            <v>1.0489999999999999</v>
          </cell>
        </row>
      </sheetData>
      <sheetData sheetId="719">
        <row r="2">
          <cell r="A2">
            <v>1.0489999999999999</v>
          </cell>
        </row>
      </sheetData>
      <sheetData sheetId="720">
        <row r="2">
          <cell r="A2">
            <v>1.0489999999999999</v>
          </cell>
        </row>
      </sheetData>
      <sheetData sheetId="721">
        <row r="2">
          <cell r="A2">
            <v>1.0489999999999999</v>
          </cell>
        </row>
      </sheetData>
      <sheetData sheetId="722">
        <row r="2">
          <cell r="A2">
            <v>1.0489999999999999</v>
          </cell>
        </row>
      </sheetData>
      <sheetData sheetId="723">
        <row r="2">
          <cell r="A2">
            <v>1.0489999999999999</v>
          </cell>
        </row>
      </sheetData>
      <sheetData sheetId="724">
        <row r="2">
          <cell r="A2">
            <v>1.0489999999999999</v>
          </cell>
        </row>
      </sheetData>
      <sheetData sheetId="725">
        <row r="2">
          <cell r="A2">
            <v>1.0489999999999999</v>
          </cell>
        </row>
      </sheetData>
      <sheetData sheetId="726">
        <row r="2">
          <cell r="A2">
            <v>1.0489999999999999</v>
          </cell>
        </row>
      </sheetData>
      <sheetData sheetId="727">
        <row r="2">
          <cell r="A2">
            <v>1.0489999999999999</v>
          </cell>
        </row>
      </sheetData>
      <sheetData sheetId="728">
        <row r="2">
          <cell r="A2">
            <v>1.0489999999999999</v>
          </cell>
        </row>
      </sheetData>
      <sheetData sheetId="729">
        <row r="2">
          <cell r="A2">
            <v>1.0489999999999999</v>
          </cell>
        </row>
      </sheetData>
      <sheetData sheetId="730">
        <row r="2">
          <cell r="A2">
            <v>1.0489999999999999</v>
          </cell>
        </row>
      </sheetData>
      <sheetData sheetId="731">
        <row r="2">
          <cell r="A2">
            <v>1.0489999999999999</v>
          </cell>
        </row>
      </sheetData>
      <sheetData sheetId="732">
        <row r="2">
          <cell r="A2">
            <v>1.0489999999999999</v>
          </cell>
        </row>
      </sheetData>
      <sheetData sheetId="733">
        <row r="2">
          <cell r="A2">
            <v>1.0489999999999999</v>
          </cell>
        </row>
      </sheetData>
      <sheetData sheetId="734">
        <row r="2">
          <cell r="A2">
            <v>1.0489999999999999</v>
          </cell>
        </row>
      </sheetData>
      <sheetData sheetId="735">
        <row r="2">
          <cell r="A2">
            <v>1.0489999999999999</v>
          </cell>
        </row>
      </sheetData>
      <sheetData sheetId="736">
        <row r="2">
          <cell r="A2">
            <v>1.0489999999999999</v>
          </cell>
        </row>
      </sheetData>
      <sheetData sheetId="737">
        <row r="2">
          <cell r="A2">
            <v>1.0489999999999999</v>
          </cell>
        </row>
      </sheetData>
      <sheetData sheetId="738">
        <row r="2">
          <cell r="A2">
            <v>1.0489999999999999</v>
          </cell>
        </row>
      </sheetData>
      <sheetData sheetId="739">
        <row r="2">
          <cell r="A2">
            <v>1.0489999999999999</v>
          </cell>
        </row>
      </sheetData>
      <sheetData sheetId="740">
        <row r="2">
          <cell r="A2">
            <v>1.0489999999999999</v>
          </cell>
        </row>
      </sheetData>
      <sheetData sheetId="741">
        <row r="2">
          <cell r="A2">
            <v>1.0489999999999999</v>
          </cell>
        </row>
      </sheetData>
      <sheetData sheetId="742">
        <row r="2">
          <cell r="A2">
            <v>1.0489999999999999</v>
          </cell>
        </row>
      </sheetData>
      <sheetData sheetId="743">
        <row r="2">
          <cell r="A2">
            <v>1.0489999999999999</v>
          </cell>
        </row>
      </sheetData>
      <sheetData sheetId="744">
        <row r="2">
          <cell r="A2">
            <v>1.0489999999999999</v>
          </cell>
        </row>
      </sheetData>
      <sheetData sheetId="745">
        <row r="2">
          <cell r="A2">
            <v>1.0489999999999999</v>
          </cell>
        </row>
      </sheetData>
      <sheetData sheetId="746">
        <row r="2">
          <cell r="A2">
            <v>1.0489999999999999</v>
          </cell>
        </row>
      </sheetData>
      <sheetData sheetId="747">
        <row r="2">
          <cell r="A2">
            <v>1.0489999999999999</v>
          </cell>
        </row>
      </sheetData>
      <sheetData sheetId="748">
        <row r="2">
          <cell r="A2">
            <v>1.0489999999999999</v>
          </cell>
        </row>
      </sheetData>
      <sheetData sheetId="749">
        <row r="2">
          <cell r="A2">
            <v>1.0489999999999999</v>
          </cell>
        </row>
      </sheetData>
      <sheetData sheetId="750">
        <row r="2">
          <cell r="A2">
            <v>1.0489999999999999</v>
          </cell>
        </row>
      </sheetData>
      <sheetData sheetId="751">
        <row r="2">
          <cell r="A2">
            <v>1.0489999999999999</v>
          </cell>
        </row>
      </sheetData>
      <sheetData sheetId="752">
        <row r="2">
          <cell r="A2">
            <v>1.0489999999999999</v>
          </cell>
        </row>
      </sheetData>
      <sheetData sheetId="753">
        <row r="2">
          <cell r="A2">
            <v>1.0489999999999999</v>
          </cell>
        </row>
      </sheetData>
      <sheetData sheetId="754">
        <row r="2">
          <cell r="A2">
            <v>1.0489999999999999</v>
          </cell>
        </row>
      </sheetData>
      <sheetData sheetId="755">
        <row r="2">
          <cell r="A2">
            <v>1.0489999999999999</v>
          </cell>
        </row>
      </sheetData>
      <sheetData sheetId="756">
        <row r="2">
          <cell r="A2">
            <v>1.0489999999999999</v>
          </cell>
        </row>
      </sheetData>
      <sheetData sheetId="757">
        <row r="2">
          <cell r="A2">
            <v>1.0489999999999999</v>
          </cell>
        </row>
      </sheetData>
      <sheetData sheetId="758">
        <row r="2">
          <cell r="A2">
            <v>1.0489999999999999</v>
          </cell>
        </row>
      </sheetData>
      <sheetData sheetId="759">
        <row r="2">
          <cell r="A2">
            <v>1.0489999999999999</v>
          </cell>
        </row>
      </sheetData>
      <sheetData sheetId="760">
        <row r="2">
          <cell r="A2">
            <v>1.0489999999999999</v>
          </cell>
        </row>
      </sheetData>
      <sheetData sheetId="761">
        <row r="2">
          <cell r="A2">
            <v>1.0489999999999999</v>
          </cell>
        </row>
      </sheetData>
      <sheetData sheetId="762">
        <row r="2">
          <cell r="A2">
            <v>1.0489999999999999</v>
          </cell>
        </row>
      </sheetData>
      <sheetData sheetId="763" refreshError="1"/>
      <sheetData sheetId="764">
        <row r="2">
          <cell r="A2">
            <v>1.0489999999999999</v>
          </cell>
        </row>
      </sheetData>
      <sheetData sheetId="765">
        <row r="2">
          <cell r="A2">
            <v>1.0489999999999999</v>
          </cell>
        </row>
      </sheetData>
      <sheetData sheetId="766">
        <row r="2">
          <cell r="A2">
            <v>1.0489999999999999</v>
          </cell>
        </row>
      </sheetData>
      <sheetData sheetId="767">
        <row r="2">
          <cell r="A2">
            <v>1.0489999999999999</v>
          </cell>
        </row>
      </sheetData>
      <sheetData sheetId="768">
        <row r="2">
          <cell r="A2">
            <v>1.0489999999999999</v>
          </cell>
        </row>
      </sheetData>
      <sheetData sheetId="769">
        <row r="2">
          <cell r="A2">
            <v>1.0489999999999999</v>
          </cell>
        </row>
      </sheetData>
      <sheetData sheetId="770">
        <row r="2">
          <cell r="A2">
            <v>1.0489999999999999</v>
          </cell>
        </row>
      </sheetData>
      <sheetData sheetId="771">
        <row r="2">
          <cell r="A2">
            <v>1.0489999999999999</v>
          </cell>
        </row>
      </sheetData>
      <sheetData sheetId="772">
        <row r="2">
          <cell r="A2">
            <v>1.0489999999999999</v>
          </cell>
        </row>
      </sheetData>
      <sheetData sheetId="773">
        <row r="2">
          <cell r="A2">
            <v>1.0489999999999999</v>
          </cell>
        </row>
      </sheetData>
      <sheetData sheetId="774">
        <row r="2">
          <cell r="A2">
            <v>1.0489999999999999</v>
          </cell>
        </row>
      </sheetData>
      <sheetData sheetId="775">
        <row r="2">
          <cell r="A2">
            <v>1.0489999999999999</v>
          </cell>
        </row>
      </sheetData>
      <sheetData sheetId="776">
        <row r="2">
          <cell r="A2">
            <v>1.0489999999999999</v>
          </cell>
        </row>
      </sheetData>
      <sheetData sheetId="777">
        <row r="2">
          <cell r="A2">
            <v>1.0489999999999999</v>
          </cell>
        </row>
      </sheetData>
      <sheetData sheetId="778">
        <row r="2">
          <cell r="A2">
            <v>1.0489999999999999</v>
          </cell>
        </row>
      </sheetData>
      <sheetData sheetId="779">
        <row r="2">
          <cell r="A2">
            <v>1.0489999999999999</v>
          </cell>
        </row>
      </sheetData>
      <sheetData sheetId="780">
        <row r="2">
          <cell r="A2">
            <v>1.0489999999999999</v>
          </cell>
        </row>
      </sheetData>
      <sheetData sheetId="781">
        <row r="2">
          <cell r="A2">
            <v>1.0489999999999999</v>
          </cell>
        </row>
      </sheetData>
      <sheetData sheetId="782">
        <row r="2">
          <cell r="A2">
            <v>1.0489999999999999</v>
          </cell>
        </row>
      </sheetData>
      <sheetData sheetId="783">
        <row r="2">
          <cell r="A2">
            <v>1.0489999999999999</v>
          </cell>
        </row>
      </sheetData>
      <sheetData sheetId="784">
        <row r="2">
          <cell r="A2">
            <v>1.0489999999999999</v>
          </cell>
        </row>
      </sheetData>
      <sheetData sheetId="785">
        <row r="2">
          <cell r="A2">
            <v>1.0489999999999999</v>
          </cell>
        </row>
      </sheetData>
      <sheetData sheetId="786">
        <row r="2">
          <cell r="A2">
            <v>1.0489999999999999</v>
          </cell>
        </row>
      </sheetData>
      <sheetData sheetId="787">
        <row r="2">
          <cell r="A2">
            <v>1.0489999999999999</v>
          </cell>
        </row>
      </sheetData>
      <sheetData sheetId="788">
        <row r="2">
          <cell r="A2">
            <v>1.0489999999999999</v>
          </cell>
        </row>
      </sheetData>
      <sheetData sheetId="789">
        <row r="2">
          <cell r="A2">
            <v>1.0489999999999999</v>
          </cell>
        </row>
      </sheetData>
      <sheetData sheetId="790">
        <row r="2">
          <cell r="A2">
            <v>1.0489999999999999</v>
          </cell>
        </row>
      </sheetData>
      <sheetData sheetId="791">
        <row r="2">
          <cell r="A2">
            <v>1.0489999999999999</v>
          </cell>
        </row>
      </sheetData>
      <sheetData sheetId="792">
        <row r="2">
          <cell r="A2">
            <v>1.0489999999999999</v>
          </cell>
        </row>
      </sheetData>
      <sheetData sheetId="793">
        <row r="2">
          <cell r="A2">
            <v>1.0489999999999999</v>
          </cell>
        </row>
      </sheetData>
      <sheetData sheetId="794">
        <row r="2">
          <cell r="A2">
            <v>1.0489999999999999</v>
          </cell>
        </row>
      </sheetData>
      <sheetData sheetId="795">
        <row r="2">
          <cell r="A2">
            <v>1.0489999999999999</v>
          </cell>
        </row>
      </sheetData>
      <sheetData sheetId="796">
        <row r="2">
          <cell r="A2">
            <v>1.0489999999999999</v>
          </cell>
        </row>
      </sheetData>
      <sheetData sheetId="797">
        <row r="2">
          <cell r="A2">
            <v>1.0489999999999999</v>
          </cell>
        </row>
      </sheetData>
      <sheetData sheetId="798">
        <row r="2">
          <cell r="A2">
            <v>1.0489999999999999</v>
          </cell>
        </row>
      </sheetData>
      <sheetData sheetId="799">
        <row r="2">
          <cell r="A2">
            <v>1.0489999999999999</v>
          </cell>
        </row>
      </sheetData>
      <sheetData sheetId="800">
        <row r="2">
          <cell r="A2">
            <v>1.0489999999999999</v>
          </cell>
        </row>
      </sheetData>
      <sheetData sheetId="801">
        <row r="2">
          <cell r="A2">
            <v>1.0489999999999999</v>
          </cell>
        </row>
      </sheetData>
      <sheetData sheetId="802">
        <row r="2">
          <cell r="A2">
            <v>1.0489999999999999</v>
          </cell>
        </row>
      </sheetData>
      <sheetData sheetId="803">
        <row r="2">
          <cell r="A2">
            <v>1.0489999999999999</v>
          </cell>
        </row>
      </sheetData>
      <sheetData sheetId="804">
        <row r="2">
          <cell r="A2">
            <v>1.0489999999999999</v>
          </cell>
        </row>
      </sheetData>
      <sheetData sheetId="805">
        <row r="2">
          <cell r="A2">
            <v>1.0489999999999999</v>
          </cell>
        </row>
      </sheetData>
      <sheetData sheetId="806">
        <row r="2">
          <cell r="A2">
            <v>1.0489999999999999</v>
          </cell>
        </row>
      </sheetData>
      <sheetData sheetId="807">
        <row r="2">
          <cell r="A2">
            <v>1.0489999999999999</v>
          </cell>
        </row>
      </sheetData>
      <sheetData sheetId="808">
        <row r="2">
          <cell r="A2">
            <v>1.0489999999999999</v>
          </cell>
        </row>
      </sheetData>
      <sheetData sheetId="809">
        <row r="2">
          <cell r="A2">
            <v>1.0489999999999999</v>
          </cell>
        </row>
      </sheetData>
      <sheetData sheetId="810">
        <row r="2">
          <cell r="A2">
            <v>1.0489999999999999</v>
          </cell>
        </row>
      </sheetData>
      <sheetData sheetId="811">
        <row r="2">
          <cell r="A2">
            <v>1.0489999999999999</v>
          </cell>
        </row>
      </sheetData>
      <sheetData sheetId="812">
        <row r="2">
          <cell r="A2">
            <v>1.0489999999999999</v>
          </cell>
        </row>
      </sheetData>
      <sheetData sheetId="813">
        <row r="2">
          <cell r="A2">
            <v>1.0489999999999999</v>
          </cell>
        </row>
      </sheetData>
      <sheetData sheetId="814">
        <row r="2">
          <cell r="A2">
            <v>1.0489999999999999</v>
          </cell>
        </row>
      </sheetData>
      <sheetData sheetId="815">
        <row r="2">
          <cell r="A2">
            <v>1.0489999999999999</v>
          </cell>
        </row>
      </sheetData>
      <sheetData sheetId="816">
        <row r="2">
          <cell r="A2">
            <v>1.0489999999999999</v>
          </cell>
        </row>
      </sheetData>
      <sheetData sheetId="817">
        <row r="2">
          <cell r="A2">
            <v>1.0489999999999999</v>
          </cell>
        </row>
      </sheetData>
      <sheetData sheetId="818">
        <row r="2">
          <cell r="A2">
            <v>1.0489999999999999</v>
          </cell>
        </row>
      </sheetData>
      <sheetData sheetId="819">
        <row r="2">
          <cell r="A2">
            <v>1.0489999999999999</v>
          </cell>
        </row>
      </sheetData>
      <sheetData sheetId="820">
        <row r="2">
          <cell r="A2">
            <v>1.0489999999999999</v>
          </cell>
        </row>
      </sheetData>
      <sheetData sheetId="821">
        <row r="2">
          <cell r="A2">
            <v>1.0489999999999999</v>
          </cell>
        </row>
      </sheetData>
      <sheetData sheetId="822">
        <row r="2">
          <cell r="A2">
            <v>1.0489999999999999</v>
          </cell>
        </row>
      </sheetData>
      <sheetData sheetId="823">
        <row r="2">
          <cell r="A2">
            <v>1.0489999999999999</v>
          </cell>
        </row>
      </sheetData>
      <sheetData sheetId="824">
        <row r="2">
          <cell r="A2">
            <v>1.0489999999999999</v>
          </cell>
        </row>
      </sheetData>
      <sheetData sheetId="825">
        <row r="2">
          <cell r="A2">
            <v>1.0489999999999999</v>
          </cell>
        </row>
      </sheetData>
      <sheetData sheetId="826">
        <row r="2">
          <cell r="A2">
            <v>1.0489999999999999</v>
          </cell>
        </row>
      </sheetData>
      <sheetData sheetId="827">
        <row r="2">
          <cell r="A2">
            <v>1.0489999999999999</v>
          </cell>
        </row>
      </sheetData>
      <sheetData sheetId="828">
        <row r="2">
          <cell r="A2">
            <v>1.0489999999999999</v>
          </cell>
        </row>
      </sheetData>
      <sheetData sheetId="829">
        <row r="2">
          <cell r="A2">
            <v>1.0489999999999999</v>
          </cell>
        </row>
      </sheetData>
      <sheetData sheetId="830">
        <row r="2">
          <cell r="A2">
            <v>1.0489999999999999</v>
          </cell>
        </row>
      </sheetData>
      <sheetData sheetId="831">
        <row r="2">
          <cell r="A2">
            <v>1.0489999999999999</v>
          </cell>
        </row>
      </sheetData>
      <sheetData sheetId="832">
        <row r="2">
          <cell r="A2">
            <v>1.0489999999999999</v>
          </cell>
        </row>
      </sheetData>
      <sheetData sheetId="833">
        <row r="2">
          <cell r="A2">
            <v>1.0489999999999999</v>
          </cell>
        </row>
      </sheetData>
      <sheetData sheetId="834">
        <row r="2">
          <cell r="A2">
            <v>1.0489999999999999</v>
          </cell>
        </row>
      </sheetData>
      <sheetData sheetId="835">
        <row r="2">
          <cell r="A2">
            <v>1.0489999999999999</v>
          </cell>
        </row>
      </sheetData>
      <sheetData sheetId="836">
        <row r="2">
          <cell r="A2">
            <v>1.0489999999999999</v>
          </cell>
        </row>
      </sheetData>
      <sheetData sheetId="837">
        <row r="2">
          <cell r="A2">
            <v>1.0489999999999999</v>
          </cell>
        </row>
      </sheetData>
      <sheetData sheetId="838">
        <row r="2">
          <cell r="A2">
            <v>1.0489999999999999</v>
          </cell>
        </row>
      </sheetData>
      <sheetData sheetId="839">
        <row r="2">
          <cell r="A2">
            <v>1.0489999999999999</v>
          </cell>
        </row>
      </sheetData>
      <sheetData sheetId="840">
        <row r="2">
          <cell r="A2">
            <v>1.0489999999999999</v>
          </cell>
        </row>
      </sheetData>
      <sheetData sheetId="841">
        <row r="2">
          <cell r="A2">
            <v>1.0489999999999999</v>
          </cell>
        </row>
      </sheetData>
      <sheetData sheetId="842">
        <row r="2">
          <cell r="A2">
            <v>1.0489999999999999</v>
          </cell>
        </row>
      </sheetData>
      <sheetData sheetId="843">
        <row r="2">
          <cell r="A2">
            <v>1.0489999999999999</v>
          </cell>
        </row>
      </sheetData>
      <sheetData sheetId="844">
        <row r="2">
          <cell r="A2">
            <v>1.0489999999999999</v>
          </cell>
        </row>
      </sheetData>
      <sheetData sheetId="845">
        <row r="2">
          <cell r="A2">
            <v>1.0489999999999999</v>
          </cell>
        </row>
      </sheetData>
      <sheetData sheetId="846">
        <row r="2">
          <cell r="A2">
            <v>1.0489999999999999</v>
          </cell>
        </row>
      </sheetData>
      <sheetData sheetId="847">
        <row r="2">
          <cell r="A2">
            <v>1.0489999999999999</v>
          </cell>
        </row>
      </sheetData>
      <sheetData sheetId="848">
        <row r="2">
          <cell r="A2">
            <v>1.0489999999999999</v>
          </cell>
        </row>
      </sheetData>
      <sheetData sheetId="849">
        <row r="2">
          <cell r="A2">
            <v>1.0489999999999999</v>
          </cell>
        </row>
      </sheetData>
      <sheetData sheetId="850">
        <row r="2">
          <cell r="A2">
            <v>1.0489999999999999</v>
          </cell>
        </row>
      </sheetData>
      <sheetData sheetId="851">
        <row r="2">
          <cell r="A2">
            <v>1.0489999999999999</v>
          </cell>
        </row>
      </sheetData>
      <sheetData sheetId="852">
        <row r="2">
          <cell r="A2">
            <v>1.0489999999999999</v>
          </cell>
        </row>
      </sheetData>
      <sheetData sheetId="853">
        <row r="2">
          <cell r="A2">
            <v>1.0489999999999999</v>
          </cell>
        </row>
      </sheetData>
      <sheetData sheetId="854">
        <row r="2">
          <cell r="A2">
            <v>1.0489999999999999</v>
          </cell>
        </row>
      </sheetData>
      <sheetData sheetId="855">
        <row r="2">
          <cell r="A2">
            <v>1.0489999999999999</v>
          </cell>
        </row>
      </sheetData>
      <sheetData sheetId="856">
        <row r="2">
          <cell r="A2">
            <v>1.0489999999999999</v>
          </cell>
        </row>
      </sheetData>
      <sheetData sheetId="857">
        <row r="2">
          <cell r="A2">
            <v>1.0489999999999999</v>
          </cell>
        </row>
      </sheetData>
      <sheetData sheetId="858">
        <row r="2">
          <cell r="A2">
            <v>1.0489999999999999</v>
          </cell>
        </row>
      </sheetData>
      <sheetData sheetId="859">
        <row r="2">
          <cell r="A2">
            <v>1.0489999999999999</v>
          </cell>
        </row>
      </sheetData>
      <sheetData sheetId="860">
        <row r="2">
          <cell r="A2">
            <v>1.0489999999999999</v>
          </cell>
        </row>
      </sheetData>
      <sheetData sheetId="861">
        <row r="2">
          <cell r="A2">
            <v>1.0489999999999999</v>
          </cell>
        </row>
      </sheetData>
      <sheetData sheetId="862">
        <row r="2">
          <cell r="A2">
            <v>1.0489999999999999</v>
          </cell>
        </row>
      </sheetData>
      <sheetData sheetId="863">
        <row r="2">
          <cell r="A2">
            <v>1.0489999999999999</v>
          </cell>
        </row>
      </sheetData>
      <sheetData sheetId="864">
        <row r="2">
          <cell r="A2">
            <v>1.0489999999999999</v>
          </cell>
        </row>
      </sheetData>
      <sheetData sheetId="865">
        <row r="2">
          <cell r="A2">
            <v>1.0489999999999999</v>
          </cell>
        </row>
      </sheetData>
      <sheetData sheetId="866">
        <row r="2">
          <cell r="A2">
            <v>1.0489999999999999</v>
          </cell>
        </row>
      </sheetData>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ow r="2">
          <cell r="A2">
            <v>1.0489999999999999</v>
          </cell>
        </row>
      </sheetData>
      <sheetData sheetId="882">
        <row r="2">
          <cell r="A2">
            <v>1.0489999999999999</v>
          </cell>
        </row>
      </sheetData>
      <sheetData sheetId="883">
        <row r="2">
          <cell r="A2">
            <v>1.0489999999999999</v>
          </cell>
        </row>
      </sheetData>
      <sheetData sheetId="884">
        <row r="2">
          <cell r="A2">
            <v>1.0489999999999999</v>
          </cell>
        </row>
      </sheetData>
      <sheetData sheetId="885">
        <row r="2">
          <cell r="A2">
            <v>1.0489999999999999</v>
          </cell>
        </row>
      </sheetData>
      <sheetData sheetId="886">
        <row r="2">
          <cell r="A2">
            <v>1.0489999999999999</v>
          </cell>
        </row>
      </sheetData>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ow r="2">
          <cell r="A2">
            <v>1.0489999999999999</v>
          </cell>
        </row>
      </sheetData>
      <sheetData sheetId="897">
        <row r="2">
          <cell r="A2">
            <v>1.0489999999999999</v>
          </cell>
        </row>
      </sheetData>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ow r="2">
          <cell r="A2">
            <v>1.0489999999999999</v>
          </cell>
        </row>
      </sheetData>
      <sheetData sheetId="909">
        <row r="2">
          <cell r="A2">
            <v>1.0489999999999999</v>
          </cell>
        </row>
      </sheetData>
      <sheetData sheetId="910">
        <row r="2">
          <cell r="A2">
            <v>1.0489999999999999</v>
          </cell>
        </row>
      </sheetData>
      <sheetData sheetId="911">
        <row r="2">
          <cell r="A2">
            <v>1.0489999999999999</v>
          </cell>
        </row>
      </sheetData>
      <sheetData sheetId="912">
        <row r="2">
          <cell r="A2">
            <v>1.0489999999999999</v>
          </cell>
        </row>
      </sheetData>
      <sheetData sheetId="913">
        <row r="2">
          <cell r="A2">
            <v>1.0489999999999999</v>
          </cell>
        </row>
      </sheetData>
      <sheetData sheetId="914">
        <row r="2">
          <cell r="A2">
            <v>1.0489999999999999</v>
          </cell>
        </row>
      </sheetData>
      <sheetData sheetId="915">
        <row r="2">
          <cell r="A2">
            <v>1.0489999999999999</v>
          </cell>
        </row>
      </sheetData>
      <sheetData sheetId="916">
        <row r="2">
          <cell r="A2">
            <v>1.0489999999999999</v>
          </cell>
        </row>
      </sheetData>
      <sheetData sheetId="917">
        <row r="2">
          <cell r="A2">
            <v>1.0489999999999999</v>
          </cell>
        </row>
      </sheetData>
      <sheetData sheetId="918">
        <row r="2">
          <cell r="A2">
            <v>1.0489999999999999</v>
          </cell>
        </row>
      </sheetData>
      <sheetData sheetId="919">
        <row r="2">
          <cell r="A2">
            <v>1.0489999999999999</v>
          </cell>
        </row>
      </sheetData>
      <sheetData sheetId="920">
        <row r="2">
          <cell r="A2">
            <v>1.0489999999999999</v>
          </cell>
        </row>
      </sheetData>
      <sheetData sheetId="921">
        <row r="2">
          <cell r="A2">
            <v>1.0489999999999999</v>
          </cell>
        </row>
      </sheetData>
      <sheetData sheetId="922">
        <row r="2">
          <cell r="A2">
            <v>1.0489999999999999</v>
          </cell>
        </row>
      </sheetData>
      <sheetData sheetId="923">
        <row r="2">
          <cell r="A2">
            <v>1.0489999999999999</v>
          </cell>
        </row>
      </sheetData>
      <sheetData sheetId="924">
        <row r="2">
          <cell r="A2">
            <v>1.0489999999999999</v>
          </cell>
        </row>
      </sheetData>
      <sheetData sheetId="925">
        <row r="2">
          <cell r="A2">
            <v>1.0489999999999999</v>
          </cell>
        </row>
      </sheetData>
      <sheetData sheetId="926">
        <row r="2">
          <cell r="A2">
            <v>1.0489999999999999</v>
          </cell>
        </row>
      </sheetData>
      <sheetData sheetId="927">
        <row r="2">
          <cell r="A2">
            <v>1.0489999999999999</v>
          </cell>
        </row>
      </sheetData>
      <sheetData sheetId="928">
        <row r="2">
          <cell r="A2">
            <v>1.0489999999999999</v>
          </cell>
        </row>
      </sheetData>
      <sheetData sheetId="929">
        <row r="2">
          <cell r="A2">
            <v>1.0489999999999999</v>
          </cell>
        </row>
      </sheetData>
      <sheetData sheetId="930">
        <row r="2">
          <cell r="A2">
            <v>1.0489999999999999</v>
          </cell>
        </row>
      </sheetData>
      <sheetData sheetId="931">
        <row r="2">
          <cell r="A2">
            <v>1.0489999999999999</v>
          </cell>
        </row>
      </sheetData>
      <sheetData sheetId="932">
        <row r="2">
          <cell r="A2">
            <v>1.0489999999999999</v>
          </cell>
        </row>
      </sheetData>
      <sheetData sheetId="933">
        <row r="2">
          <cell r="A2">
            <v>1.0489999999999999</v>
          </cell>
        </row>
      </sheetData>
      <sheetData sheetId="934">
        <row r="2">
          <cell r="A2">
            <v>1.0489999999999999</v>
          </cell>
        </row>
      </sheetData>
      <sheetData sheetId="935">
        <row r="2">
          <cell r="A2">
            <v>1.0489999999999999</v>
          </cell>
        </row>
      </sheetData>
      <sheetData sheetId="936">
        <row r="2">
          <cell r="A2">
            <v>1.0489999999999999</v>
          </cell>
        </row>
      </sheetData>
      <sheetData sheetId="937">
        <row r="2">
          <cell r="A2">
            <v>1.0489999999999999</v>
          </cell>
        </row>
      </sheetData>
      <sheetData sheetId="938">
        <row r="2">
          <cell r="A2">
            <v>1.0489999999999999</v>
          </cell>
        </row>
      </sheetData>
      <sheetData sheetId="939">
        <row r="2">
          <cell r="A2">
            <v>1.0489999999999999</v>
          </cell>
        </row>
      </sheetData>
      <sheetData sheetId="940">
        <row r="2">
          <cell r="A2">
            <v>1.0489999999999999</v>
          </cell>
        </row>
      </sheetData>
      <sheetData sheetId="941">
        <row r="2">
          <cell r="A2">
            <v>1.0489999999999999</v>
          </cell>
        </row>
      </sheetData>
      <sheetData sheetId="942">
        <row r="2">
          <cell r="A2">
            <v>1.0489999999999999</v>
          </cell>
        </row>
      </sheetData>
      <sheetData sheetId="943">
        <row r="2">
          <cell r="A2">
            <v>1.0489999999999999</v>
          </cell>
        </row>
      </sheetData>
      <sheetData sheetId="944">
        <row r="2">
          <cell r="A2">
            <v>1.0489999999999999</v>
          </cell>
        </row>
      </sheetData>
      <sheetData sheetId="945">
        <row r="2">
          <cell r="A2">
            <v>1.0489999999999999</v>
          </cell>
        </row>
      </sheetData>
      <sheetData sheetId="946">
        <row r="2">
          <cell r="A2">
            <v>1.0489999999999999</v>
          </cell>
        </row>
      </sheetData>
      <sheetData sheetId="947">
        <row r="2">
          <cell r="A2">
            <v>1.0489999999999999</v>
          </cell>
        </row>
      </sheetData>
      <sheetData sheetId="948">
        <row r="2">
          <cell r="A2">
            <v>1.0489999999999999</v>
          </cell>
        </row>
      </sheetData>
      <sheetData sheetId="949">
        <row r="2">
          <cell r="A2">
            <v>1.0489999999999999</v>
          </cell>
        </row>
      </sheetData>
      <sheetData sheetId="950">
        <row r="2">
          <cell r="A2">
            <v>1.0489999999999999</v>
          </cell>
        </row>
      </sheetData>
      <sheetData sheetId="951">
        <row r="2">
          <cell r="A2">
            <v>1.0489999999999999</v>
          </cell>
        </row>
      </sheetData>
      <sheetData sheetId="952">
        <row r="2">
          <cell r="A2">
            <v>1.0489999999999999</v>
          </cell>
        </row>
      </sheetData>
      <sheetData sheetId="953">
        <row r="2">
          <cell r="A2">
            <v>1.0489999999999999</v>
          </cell>
        </row>
      </sheetData>
      <sheetData sheetId="954">
        <row r="2">
          <cell r="A2">
            <v>1.0489999999999999</v>
          </cell>
        </row>
      </sheetData>
      <sheetData sheetId="955">
        <row r="2">
          <cell r="A2">
            <v>1.0489999999999999</v>
          </cell>
        </row>
      </sheetData>
      <sheetData sheetId="956">
        <row r="2">
          <cell r="A2">
            <v>1.0489999999999999</v>
          </cell>
        </row>
      </sheetData>
      <sheetData sheetId="957">
        <row r="2">
          <cell r="A2">
            <v>1.0489999999999999</v>
          </cell>
        </row>
      </sheetData>
      <sheetData sheetId="958">
        <row r="2">
          <cell r="A2">
            <v>1.0489999999999999</v>
          </cell>
        </row>
      </sheetData>
      <sheetData sheetId="959">
        <row r="2">
          <cell r="A2">
            <v>1.0489999999999999</v>
          </cell>
        </row>
      </sheetData>
      <sheetData sheetId="960">
        <row r="2">
          <cell r="A2">
            <v>1.0489999999999999</v>
          </cell>
        </row>
      </sheetData>
      <sheetData sheetId="961">
        <row r="2">
          <cell r="A2">
            <v>1.0489999999999999</v>
          </cell>
        </row>
      </sheetData>
      <sheetData sheetId="962">
        <row r="2">
          <cell r="A2">
            <v>1.0489999999999999</v>
          </cell>
        </row>
      </sheetData>
      <sheetData sheetId="963">
        <row r="2">
          <cell r="A2">
            <v>1.0489999999999999</v>
          </cell>
        </row>
      </sheetData>
      <sheetData sheetId="964">
        <row r="2">
          <cell r="A2">
            <v>1.0489999999999999</v>
          </cell>
        </row>
      </sheetData>
      <sheetData sheetId="965">
        <row r="2">
          <cell r="A2">
            <v>1.0489999999999999</v>
          </cell>
        </row>
      </sheetData>
      <sheetData sheetId="966">
        <row r="2">
          <cell r="A2">
            <v>1.0489999999999999</v>
          </cell>
        </row>
      </sheetData>
      <sheetData sheetId="967">
        <row r="2">
          <cell r="A2">
            <v>1.0489999999999999</v>
          </cell>
        </row>
      </sheetData>
      <sheetData sheetId="968">
        <row r="2">
          <cell r="A2">
            <v>1.0489999999999999</v>
          </cell>
        </row>
      </sheetData>
      <sheetData sheetId="969">
        <row r="2">
          <cell r="A2">
            <v>1.0489999999999999</v>
          </cell>
        </row>
      </sheetData>
      <sheetData sheetId="970">
        <row r="2">
          <cell r="A2">
            <v>1.0489999999999999</v>
          </cell>
        </row>
      </sheetData>
      <sheetData sheetId="971">
        <row r="2">
          <cell r="A2">
            <v>1.0489999999999999</v>
          </cell>
        </row>
      </sheetData>
      <sheetData sheetId="972">
        <row r="2">
          <cell r="A2">
            <v>1.0489999999999999</v>
          </cell>
        </row>
      </sheetData>
      <sheetData sheetId="973">
        <row r="2">
          <cell r="A2">
            <v>1.0489999999999999</v>
          </cell>
        </row>
      </sheetData>
      <sheetData sheetId="974">
        <row r="2">
          <cell r="A2">
            <v>1.0489999999999999</v>
          </cell>
        </row>
      </sheetData>
      <sheetData sheetId="975">
        <row r="2">
          <cell r="A2">
            <v>1.0489999999999999</v>
          </cell>
        </row>
      </sheetData>
      <sheetData sheetId="976">
        <row r="2">
          <cell r="A2">
            <v>1.0489999999999999</v>
          </cell>
        </row>
      </sheetData>
      <sheetData sheetId="977">
        <row r="2">
          <cell r="A2">
            <v>1.0489999999999999</v>
          </cell>
        </row>
      </sheetData>
      <sheetData sheetId="978">
        <row r="2">
          <cell r="A2">
            <v>1.0489999999999999</v>
          </cell>
        </row>
      </sheetData>
      <sheetData sheetId="979">
        <row r="2">
          <cell r="A2">
            <v>1.0489999999999999</v>
          </cell>
        </row>
      </sheetData>
      <sheetData sheetId="980">
        <row r="2">
          <cell r="A2">
            <v>1.0489999999999999</v>
          </cell>
        </row>
      </sheetData>
      <sheetData sheetId="981">
        <row r="2">
          <cell r="A2">
            <v>1.0489999999999999</v>
          </cell>
        </row>
      </sheetData>
      <sheetData sheetId="982">
        <row r="2">
          <cell r="A2">
            <v>1.0489999999999999</v>
          </cell>
        </row>
      </sheetData>
      <sheetData sheetId="983">
        <row r="2">
          <cell r="A2">
            <v>1.0489999999999999</v>
          </cell>
        </row>
      </sheetData>
      <sheetData sheetId="984">
        <row r="2">
          <cell r="A2">
            <v>1.0489999999999999</v>
          </cell>
        </row>
      </sheetData>
      <sheetData sheetId="985">
        <row r="2">
          <cell r="A2">
            <v>1.0489999999999999</v>
          </cell>
        </row>
      </sheetData>
      <sheetData sheetId="986">
        <row r="2">
          <cell r="A2">
            <v>1.0489999999999999</v>
          </cell>
        </row>
      </sheetData>
      <sheetData sheetId="987">
        <row r="2">
          <cell r="A2">
            <v>1.0489999999999999</v>
          </cell>
        </row>
      </sheetData>
      <sheetData sheetId="988">
        <row r="2">
          <cell r="A2">
            <v>1.0489999999999999</v>
          </cell>
        </row>
      </sheetData>
      <sheetData sheetId="989">
        <row r="2">
          <cell r="A2">
            <v>1.0489999999999999</v>
          </cell>
        </row>
      </sheetData>
      <sheetData sheetId="990">
        <row r="2">
          <cell r="A2">
            <v>1.0489999999999999</v>
          </cell>
        </row>
      </sheetData>
      <sheetData sheetId="991">
        <row r="2">
          <cell r="A2">
            <v>1.0489999999999999</v>
          </cell>
        </row>
      </sheetData>
      <sheetData sheetId="992">
        <row r="2">
          <cell r="A2">
            <v>1.0489999999999999</v>
          </cell>
        </row>
      </sheetData>
      <sheetData sheetId="993">
        <row r="2">
          <cell r="A2">
            <v>1.0489999999999999</v>
          </cell>
        </row>
      </sheetData>
      <sheetData sheetId="994">
        <row r="2">
          <cell r="A2">
            <v>1.0489999999999999</v>
          </cell>
        </row>
      </sheetData>
      <sheetData sheetId="995">
        <row r="2">
          <cell r="A2">
            <v>1.0489999999999999</v>
          </cell>
        </row>
      </sheetData>
      <sheetData sheetId="996">
        <row r="2">
          <cell r="A2">
            <v>1.0489999999999999</v>
          </cell>
        </row>
      </sheetData>
      <sheetData sheetId="997">
        <row r="2">
          <cell r="A2">
            <v>1.0489999999999999</v>
          </cell>
        </row>
      </sheetData>
      <sheetData sheetId="998">
        <row r="2">
          <cell r="A2">
            <v>1.0489999999999999</v>
          </cell>
        </row>
      </sheetData>
      <sheetData sheetId="999">
        <row r="2">
          <cell r="A2">
            <v>1.0489999999999999</v>
          </cell>
        </row>
      </sheetData>
      <sheetData sheetId="1000">
        <row r="2">
          <cell r="A2">
            <v>1.0489999999999999</v>
          </cell>
        </row>
      </sheetData>
      <sheetData sheetId="1001">
        <row r="2">
          <cell r="A2">
            <v>1.0489999999999999</v>
          </cell>
        </row>
      </sheetData>
      <sheetData sheetId="1002">
        <row r="2">
          <cell r="A2">
            <v>1.0489999999999999</v>
          </cell>
        </row>
      </sheetData>
      <sheetData sheetId="1003">
        <row r="2">
          <cell r="A2">
            <v>1.0489999999999999</v>
          </cell>
        </row>
      </sheetData>
      <sheetData sheetId="1004">
        <row r="2">
          <cell r="A2">
            <v>1.0489999999999999</v>
          </cell>
        </row>
      </sheetData>
      <sheetData sheetId="1005">
        <row r="2">
          <cell r="A2">
            <v>1.0489999999999999</v>
          </cell>
        </row>
      </sheetData>
      <sheetData sheetId="1006">
        <row r="2">
          <cell r="A2">
            <v>1.0489999999999999</v>
          </cell>
        </row>
      </sheetData>
      <sheetData sheetId="1007">
        <row r="2">
          <cell r="A2">
            <v>1.0489999999999999</v>
          </cell>
        </row>
      </sheetData>
      <sheetData sheetId="1008">
        <row r="2">
          <cell r="A2">
            <v>1.0489999999999999</v>
          </cell>
        </row>
      </sheetData>
      <sheetData sheetId="1009">
        <row r="2">
          <cell r="A2">
            <v>1.0489999999999999</v>
          </cell>
        </row>
      </sheetData>
      <sheetData sheetId="1010">
        <row r="2">
          <cell r="A2">
            <v>1.0489999999999999</v>
          </cell>
        </row>
      </sheetData>
      <sheetData sheetId="1011">
        <row r="2">
          <cell r="A2">
            <v>1.0489999999999999</v>
          </cell>
        </row>
      </sheetData>
      <sheetData sheetId="1012">
        <row r="2">
          <cell r="A2">
            <v>1.0489999999999999</v>
          </cell>
        </row>
      </sheetData>
      <sheetData sheetId="1013">
        <row r="2">
          <cell r="A2">
            <v>1.0489999999999999</v>
          </cell>
        </row>
      </sheetData>
      <sheetData sheetId="1014">
        <row r="2">
          <cell r="A2">
            <v>1.0489999999999999</v>
          </cell>
        </row>
      </sheetData>
      <sheetData sheetId="1015">
        <row r="2">
          <cell r="A2">
            <v>1.0489999999999999</v>
          </cell>
        </row>
      </sheetData>
      <sheetData sheetId="1016">
        <row r="2">
          <cell r="A2">
            <v>1.0489999999999999</v>
          </cell>
        </row>
      </sheetData>
      <sheetData sheetId="1017">
        <row r="2">
          <cell r="A2">
            <v>1.0489999999999999</v>
          </cell>
        </row>
      </sheetData>
      <sheetData sheetId="1018">
        <row r="2">
          <cell r="A2">
            <v>1.0489999999999999</v>
          </cell>
        </row>
      </sheetData>
      <sheetData sheetId="1019">
        <row r="2">
          <cell r="A2">
            <v>1.0489999999999999</v>
          </cell>
        </row>
      </sheetData>
      <sheetData sheetId="1020">
        <row r="2">
          <cell r="A2">
            <v>1.0489999999999999</v>
          </cell>
        </row>
      </sheetData>
      <sheetData sheetId="1021">
        <row r="2">
          <cell r="A2">
            <v>1.0489999999999999</v>
          </cell>
        </row>
      </sheetData>
      <sheetData sheetId="1022">
        <row r="2">
          <cell r="A2">
            <v>1.0489999999999999</v>
          </cell>
        </row>
      </sheetData>
      <sheetData sheetId="1023">
        <row r="2">
          <cell r="A2">
            <v>1.0489999999999999</v>
          </cell>
        </row>
      </sheetData>
      <sheetData sheetId="1024">
        <row r="2">
          <cell r="A2">
            <v>1.0489999999999999</v>
          </cell>
        </row>
      </sheetData>
      <sheetData sheetId="1025">
        <row r="2">
          <cell r="A2">
            <v>1.0489999999999999</v>
          </cell>
        </row>
      </sheetData>
      <sheetData sheetId="1026">
        <row r="2">
          <cell r="A2">
            <v>1.0489999999999999</v>
          </cell>
        </row>
      </sheetData>
      <sheetData sheetId="1027">
        <row r="2">
          <cell r="A2">
            <v>1.0489999999999999</v>
          </cell>
        </row>
      </sheetData>
      <sheetData sheetId="1028">
        <row r="2">
          <cell r="A2">
            <v>1.0489999999999999</v>
          </cell>
        </row>
      </sheetData>
      <sheetData sheetId="1029">
        <row r="2">
          <cell r="A2">
            <v>1.0489999999999999</v>
          </cell>
        </row>
      </sheetData>
      <sheetData sheetId="1030">
        <row r="2">
          <cell r="A2">
            <v>1.0489999999999999</v>
          </cell>
        </row>
      </sheetData>
      <sheetData sheetId="1031">
        <row r="2">
          <cell r="A2">
            <v>1.0489999999999999</v>
          </cell>
        </row>
      </sheetData>
      <sheetData sheetId="1032">
        <row r="2">
          <cell r="A2">
            <v>1.0489999999999999</v>
          </cell>
        </row>
      </sheetData>
      <sheetData sheetId="1033">
        <row r="2">
          <cell r="A2">
            <v>1.0489999999999999</v>
          </cell>
        </row>
      </sheetData>
      <sheetData sheetId="1034">
        <row r="2">
          <cell r="A2">
            <v>1.0489999999999999</v>
          </cell>
        </row>
      </sheetData>
      <sheetData sheetId="1035">
        <row r="2">
          <cell r="A2">
            <v>1.0489999999999999</v>
          </cell>
        </row>
      </sheetData>
      <sheetData sheetId="1036">
        <row r="2">
          <cell r="A2">
            <v>1.0489999999999999</v>
          </cell>
        </row>
      </sheetData>
      <sheetData sheetId="1037">
        <row r="2">
          <cell r="A2">
            <v>1.0489999999999999</v>
          </cell>
        </row>
      </sheetData>
      <sheetData sheetId="1038">
        <row r="2">
          <cell r="A2">
            <v>1.0489999999999999</v>
          </cell>
        </row>
      </sheetData>
      <sheetData sheetId="1039">
        <row r="2">
          <cell r="A2">
            <v>1.0489999999999999</v>
          </cell>
        </row>
      </sheetData>
      <sheetData sheetId="1040">
        <row r="2">
          <cell r="A2">
            <v>1.0489999999999999</v>
          </cell>
        </row>
      </sheetData>
      <sheetData sheetId="1041">
        <row r="2">
          <cell r="A2">
            <v>1.0489999999999999</v>
          </cell>
        </row>
      </sheetData>
      <sheetData sheetId="1042">
        <row r="2">
          <cell r="A2">
            <v>1.0489999999999999</v>
          </cell>
        </row>
      </sheetData>
      <sheetData sheetId="1043">
        <row r="2">
          <cell r="A2">
            <v>1.0489999999999999</v>
          </cell>
        </row>
      </sheetData>
      <sheetData sheetId="1044">
        <row r="2">
          <cell r="A2">
            <v>1.0489999999999999</v>
          </cell>
        </row>
      </sheetData>
      <sheetData sheetId="1045">
        <row r="2">
          <cell r="A2">
            <v>1.0489999999999999</v>
          </cell>
        </row>
      </sheetData>
      <sheetData sheetId="1046">
        <row r="2">
          <cell r="A2">
            <v>1.0489999999999999</v>
          </cell>
        </row>
      </sheetData>
      <sheetData sheetId="1047">
        <row r="2">
          <cell r="A2">
            <v>1.0489999999999999</v>
          </cell>
        </row>
      </sheetData>
      <sheetData sheetId="1048">
        <row r="2">
          <cell r="A2">
            <v>1.0489999999999999</v>
          </cell>
        </row>
      </sheetData>
      <sheetData sheetId="1049">
        <row r="2">
          <cell r="A2">
            <v>1.0489999999999999</v>
          </cell>
        </row>
      </sheetData>
      <sheetData sheetId="1050">
        <row r="2">
          <cell r="A2">
            <v>1.0489999999999999</v>
          </cell>
        </row>
      </sheetData>
      <sheetData sheetId="1051">
        <row r="2">
          <cell r="A2">
            <v>1.0489999999999999</v>
          </cell>
        </row>
      </sheetData>
      <sheetData sheetId="1052">
        <row r="2">
          <cell r="A2">
            <v>1.0489999999999999</v>
          </cell>
        </row>
      </sheetData>
      <sheetData sheetId="1053">
        <row r="2">
          <cell r="A2">
            <v>1.0489999999999999</v>
          </cell>
        </row>
      </sheetData>
      <sheetData sheetId="1054">
        <row r="2">
          <cell r="A2">
            <v>1.0489999999999999</v>
          </cell>
        </row>
      </sheetData>
      <sheetData sheetId="1055">
        <row r="2">
          <cell r="A2">
            <v>1.0489999999999999</v>
          </cell>
        </row>
      </sheetData>
      <sheetData sheetId="1056">
        <row r="2">
          <cell r="A2">
            <v>1.0489999999999999</v>
          </cell>
        </row>
      </sheetData>
      <sheetData sheetId="1057">
        <row r="2">
          <cell r="A2">
            <v>1.0489999999999999</v>
          </cell>
        </row>
      </sheetData>
      <sheetData sheetId="1058">
        <row r="2">
          <cell r="A2">
            <v>1.0489999999999999</v>
          </cell>
        </row>
      </sheetData>
      <sheetData sheetId="1059">
        <row r="2">
          <cell r="A2">
            <v>1.0489999999999999</v>
          </cell>
        </row>
      </sheetData>
      <sheetData sheetId="1060">
        <row r="2">
          <cell r="A2">
            <v>1.0489999999999999</v>
          </cell>
        </row>
      </sheetData>
      <sheetData sheetId="1061">
        <row r="2">
          <cell r="A2">
            <v>1.0489999999999999</v>
          </cell>
        </row>
      </sheetData>
      <sheetData sheetId="1062">
        <row r="2">
          <cell r="A2">
            <v>1.0489999999999999</v>
          </cell>
        </row>
      </sheetData>
      <sheetData sheetId="1063">
        <row r="2">
          <cell r="A2">
            <v>1.0489999999999999</v>
          </cell>
        </row>
      </sheetData>
      <sheetData sheetId="1064">
        <row r="2">
          <cell r="A2">
            <v>1.0489999999999999</v>
          </cell>
        </row>
      </sheetData>
      <sheetData sheetId="1065">
        <row r="2">
          <cell r="A2">
            <v>1.0489999999999999</v>
          </cell>
        </row>
      </sheetData>
      <sheetData sheetId="1066">
        <row r="2">
          <cell r="A2">
            <v>1.0489999999999999</v>
          </cell>
        </row>
      </sheetData>
      <sheetData sheetId="1067">
        <row r="2">
          <cell r="A2">
            <v>1.0489999999999999</v>
          </cell>
        </row>
      </sheetData>
      <sheetData sheetId="1068">
        <row r="2">
          <cell r="A2">
            <v>1.0489999999999999</v>
          </cell>
        </row>
      </sheetData>
      <sheetData sheetId="1069">
        <row r="2">
          <cell r="A2">
            <v>1.0489999999999999</v>
          </cell>
        </row>
      </sheetData>
      <sheetData sheetId="1070">
        <row r="2">
          <cell r="A2">
            <v>1.0489999999999999</v>
          </cell>
        </row>
      </sheetData>
      <sheetData sheetId="1071">
        <row r="2">
          <cell r="A2">
            <v>1.0489999999999999</v>
          </cell>
        </row>
      </sheetData>
      <sheetData sheetId="1072">
        <row r="2">
          <cell r="A2">
            <v>1.0489999999999999</v>
          </cell>
        </row>
      </sheetData>
      <sheetData sheetId="1073">
        <row r="2">
          <cell r="A2">
            <v>1.0489999999999999</v>
          </cell>
        </row>
      </sheetData>
      <sheetData sheetId="1074">
        <row r="2">
          <cell r="A2">
            <v>1.0489999999999999</v>
          </cell>
        </row>
      </sheetData>
      <sheetData sheetId="1075">
        <row r="2">
          <cell r="A2">
            <v>1.0489999999999999</v>
          </cell>
        </row>
      </sheetData>
      <sheetData sheetId="1076">
        <row r="2">
          <cell r="A2">
            <v>1.0489999999999999</v>
          </cell>
        </row>
      </sheetData>
      <sheetData sheetId="1077">
        <row r="2">
          <cell r="A2">
            <v>1.0489999999999999</v>
          </cell>
        </row>
      </sheetData>
      <sheetData sheetId="1078">
        <row r="2">
          <cell r="A2">
            <v>1.0489999999999999</v>
          </cell>
        </row>
      </sheetData>
      <sheetData sheetId="1079">
        <row r="2">
          <cell r="A2">
            <v>1.0489999999999999</v>
          </cell>
        </row>
      </sheetData>
      <sheetData sheetId="1080">
        <row r="2">
          <cell r="A2">
            <v>1.0489999999999999</v>
          </cell>
        </row>
      </sheetData>
      <sheetData sheetId="1081">
        <row r="2">
          <cell r="A2">
            <v>1.0489999999999999</v>
          </cell>
        </row>
      </sheetData>
      <sheetData sheetId="1082">
        <row r="2">
          <cell r="A2">
            <v>1.0489999999999999</v>
          </cell>
        </row>
      </sheetData>
      <sheetData sheetId="1083">
        <row r="2">
          <cell r="A2">
            <v>1.0489999999999999</v>
          </cell>
        </row>
      </sheetData>
      <sheetData sheetId="1084">
        <row r="2">
          <cell r="A2">
            <v>1.0489999999999999</v>
          </cell>
        </row>
      </sheetData>
      <sheetData sheetId="1085">
        <row r="2">
          <cell r="A2">
            <v>1.0489999999999999</v>
          </cell>
        </row>
      </sheetData>
      <sheetData sheetId="1086">
        <row r="2">
          <cell r="A2">
            <v>1.0489999999999999</v>
          </cell>
        </row>
      </sheetData>
      <sheetData sheetId="1087">
        <row r="2">
          <cell r="A2">
            <v>1.0489999999999999</v>
          </cell>
        </row>
      </sheetData>
      <sheetData sheetId="1088">
        <row r="2">
          <cell r="A2">
            <v>1.0489999999999999</v>
          </cell>
        </row>
      </sheetData>
      <sheetData sheetId="1089">
        <row r="2">
          <cell r="A2">
            <v>1.0489999999999999</v>
          </cell>
        </row>
      </sheetData>
      <sheetData sheetId="1090">
        <row r="2">
          <cell r="A2">
            <v>1.0489999999999999</v>
          </cell>
        </row>
      </sheetData>
      <sheetData sheetId="1091">
        <row r="2">
          <cell r="A2">
            <v>1.0489999999999999</v>
          </cell>
        </row>
      </sheetData>
      <sheetData sheetId="1092">
        <row r="2">
          <cell r="A2">
            <v>1.0489999999999999</v>
          </cell>
        </row>
      </sheetData>
      <sheetData sheetId="1093">
        <row r="2">
          <cell r="A2">
            <v>1.0489999999999999</v>
          </cell>
        </row>
      </sheetData>
      <sheetData sheetId="1094">
        <row r="2">
          <cell r="A2">
            <v>1.0489999999999999</v>
          </cell>
        </row>
      </sheetData>
      <sheetData sheetId="1095">
        <row r="2">
          <cell r="A2">
            <v>1.0489999999999999</v>
          </cell>
        </row>
      </sheetData>
      <sheetData sheetId="1096">
        <row r="2">
          <cell r="A2">
            <v>1.0489999999999999</v>
          </cell>
        </row>
      </sheetData>
      <sheetData sheetId="1097">
        <row r="2">
          <cell r="A2">
            <v>1.0489999999999999</v>
          </cell>
        </row>
      </sheetData>
      <sheetData sheetId="1098">
        <row r="2">
          <cell r="A2">
            <v>1.0489999999999999</v>
          </cell>
        </row>
      </sheetData>
      <sheetData sheetId="1099">
        <row r="2">
          <cell r="A2">
            <v>1.0489999999999999</v>
          </cell>
        </row>
      </sheetData>
      <sheetData sheetId="1100">
        <row r="2">
          <cell r="A2">
            <v>1.0489999999999999</v>
          </cell>
        </row>
      </sheetData>
      <sheetData sheetId="1101">
        <row r="2">
          <cell r="A2">
            <v>1.0489999999999999</v>
          </cell>
        </row>
      </sheetData>
      <sheetData sheetId="1102">
        <row r="2">
          <cell r="A2">
            <v>1.0489999999999999</v>
          </cell>
        </row>
      </sheetData>
      <sheetData sheetId="1103">
        <row r="2">
          <cell r="A2">
            <v>1.0489999999999999</v>
          </cell>
        </row>
      </sheetData>
      <sheetData sheetId="1104">
        <row r="2">
          <cell r="A2">
            <v>1.0489999999999999</v>
          </cell>
        </row>
      </sheetData>
      <sheetData sheetId="1105">
        <row r="2">
          <cell r="A2">
            <v>1.0489999999999999</v>
          </cell>
        </row>
      </sheetData>
      <sheetData sheetId="1106">
        <row r="2">
          <cell r="A2">
            <v>1.0489999999999999</v>
          </cell>
        </row>
      </sheetData>
      <sheetData sheetId="1107">
        <row r="2">
          <cell r="A2">
            <v>1.0489999999999999</v>
          </cell>
        </row>
      </sheetData>
      <sheetData sheetId="1108">
        <row r="2">
          <cell r="A2">
            <v>1.0489999999999999</v>
          </cell>
        </row>
      </sheetData>
      <sheetData sheetId="1109">
        <row r="2">
          <cell r="A2">
            <v>1.0489999999999999</v>
          </cell>
        </row>
      </sheetData>
      <sheetData sheetId="1110">
        <row r="2">
          <cell r="A2">
            <v>1.0489999999999999</v>
          </cell>
        </row>
      </sheetData>
      <sheetData sheetId="1111">
        <row r="2">
          <cell r="A2">
            <v>1.0489999999999999</v>
          </cell>
        </row>
      </sheetData>
      <sheetData sheetId="1112">
        <row r="2">
          <cell r="A2">
            <v>1.0489999999999999</v>
          </cell>
        </row>
      </sheetData>
      <sheetData sheetId="1113">
        <row r="2">
          <cell r="A2">
            <v>1.0489999999999999</v>
          </cell>
        </row>
      </sheetData>
      <sheetData sheetId="1114">
        <row r="2">
          <cell r="A2">
            <v>1.0489999999999999</v>
          </cell>
        </row>
      </sheetData>
      <sheetData sheetId="1115">
        <row r="2">
          <cell r="A2">
            <v>1.0489999999999999</v>
          </cell>
        </row>
      </sheetData>
      <sheetData sheetId="1116">
        <row r="2">
          <cell r="A2">
            <v>1.0489999999999999</v>
          </cell>
        </row>
      </sheetData>
      <sheetData sheetId="1117">
        <row r="2">
          <cell r="A2">
            <v>1.0489999999999999</v>
          </cell>
        </row>
      </sheetData>
      <sheetData sheetId="1118">
        <row r="2">
          <cell r="A2">
            <v>1.0489999999999999</v>
          </cell>
        </row>
      </sheetData>
      <sheetData sheetId="1119">
        <row r="2">
          <cell r="A2">
            <v>1.0489999999999999</v>
          </cell>
        </row>
      </sheetData>
      <sheetData sheetId="1120">
        <row r="2">
          <cell r="A2">
            <v>1.0489999999999999</v>
          </cell>
        </row>
      </sheetData>
      <sheetData sheetId="1121">
        <row r="2">
          <cell r="A2">
            <v>1.0489999999999999</v>
          </cell>
        </row>
      </sheetData>
      <sheetData sheetId="1122">
        <row r="2">
          <cell r="A2">
            <v>1.0489999999999999</v>
          </cell>
        </row>
      </sheetData>
      <sheetData sheetId="1123">
        <row r="2">
          <cell r="A2">
            <v>1.0489999999999999</v>
          </cell>
        </row>
      </sheetData>
      <sheetData sheetId="1124">
        <row r="2">
          <cell r="A2">
            <v>1.0489999999999999</v>
          </cell>
        </row>
      </sheetData>
      <sheetData sheetId="1125">
        <row r="2">
          <cell r="A2">
            <v>1.0489999999999999</v>
          </cell>
        </row>
      </sheetData>
      <sheetData sheetId="1126">
        <row r="2">
          <cell r="A2">
            <v>1.0489999999999999</v>
          </cell>
        </row>
      </sheetData>
      <sheetData sheetId="1127">
        <row r="2">
          <cell r="A2">
            <v>1.0489999999999999</v>
          </cell>
        </row>
      </sheetData>
      <sheetData sheetId="1128">
        <row r="2">
          <cell r="A2">
            <v>1.0489999999999999</v>
          </cell>
        </row>
      </sheetData>
      <sheetData sheetId="1129">
        <row r="2">
          <cell r="A2">
            <v>1.0489999999999999</v>
          </cell>
        </row>
      </sheetData>
      <sheetData sheetId="1130">
        <row r="2">
          <cell r="A2">
            <v>1.0489999999999999</v>
          </cell>
        </row>
      </sheetData>
      <sheetData sheetId="1131">
        <row r="2">
          <cell r="A2">
            <v>1.0489999999999999</v>
          </cell>
        </row>
      </sheetData>
      <sheetData sheetId="1132">
        <row r="2">
          <cell r="A2">
            <v>1.0489999999999999</v>
          </cell>
        </row>
      </sheetData>
      <sheetData sheetId="1133">
        <row r="2">
          <cell r="A2">
            <v>1.0489999999999999</v>
          </cell>
        </row>
      </sheetData>
      <sheetData sheetId="1134">
        <row r="2">
          <cell r="A2">
            <v>1.0489999999999999</v>
          </cell>
        </row>
      </sheetData>
      <sheetData sheetId="1135">
        <row r="2">
          <cell r="A2">
            <v>1.0489999999999999</v>
          </cell>
        </row>
      </sheetData>
      <sheetData sheetId="1136">
        <row r="2">
          <cell r="A2">
            <v>1.0489999999999999</v>
          </cell>
        </row>
      </sheetData>
      <sheetData sheetId="1137">
        <row r="2">
          <cell r="A2">
            <v>1.0489999999999999</v>
          </cell>
        </row>
      </sheetData>
      <sheetData sheetId="1138">
        <row r="2">
          <cell r="A2">
            <v>1.0489999999999999</v>
          </cell>
        </row>
      </sheetData>
      <sheetData sheetId="1139">
        <row r="2">
          <cell r="A2">
            <v>1.0489999999999999</v>
          </cell>
        </row>
      </sheetData>
      <sheetData sheetId="1140">
        <row r="2">
          <cell r="A2">
            <v>1.0489999999999999</v>
          </cell>
        </row>
      </sheetData>
      <sheetData sheetId="1141">
        <row r="2">
          <cell r="A2">
            <v>1.0489999999999999</v>
          </cell>
        </row>
      </sheetData>
      <sheetData sheetId="1142">
        <row r="2">
          <cell r="A2">
            <v>1.0489999999999999</v>
          </cell>
        </row>
      </sheetData>
      <sheetData sheetId="1143">
        <row r="2">
          <cell r="A2">
            <v>1.0489999999999999</v>
          </cell>
        </row>
      </sheetData>
      <sheetData sheetId="1144">
        <row r="2">
          <cell r="A2">
            <v>1.0489999999999999</v>
          </cell>
        </row>
      </sheetData>
      <sheetData sheetId="1145">
        <row r="2">
          <cell r="A2">
            <v>1.0489999999999999</v>
          </cell>
        </row>
      </sheetData>
      <sheetData sheetId="1146">
        <row r="2">
          <cell r="A2">
            <v>1.0489999999999999</v>
          </cell>
        </row>
      </sheetData>
      <sheetData sheetId="1147">
        <row r="2">
          <cell r="A2">
            <v>1.0489999999999999</v>
          </cell>
        </row>
      </sheetData>
      <sheetData sheetId="1148">
        <row r="2">
          <cell r="A2">
            <v>1.0489999999999999</v>
          </cell>
        </row>
      </sheetData>
      <sheetData sheetId="1149">
        <row r="2">
          <cell r="A2">
            <v>1.0489999999999999</v>
          </cell>
        </row>
      </sheetData>
      <sheetData sheetId="1150">
        <row r="2">
          <cell r="A2">
            <v>1.0489999999999999</v>
          </cell>
        </row>
      </sheetData>
      <sheetData sheetId="1151">
        <row r="2">
          <cell r="A2">
            <v>1.0489999999999999</v>
          </cell>
        </row>
      </sheetData>
      <sheetData sheetId="1152">
        <row r="2">
          <cell r="A2">
            <v>1.0489999999999999</v>
          </cell>
        </row>
      </sheetData>
      <sheetData sheetId="1153">
        <row r="2">
          <cell r="A2">
            <v>1.0489999999999999</v>
          </cell>
        </row>
      </sheetData>
      <sheetData sheetId="1154">
        <row r="2">
          <cell r="A2">
            <v>1.0489999999999999</v>
          </cell>
        </row>
      </sheetData>
      <sheetData sheetId="1155">
        <row r="2">
          <cell r="A2">
            <v>1.0489999999999999</v>
          </cell>
        </row>
      </sheetData>
      <sheetData sheetId="1156">
        <row r="2">
          <cell r="A2">
            <v>1.0489999999999999</v>
          </cell>
        </row>
      </sheetData>
      <sheetData sheetId="1157">
        <row r="2">
          <cell r="A2">
            <v>1.0489999999999999</v>
          </cell>
        </row>
      </sheetData>
      <sheetData sheetId="1158">
        <row r="2">
          <cell r="A2">
            <v>1.0489999999999999</v>
          </cell>
        </row>
      </sheetData>
      <sheetData sheetId="1159">
        <row r="2">
          <cell r="A2">
            <v>1.0489999999999999</v>
          </cell>
        </row>
      </sheetData>
      <sheetData sheetId="1160">
        <row r="2">
          <cell r="A2">
            <v>1.0489999999999999</v>
          </cell>
        </row>
      </sheetData>
      <sheetData sheetId="1161">
        <row r="2">
          <cell r="A2">
            <v>1.0489999999999999</v>
          </cell>
        </row>
      </sheetData>
      <sheetData sheetId="1162">
        <row r="2">
          <cell r="A2">
            <v>1.0489999999999999</v>
          </cell>
        </row>
      </sheetData>
      <sheetData sheetId="1163">
        <row r="2">
          <cell r="A2">
            <v>1.0489999999999999</v>
          </cell>
        </row>
      </sheetData>
      <sheetData sheetId="1164">
        <row r="2">
          <cell r="A2">
            <v>1.0489999999999999</v>
          </cell>
        </row>
      </sheetData>
      <sheetData sheetId="1165">
        <row r="2">
          <cell r="A2">
            <v>1.0489999999999999</v>
          </cell>
        </row>
      </sheetData>
      <sheetData sheetId="1166">
        <row r="2">
          <cell r="A2">
            <v>1.0489999999999999</v>
          </cell>
        </row>
      </sheetData>
      <sheetData sheetId="1167">
        <row r="2">
          <cell r="A2">
            <v>1.0489999999999999</v>
          </cell>
        </row>
      </sheetData>
      <sheetData sheetId="1168">
        <row r="2">
          <cell r="A2">
            <v>1.0489999999999999</v>
          </cell>
        </row>
      </sheetData>
      <sheetData sheetId="1169">
        <row r="2">
          <cell r="A2">
            <v>1.0489999999999999</v>
          </cell>
        </row>
      </sheetData>
      <sheetData sheetId="1170">
        <row r="2">
          <cell r="A2">
            <v>1.0489999999999999</v>
          </cell>
        </row>
      </sheetData>
      <sheetData sheetId="1171">
        <row r="2">
          <cell r="A2">
            <v>1.0489999999999999</v>
          </cell>
        </row>
      </sheetData>
      <sheetData sheetId="1172">
        <row r="2">
          <cell r="A2">
            <v>1.0489999999999999</v>
          </cell>
        </row>
      </sheetData>
      <sheetData sheetId="1173">
        <row r="2">
          <cell r="A2">
            <v>1.0489999999999999</v>
          </cell>
        </row>
      </sheetData>
      <sheetData sheetId="1174">
        <row r="2">
          <cell r="A2">
            <v>1.0489999999999999</v>
          </cell>
        </row>
      </sheetData>
      <sheetData sheetId="1175">
        <row r="2">
          <cell r="A2">
            <v>1.0489999999999999</v>
          </cell>
        </row>
      </sheetData>
      <sheetData sheetId="1176">
        <row r="2">
          <cell r="A2">
            <v>1.0489999999999999</v>
          </cell>
        </row>
      </sheetData>
      <sheetData sheetId="1177">
        <row r="2">
          <cell r="A2">
            <v>1.0489999999999999</v>
          </cell>
        </row>
      </sheetData>
      <sheetData sheetId="1178">
        <row r="2">
          <cell r="A2">
            <v>1.0489999999999999</v>
          </cell>
        </row>
      </sheetData>
      <sheetData sheetId="1179">
        <row r="2">
          <cell r="A2">
            <v>1.0489999999999999</v>
          </cell>
        </row>
      </sheetData>
      <sheetData sheetId="1180">
        <row r="2">
          <cell r="A2">
            <v>1.0489999999999999</v>
          </cell>
        </row>
      </sheetData>
      <sheetData sheetId="1181">
        <row r="2">
          <cell r="A2">
            <v>1.0489999999999999</v>
          </cell>
        </row>
      </sheetData>
      <sheetData sheetId="1182">
        <row r="2">
          <cell r="A2">
            <v>1.0489999999999999</v>
          </cell>
        </row>
      </sheetData>
      <sheetData sheetId="1183">
        <row r="2">
          <cell r="A2">
            <v>1.0489999999999999</v>
          </cell>
        </row>
      </sheetData>
      <sheetData sheetId="1184">
        <row r="2">
          <cell r="A2">
            <v>1.0489999999999999</v>
          </cell>
        </row>
      </sheetData>
      <sheetData sheetId="1185">
        <row r="2">
          <cell r="A2">
            <v>1.0489999999999999</v>
          </cell>
        </row>
      </sheetData>
      <sheetData sheetId="1186">
        <row r="2">
          <cell r="A2">
            <v>1.0489999999999999</v>
          </cell>
        </row>
      </sheetData>
      <sheetData sheetId="1187">
        <row r="2">
          <cell r="A2">
            <v>1.0489999999999999</v>
          </cell>
        </row>
      </sheetData>
      <sheetData sheetId="1188">
        <row r="2">
          <cell r="A2">
            <v>1.0489999999999999</v>
          </cell>
        </row>
      </sheetData>
      <sheetData sheetId="1189">
        <row r="2">
          <cell r="A2">
            <v>1.0489999999999999</v>
          </cell>
        </row>
      </sheetData>
      <sheetData sheetId="1190">
        <row r="2">
          <cell r="A2">
            <v>1.0489999999999999</v>
          </cell>
        </row>
      </sheetData>
      <sheetData sheetId="1191">
        <row r="2">
          <cell r="A2">
            <v>1.0489999999999999</v>
          </cell>
        </row>
      </sheetData>
      <sheetData sheetId="1192">
        <row r="2">
          <cell r="A2">
            <v>1.0489999999999999</v>
          </cell>
        </row>
      </sheetData>
      <sheetData sheetId="1193">
        <row r="2">
          <cell r="A2">
            <v>1.0489999999999999</v>
          </cell>
        </row>
      </sheetData>
      <sheetData sheetId="1194">
        <row r="2">
          <cell r="A2">
            <v>1.0489999999999999</v>
          </cell>
        </row>
      </sheetData>
      <sheetData sheetId="1195">
        <row r="2">
          <cell r="A2">
            <v>1.0489999999999999</v>
          </cell>
        </row>
      </sheetData>
      <sheetData sheetId="1196">
        <row r="2">
          <cell r="A2">
            <v>1.0489999999999999</v>
          </cell>
        </row>
      </sheetData>
      <sheetData sheetId="1197">
        <row r="2">
          <cell r="A2">
            <v>1.0489999999999999</v>
          </cell>
        </row>
      </sheetData>
      <sheetData sheetId="1198">
        <row r="2">
          <cell r="A2">
            <v>1.0489999999999999</v>
          </cell>
        </row>
      </sheetData>
      <sheetData sheetId="1199">
        <row r="2">
          <cell r="A2">
            <v>1.0489999999999999</v>
          </cell>
        </row>
      </sheetData>
      <sheetData sheetId="1200">
        <row r="2">
          <cell r="A2">
            <v>1.0489999999999999</v>
          </cell>
        </row>
      </sheetData>
      <sheetData sheetId="1201">
        <row r="2">
          <cell r="A2">
            <v>1.0489999999999999</v>
          </cell>
        </row>
      </sheetData>
      <sheetData sheetId="1202">
        <row r="2">
          <cell r="A2">
            <v>1.0489999999999999</v>
          </cell>
        </row>
      </sheetData>
      <sheetData sheetId="1203">
        <row r="2">
          <cell r="A2">
            <v>1.0489999999999999</v>
          </cell>
        </row>
      </sheetData>
      <sheetData sheetId="1204">
        <row r="2">
          <cell r="A2">
            <v>1.0489999999999999</v>
          </cell>
        </row>
      </sheetData>
      <sheetData sheetId="1205">
        <row r="2">
          <cell r="A2">
            <v>1.0489999999999999</v>
          </cell>
        </row>
      </sheetData>
      <sheetData sheetId="1206">
        <row r="2">
          <cell r="A2">
            <v>1.0489999999999999</v>
          </cell>
        </row>
      </sheetData>
      <sheetData sheetId="1207">
        <row r="2">
          <cell r="A2">
            <v>1.0489999999999999</v>
          </cell>
        </row>
      </sheetData>
      <sheetData sheetId="1208">
        <row r="2">
          <cell r="A2">
            <v>1.0489999999999999</v>
          </cell>
        </row>
      </sheetData>
      <sheetData sheetId="1209">
        <row r="2">
          <cell r="A2">
            <v>1.0489999999999999</v>
          </cell>
        </row>
      </sheetData>
      <sheetData sheetId="1210">
        <row r="2">
          <cell r="A2">
            <v>1.0489999999999999</v>
          </cell>
        </row>
      </sheetData>
      <sheetData sheetId="1211">
        <row r="2">
          <cell r="A2">
            <v>1.0489999999999999</v>
          </cell>
        </row>
      </sheetData>
      <sheetData sheetId="1212">
        <row r="2">
          <cell r="A2">
            <v>1.0489999999999999</v>
          </cell>
        </row>
      </sheetData>
      <sheetData sheetId="1213">
        <row r="2">
          <cell r="A2">
            <v>1.0489999999999999</v>
          </cell>
        </row>
      </sheetData>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sheetData sheetId="1232"/>
      <sheetData sheetId="1233"/>
      <sheetData sheetId="1234"/>
      <sheetData sheetId="1235"/>
      <sheetData sheetId="1236"/>
      <sheetData sheetId="1237"/>
      <sheetData sheetId="1238" refreshError="1"/>
      <sheetData sheetId="1239">
        <row r="2">
          <cell r="A2">
            <v>1.0489999999999999</v>
          </cell>
        </row>
      </sheetData>
      <sheetData sheetId="1240" refreshError="1"/>
      <sheetData sheetId="1241">
        <row r="2">
          <cell r="A2">
            <v>1.0489999999999999</v>
          </cell>
        </row>
      </sheetData>
      <sheetData sheetId="1242">
        <row r="2">
          <cell r="A2">
            <v>1.0489999999999999</v>
          </cell>
        </row>
      </sheetData>
      <sheetData sheetId="1243">
        <row r="2">
          <cell r="A2">
            <v>1.0489999999999999</v>
          </cell>
        </row>
      </sheetData>
      <sheetData sheetId="1244">
        <row r="2">
          <cell r="A2">
            <v>1.0489999999999999</v>
          </cell>
        </row>
      </sheetData>
      <sheetData sheetId="1245">
        <row r="2">
          <cell r="A2">
            <v>1.0489999999999999</v>
          </cell>
        </row>
      </sheetData>
      <sheetData sheetId="1246">
        <row r="2">
          <cell r="A2">
            <v>1.0489999999999999</v>
          </cell>
        </row>
      </sheetData>
      <sheetData sheetId="1247">
        <row r="2">
          <cell r="A2">
            <v>1.0489999999999999</v>
          </cell>
        </row>
      </sheetData>
      <sheetData sheetId="1248">
        <row r="2">
          <cell r="A2">
            <v>1.0489999999999999</v>
          </cell>
        </row>
      </sheetData>
      <sheetData sheetId="1249">
        <row r="2">
          <cell r="A2">
            <v>1.0489999999999999</v>
          </cell>
        </row>
      </sheetData>
      <sheetData sheetId="1250">
        <row r="2">
          <cell r="A2">
            <v>1.0489999999999999</v>
          </cell>
        </row>
      </sheetData>
      <sheetData sheetId="1251">
        <row r="2">
          <cell r="A2">
            <v>1.0489999999999999</v>
          </cell>
        </row>
      </sheetData>
      <sheetData sheetId="1252">
        <row r="2">
          <cell r="A2">
            <v>1.0489999999999999</v>
          </cell>
        </row>
      </sheetData>
      <sheetData sheetId="1253">
        <row r="2">
          <cell r="A2">
            <v>1.0489999999999999</v>
          </cell>
        </row>
      </sheetData>
      <sheetData sheetId="1254">
        <row r="2">
          <cell r="A2">
            <v>1.0489999999999999</v>
          </cell>
        </row>
      </sheetData>
      <sheetData sheetId="1255">
        <row r="2">
          <cell r="A2">
            <v>1.0489999999999999</v>
          </cell>
        </row>
      </sheetData>
      <sheetData sheetId="1256">
        <row r="2">
          <cell r="A2">
            <v>1.0489999999999999</v>
          </cell>
        </row>
      </sheetData>
      <sheetData sheetId="1257">
        <row r="2">
          <cell r="A2">
            <v>1.0489999999999999</v>
          </cell>
        </row>
      </sheetData>
      <sheetData sheetId="1258">
        <row r="2">
          <cell r="A2">
            <v>1.0489999999999999</v>
          </cell>
        </row>
      </sheetData>
      <sheetData sheetId="1259">
        <row r="2">
          <cell r="A2">
            <v>1.0489999999999999</v>
          </cell>
        </row>
      </sheetData>
      <sheetData sheetId="1260">
        <row r="2">
          <cell r="A2">
            <v>1.0489999999999999</v>
          </cell>
        </row>
      </sheetData>
      <sheetData sheetId="1261">
        <row r="2">
          <cell r="A2">
            <v>1.0489999999999999</v>
          </cell>
        </row>
      </sheetData>
      <sheetData sheetId="1262">
        <row r="2">
          <cell r="A2">
            <v>1.0489999999999999</v>
          </cell>
        </row>
      </sheetData>
      <sheetData sheetId="1263">
        <row r="2">
          <cell r="A2">
            <v>1.0489999999999999</v>
          </cell>
        </row>
      </sheetData>
      <sheetData sheetId="1264">
        <row r="2">
          <cell r="A2">
            <v>1.0489999999999999</v>
          </cell>
        </row>
      </sheetData>
      <sheetData sheetId="1265">
        <row r="2">
          <cell r="A2">
            <v>1.0489999999999999</v>
          </cell>
        </row>
      </sheetData>
      <sheetData sheetId="1266">
        <row r="2">
          <cell r="A2">
            <v>1.0489999999999999</v>
          </cell>
        </row>
      </sheetData>
      <sheetData sheetId="1267">
        <row r="2">
          <cell r="A2">
            <v>1.0489999999999999</v>
          </cell>
        </row>
      </sheetData>
      <sheetData sheetId="1268">
        <row r="2">
          <cell r="A2">
            <v>1.0489999999999999</v>
          </cell>
        </row>
      </sheetData>
      <sheetData sheetId="1269">
        <row r="2">
          <cell r="A2">
            <v>1.0489999999999999</v>
          </cell>
        </row>
      </sheetData>
      <sheetData sheetId="1270">
        <row r="2">
          <cell r="A2">
            <v>1.0489999999999999</v>
          </cell>
        </row>
      </sheetData>
      <sheetData sheetId="1271">
        <row r="2">
          <cell r="A2">
            <v>1.0489999999999999</v>
          </cell>
        </row>
      </sheetData>
      <sheetData sheetId="1272">
        <row r="2">
          <cell r="A2">
            <v>1.0489999999999999</v>
          </cell>
        </row>
      </sheetData>
      <sheetData sheetId="1273">
        <row r="2">
          <cell r="A2">
            <v>1.0489999999999999</v>
          </cell>
        </row>
      </sheetData>
      <sheetData sheetId="1274">
        <row r="2">
          <cell r="A2">
            <v>1.0489999999999999</v>
          </cell>
        </row>
      </sheetData>
      <sheetData sheetId="1275">
        <row r="2">
          <cell r="A2">
            <v>1.0489999999999999</v>
          </cell>
        </row>
      </sheetData>
      <sheetData sheetId="1276">
        <row r="2">
          <cell r="A2">
            <v>1.0489999999999999</v>
          </cell>
        </row>
      </sheetData>
      <sheetData sheetId="1277">
        <row r="2">
          <cell r="A2">
            <v>1.0489999999999999</v>
          </cell>
        </row>
      </sheetData>
      <sheetData sheetId="1278">
        <row r="2">
          <cell r="A2">
            <v>1.0489999999999999</v>
          </cell>
        </row>
      </sheetData>
      <sheetData sheetId="1279">
        <row r="2">
          <cell r="A2">
            <v>1.0489999999999999</v>
          </cell>
        </row>
      </sheetData>
      <sheetData sheetId="1280">
        <row r="2">
          <cell r="A2">
            <v>1.0489999999999999</v>
          </cell>
        </row>
      </sheetData>
      <sheetData sheetId="1281">
        <row r="2">
          <cell r="A2">
            <v>1.0489999999999999</v>
          </cell>
        </row>
      </sheetData>
      <sheetData sheetId="1282">
        <row r="2">
          <cell r="A2">
            <v>1.0489999999999999</v>
          </cell>
        </row>
      </sheetData>
      <sheetData sheetId="1283">
        <row r="2">
          <cell r="A2">
            <v>1.0489999999999999</v>
          </cell>
        </row>
      </sheetData>
      <sheetData sheetId="1284">
        <row r="2">
          <cell r="A2">
            <v>1.0489999999999999</v>
          </cell>
        </row>
      </sheetData>
      <sheetData sheetId="1285">
        <row r="2">
          <cell r="A2">
            <v>1.0489999999999999</v>
          </cell>
        </row>
      </sheetData>
      <sheetData sheetId="1286">
        <row r="2">
          <cell r="A2">
            <v>1.0489999999999999</v>
          </cell>
        </row>
      </sheetData>
      <sheetData sheetId="1287">
        <row r="2">
          <cell r="A2">
            <v>1.0489999999999999</v>
          </cell>
        </row>
      </sheetData>
      <sheetData sheetId="1288">
        <row r="2">
          <cell r="A2">
            <v>1.0489999999999999</v>
          </cell>
        </row>
      </sheetData>
      <sheetData sheetId="1289">
        <row r="2">
          <cell r="A2">
            <v>1.0489999999999999</v>
          </cell>
        </row>
      </sheetData>
      <sheetData sheetId="1290">
        <row r="2">
          <cell r="A2">
            <v>1.0489999999999999</v>
          </cell>
        </row>
      </sheetData>
      <sheetData sheetId="1291">
        <row r="2">
          <cell r="A2">
            <v>1.0489999999999999</v>
          </cell>
        </row>
      </sheetData>
      <sheetData sheetId="1292">
        <row r="2">
          <cell r="A2">
            <v>1.0489999999999999</v>
          </cell>
        </row>
      </sheetData>
      <sheetData sheetId="1293">
        <row r="2">
          <cell r="A2">
            <v>1.0489999999999999</v>
          </cell>
        </row>
      </sheetData>
      <sheetData sheetId="1294">
        <row r="2">
          <cell r="A2">
            <v>1.0489999999999999</v>
          </cell>
        </row>
      </sheetData>
      <sheetData sheetId="1295">
        <row r="2">
          <cell r="A2">
            <v>1.0489999999999999</v>
          </cell>
        </row>
      </sheetData>
      <sheetData sheetId="1296">
        <row r="2">
          <cell r="A2">
            <v>1.0489999999999999</v>
          </cell>
        </row>
      </sheetData>
      <sheetData sheetId="1297">
        <row r="2">
          <cell r="A2">
            <v>1.0489999999999999</v>
          </cell>
        </row>
      </sheetData>
      <sheetData sheetId="1298">
        <row r="2">
          <cell r="A2">
            <v>1.0489999999999999</v>
          </cell>
        </row>
      </sheetData>
      <sheetData sheetId="1299">
        <row r="2">
          <cell r="A2">
            <v>1.0489999999999999</v>
          </cell>
        </row>
      </sheetData>
      <sheetData sheetId="1300">
        <row r="2">
          <cell r="A2">
            <v>1.0489999999999999</v>
          </cell>
        </row>
      </sheetData>
      <sheetData sheetId="1301">
        <row r="2">
          <cell r="A2">
            <v>1.0489999999999999</v>
          </cell>
        </row>
      </sheetData>
      <sheetData sheetId="1302">
        <row r="2">
          <cell r="A2">
            <v>1.0489999999999999</v>
          </cell>
        </row>
      </sheetData>
      <sheetData sheetId="1303">
        <row r="2">
          <cell r="A2">
            <v>1.0489999999999999</v>
          </cell>
        </row>
      </sheetData>
      <sheetData sheetId="1304">
        <row r="2">
          <cell r="A2">
            <v>1.0489999999999999</v>
          </cell>
        </row>
      </sheetData>
      <sheetData sheetId="1305">
        <row r="2">
          <cell r="A2">
            <v>1.0489999999999999</v>
          </cell>
        </row>
      </sheetData>
      <sheetData sheetId="1306">
        <row r="2">
          <cell r="A2">
            <v>1.0489999999999999</v>
          </cell>
        </row>
      </sheetData>
      <sheetData sheetId="1307">
        <row r="2">
          <cell r="A2">
            <v>1.0489999999999999</v>
          </cell>
        </row>
      </sheetData>
      <sheetData sheetId="1308">
        <row r="2">
          <cell r="A2">
            <v>1.0489999999999999</v>
          </cell>
        </row>
      </sheetData>
      <sheetData sheetId="1309">
        <row r="2">
          <cell r="A2">
            <v>1.0489999999999999</v>
          </cell>
        </row>
      </sheetData>
      <sheetData sheetId="1310">
        <row r="2">
          <cell r="A2">
            <v>1.0489999999999999</v>
          </cell>
        </row>
      </sheetData>
      <sheetData sheetId="1311">
        <row r="2">
          <cell r="A2">
            <v>1.0489999999999999</v>
          </cell>
        </row>
      </sheetData>
      <sheetData sheetId="1312">
        <row r="2">
          <cell r="A2">
            <v>1.0489999999999999</v>
          </cell>
        </row>
      </sheetData>
      <sheetData sheetId="1313">
        <row r="2">
          <cell r="A2">
            <v>1.0489999999999999</v>
          </cell>
        </row>
      </sheetData>
      <sheetData sheetId="1314">
        <row r="2">
          <cell r="A2">
            <v>1.0489999999999999</v>
          </cell>
        </row>
      </sheetData>
      <sheetData sheetId="1315">
        <row r="2">
          <cell r="A2">
            <v>1.0489999999999999</v>
          </cell>
        </row>
      </sheetData>
      <sheetData sheetId="1316">
        <row r="2">
          <cell r="A2">
            <v>1.0489999999999999</v>
          </cell>
        </row>
      </sheetData>
      <sheetData sheetId="1317">
        <row r="2">
          <cell r="A2">
            <v>1.0489999999999999</v>
          </cell>
        </row>
      </sheetData>
      <sheetData sheetId="1318">
        <row r="2">
          <cell r="A2">
            <v>1.0489999999999999</v>
          </cell>
        </row>
      </sheetData>
      <sheetData sheetId="1319">
        <row r="2">
          <cell r="A2">
            <v>1.0489999999999999</v>
          </cell>
        </row>
      </sheetData>
      <sheetData sheetId="1320">
        <row r="2">
          <cell r="A2">
            <v>1.0489999999999999</v>
          </cell>
        </row>
      </sheetData>
      <sheetData sheetId="1321">
        <row r="2">
          <cell r="A2">
            <v>1.0489999999999999</v>
          </cell>
        </row>
      </sheetData>
      <sheetData sheetId="1322">
        <row r="2">
          <cell r="A2">
            <v>1.0489999999999999</v>
          </cell>
        </row>
      </sheetData>
      <sheetData sheetId="1323">
        <row r="2">
          <cell r="A2">
            <v>1.0489999999999999</v>
          </cell>
        </row>
      </sheetData>
      <sheetData sheetId="1324">
        <row r="2">
          <cell r="A2">
            <v>1.0489999999999999</v>
          </cell>
        </row>
      </sheetData>
      <sheetData sheetId="1325">
        <row r="2">
          <cell r="A2">
            <v>1.0489999999999999</v>
          </cell>
        </row>
      </sheetData>
      <sheetData sheetId="1326">
        <row r="2">
          <cell r="A2">
            <v>1.0489999999999999</v>
          </cell>
        </row>
      </sheetData>
      <sheetData sheetId="1327">
        <row r="2">
          <cell r="A2">
            <v>1.0489999999999999</v>
          </cell>
        </row>
      </sheetData>
      <sheetData sheetId="1328">
        <row r="2">
          <cell r="A2">
            <v>1.0489999999999999</v>
          </cell>
        </row>
      </sheetData>
      <sheetData sheetId="1329">
        <row r="2">
          <cell r="A2">
            <v>1.0489999999999999</v>
          </cell>
        </row>
      </sheetData>
      <sheetData sheetId="1330">
        <row r="2">
          <cell r="A2">
            <v>1.0489999999999999</v>
          </cell>
        </row>
      </sheetData>
      <sheetData sheetId="1331">
        <row r="2">
          <cell r="A2">
            <v>1.0489999999999999</v>
          </cell>
        </row>
      </sheetData>
      <sheetData sheetId="1332">
        <row r="2">
          <cell r="A2">
            <v>1.0489999999999999</v>
          </cell>
        </row>
      </sheetData>
      <sheetData sheetId="1333">
        <row r="2">
          <cell r="A2">
            <v>1.0489999999999999</v>
          </cell>
        </row>
      </sheetData>
      <sheetData sheetId="1334">
        <row r="2">
          <cell r="A2">
            <v>1.0489999999999999</v>
          </cell>
        </row>
      </sheetData>
      <sheetData sheetId="1335">
        <row r="2">
          <cell r="A2">
            <v>1.0489999999999999</v>
          </cell>
        </row>
      </sheetData>
      <sheetData sheetId="1336">
        <row r="2">
          <cell r="A2">
            <v>1.0489999999999999</v>
          </cell>
        </row>
      </sheetData>
      <sheetData sheetId="1337">
        <row r="2">
          <cell r="A2">
            <v>1.0489999999999999</v>
          </cell>
        </row>
      </sheetData>
      <sheetData sheetId="1338">
        <row r="2">
          <cell r="A2">
            <v>1.0489999999999999</v>
          </cell>
        </row>
      </sheetData>
      <sheetData sheetId="1339">
        <row r="2">
          <cell r="A2">
            <v>1.0489999999999999</v>
          </cell>
        </row>
      </sheetData>
      <sheetData sheetId="1340">
        <row r="2">
          <cell r="A2">
            <v>1.0489999999999999</v>
          </cell>
        </row>
      </sheetData>
      <sheetData sheetId="1341">
        <row r="2">
          <cell r="A2">
            <v>1.0489999999999999</v>
          </cell>
        </row>
      </sheetData>
      <sheetData sheetId="1342">
        <row r="2">
          <cell r="A2">
            <v>1.0489999999999999</v>
          </cell>
        </row>
      </sheetData>
      <sheetData sheetId="1343">
        <row r="2">
          <cell r="A2">
            <v>1.0489999999999999</v>
          </cell>
        </row>
      </sheetData>
      <sheetData sheetId="1344">
        <row r="2">
          <cell r="A2">
            <v>1.0489999999999999</v>
          </cell>
        </row>
      </sheetData>
      <sheetData sheetId="1345">
        <row r="2">
          <cell r="A2">
            <v>1.0489999999999999</v>
          </cell>
        </row>
      </sheetData>
      <sheetData sheetId="1346">
        <row r="2">
          <cell r="A2">
            <v>1.0489999999999999</v>
          </cell>
        </row>
      </sheetData>
      <sheetData sheetId="1347">
        <row r="2">
          <cell r="A2">
            <v>1.0489999999999999</v>
          </cell>
        </row>
      </sheetData>
      <sheetData sheetId="1348">
        <row r="2">
          <cell r="A2">
            <v>1.0489999999999999</v>
          </cell>
        </row>
      </sheetData>
      <sheetData sheetId="1349">
        <row r="2">
          <cell r="A2">
            <v>1.0489999999999999</v>
          </cell>
        </row>
      </sheetData>
      <sheetData sheetId="1350">
        <row r="2">
          <cell r="A2">
            <v>1.0489999999999999</v>
          </cell>
        </row>
      </sheetData>
      <sheetData sheetId="1351">
        <row r="2">
          <cell r="A2">
            <v>1.0489999999999999</v>
          </cell>
        </row>
      </sheetData>
      <sheetData sheetId="1352">
        <row r="2">
          <cell r="A2">
            <v>1.0489999999999999</v>
          </cell>
        </row>
      </sheetData>
      <sheetData sheetId="1353">
        <row r="2">
          <cell r="A2">
            <v>1.0489999999999999</v>
          </cell>
        </row>
      </sheetData>
      <sheetData sheetId="1354">
        <row r="2">
          <cell r="A2">
            <v>1.0489999999999999</v>
          </cell>
        </row>
      </sheetData>
      <sheetData sheetId="1355">
        <row r="2">
          <cell r="A2">
            <v>1.0489999999999999</v>
          </cell>
        </row>
      </sheetData>
      <sheetData sheetId="1356">
        <row r="2">
          <cell r="A2">
            <v>1.0489999999999999</v>
          </cell>
        </row>
      </sheetData>
      <sheetData sheetId="1357">
        <row r="2">
          <cell r="A2">
            <v>1.0489999999999999</v>
          </cell>
        </row>
      </sheetData>
      <sheetData sheetId="1358">
        <row r="2">
          <cell r="A2">
            <v>1.0489999999999999</v>
          </cell>
        </row>
      </sheetData>
      <sheetData sheetId="1359">
        <row r="2">
          <cell r="A2">
            <v>1.0489999999999999</v>
          </cell>
        </row>
      </sheetData>
      <sheetData sheetId="1360">
        <row r="2">
          <cell r="A2">
            <v>1.0489999999999999</v>
          </cell>
        </row>
      </sheetData>
      <sheetData sheetId="1361">
        <row r="2">
          <cell r="A2">
            <v>1.0489999999999999</v>
          </cell>
        </row>
      </sheetData>
      <sheetData sheetId="1362">
        <row r="2">
          <cell r="A2">
            <v>1.0489999999999999</v>
          </cell>
        </row>
      </sheetData>
      <sheetData sheetId="1363">
        <row r="2">
          <cell r="A2">
            <v>1.0489999999999999</v>
          </cell>
        </row>
      </sheetData>
      <sheetData sheetId="1364">
        <row r="2">
          <cell r="A2">
            <v>1.0489999999999999</v>
          </cell>
        </row>
      </sheetData>
      <sheetData sheetId="1365">
        <row r="2">
          <cell r="A2">
            <v>1.0489999999999999</v>
          </cell>
        </row>
      </sheetData>
      <sheetData sheetId="1366">
        <row r="2">
          <cell r="A2">
            <v>1.0489999999999999</v>
          </cell>
        </row>
      </sheetData>
      <sheetData sheetId="1367">
        <row r="2">
          <cell r="A2">
            <v>1.0489999999999999</v>
          </cell>
        </row>
      </sheetData>
      <sheetData sheetId="1368">
        <row r="2">
          <cell r="A2">
            <v>1.0489999999999999</v>
          </cell>
        </row>
      </sheetData>
      <sheetData sheetId="1369">
        <row r="2">
          <cell r="A2">
            <v>1.0489999999999999</v>
          </cell>
        </row>
      </sheetData>
      <sheetData sheetId="1370">
        <row r="2">
          <cell r="A2">
            <v>1.0489999999999999</v>
          </cell>
        </row>
      </sheetData>
      <sheetData sheetId="1371">
        <row r="2">
          <cell r="A2">
            <v>1.0489999999999999</v>
          </cell>
        </row>
      </sheetData>
      <sheetData sheetId="1372">
        <row r="2">
          <cell r="A2">
            <v>1.0489999999999999</v>
          </cell>
        </row>
      </sheetData>
      <sheetData sheetId="1373">
        <row r="2">
          <cell r="A2">
            <v>1.0489999999999999</v>
          </cell>
        </row>
      </sheetData>
      <sheetData sheetId="1374">
        <row r="2">
          <cell r="A2">
            <v>1.0489999999999999</v>
          </cell>
        </row>
      </sheetData>
      <sheetData sheetId="1375">
        <row r="2">
          <cell r="A2">
            <v>1.0489999999999999</v>
          </cell>
        </row>
      </sheetData>
      <sheetData sheetId="1376">
        <row r="2">
          <cell r="A2">
            <v>1.0489999999999999</v>
          </cell>
        </row>
      </sheetData>
      <sheetData sheetId="1377">
        <row r="2">
          <cell r="A2">
            <v>1.0489999999999999</v>
          </cell>
        </row>
      </sheetData>
      <sheetData sheetId="1378">
        <row r="2">
          <cell r="A2">
            <v>1.0489999999999999</v>
          </cell>
        </row>
      </sheetData>
      <sheetData sheetId="1379">
        <row r="2">
          <cell r="A2">
            <v>1.0489999999999999</v>
          </cell>
        </row>
      </sheetData>
      <sheetData sheetId="1380">
        <row r="2">
          <cell r="A2">
            <v>1.0489999999999999</v>
          </cell>
        </row>
      </sheetData>
      <sheetData sheetId="1381">
        <row r="2">
          <cell r="A2">
            <v>1.0489999999999999</v>
          </cell>
        </row>
      </sheetData>
      <sheetData sheetId="1382">
        <row r="2">
          <cell r="A2">
            <v>1.0489999999999999</v>
          </cell>
        </row>
      </sheetData>
      <sheetData sheetId="1383">
        <row r="2">
          <cell r="A2">
            <v>1.0489999999999999</v>
          </cell>
        </row>
      </sheetData>
      <sheetData sheetId="1384">
        <row r="2">
          <cell r="A2">
            <v>1.0489999999999999</v>
          </cell>
        </row>
      </sheetData>
      <sheetData sheetId="1385">
        <row r="2">
          <cell r="A2">
            <v>1.0489999999999999</v>
          </cell>
        </row>
      </sheetData>
      <sheetData sheetId="1386">
        <row r="2">
          <cell r="A2">
            <v>1.0489999999999999</v>
          </cell>
        </row>
      </sheetData>
      <sheetData sheetId="1387">
        <row r="2">
          <cell r="A2">
            <v>1.0489999999999999</v>
          </cell>
        </row>
      </sheetData>
      <sheetData sheetId="1388">
        <row r="2">
          <cell r="A2">
            <v>1.0489999999999999</v>
          </cell>
        </row>
      </sheetData>
      <sheetData sheetId="1389">
        <row r="2">
          <cell r="A2">
            <v>1.0489999999999999</v>
          </cell>
        </row>
      </sheetData>
      <sheetData sheetId="1390">
        <row r="2">
          <cell r="A2">
            <v>1.0489999999999999</v>
          </cell>
        </row>
      </sheetData>
      <sheetData sheetId="1391">
        <row r="2">
          <cell r="A2">
            <v>1.0489999999999999</v>
          </cell>
        </row>
      </sheetData>
      <sheetData sheetId="1392">
        <row r="2">
          <cell r="A2">
            <v>1.0489999999999999</v>
          </cell>
        </row>
      </sheetData>
      <sheetData sheetId="1393">
        <row r="2">
          <cell r="A2">
            <v>1.0489999999999999</v>
          </cell>
        </row>
      </sheetData>
      <sheetData sheetId="1394">
        <row r="2">
          <cell r="A2">
            <v>1.0489999999999999</v>
          </cell>
        </row>
      </sheetData>
      <sheetData sheetId="1395">
        <row r="2">
          <cell r="A2">
            <v>1.0489999999999999</v>
          </cell>
        </row>
      </sheetData>
      <sheetData sheetId="1396">
        <row r="2">
          <cell r="A2">
            <v>1.0489999999999999</v>
          </cell>
        </row>
      </sheetData>
      <sheetData sheetId="1397">
        <row r="2">
          <cell r="A2">
            <v>1.0489999999999999</v>
          </cell>
        </row>
      </sheetData>
      <sheetData sheetId="1398">
        <row r="2">
          <cell r="A2">
            <v>1.0489999999999999</v>
          </cell>
        </row>
      </sheetData>
      <sheetData sheetId="1399">
        <row r="2">
          <cell r="A2">
            <v>1.0489999999999999</v>
          </cell>
        </row>
      </sheetData>
      <sheetData sheetId="1400">
        <row r="2">
          <cell r="A2">
            <v>1.0489999999999999</v>
          </cell>
        </row>
      </sheetData>
      <sheetData sheetId="1401">
        <row r="2">
          <cell r="A2">
            <v>1.0489999999999999</v>
          </cell>
        </row>
      </sheetData>
      <sheetData sheetId="1402">
        <row r="2">
          <cell r="A2">
            <v>1.0489999999999999</v>
          </cell>
        </row>
      </sheetData>
      <sheetData sheetId="1403">
        <row r="2">
          <cell r="A2">
            <v>1.0489999999999999</v>
          </cell>
        </row>
      </sheetData>
      <sheetData sheetId="1404">
        <row r="2">
          <cell r="A2">
            <v>1.0489999999999999</v>
          </cell>
        </row>
      </sheetData>
      <sheetData sheetId="1405">
        <row r="2">
          <cell r="A2">
            <v>1.0489999999999999</v>
          </cell>
        </row>
      </sheetData>
      <sheetData sheetId="1406">
        <row r="2">
          <cell r="A2">
            <v>1.0489999999999999</v>
          </cell>
        </row>
      </sheetData>
      <sheetData sheetId="1407">
        <row r="2">
          <cell r="A2">
            <v>1.0489999999999999</v>
          </cell>
        </row>
      </sheetData>
      <sheetData sheetId="1408">
        <row r="2">
          <cell r="A2">
            <v>1.0489999999999999</v>
          </cell>
        </row>
      </sheetData>
      <sheetData sheetId="1409">
        <row r="2">
          <cell r="A2">
            <v>1.0489999999999999</v>
          </cell>
        </row>
      </sheetData>
      <sheetData sheetId="1410">
        <row r="2">
          <cell r="A2">
            <v>1.0489999999999999</v>
          </cell>
        </row>
      </sheetData>
      <sheetData sheetId="1411">
        <row r="2">
          <cell r="A2">
            <v>1.0489999999999999</v>
          </cell>
        </row>
      </sheetData>
      <sheetData sheetId="1412">
        <row r="2">
          <cell r="A2">
            <v>1.0489999999999999</v>
          </cell>
        </row>
      </sheetData>
      <sheetData sheetId="1413">
        <row r="2">
          <cell r="A2">
            <v>1.0489999999999999</v>
          </cell>
        </row>
      </sheetData>
      <sheetData sheetId="1414">
        <row r="2">
          <cell r="A2">
            <v>1.0489999999999999</v>
          </cell>
        </row>
      </sheetData>
      <sheetData sheetId="1415">
        <row r="2">
          <cell r="A2">
            <v>1.0489999999999999</v>
          </cell>
        </row>
      </sheetData>
      <sheetData sheetId="1416">
        <row r="2">
          <cell r="A2">
            <v>1.0489999999999999</v>
          </cell>
        </row>
      </sheetData>
      <sheetData sheetId="1417">
        <row r="2">
          <cell r="A2">
            <v>1.0489999999999999</v>
          </cell>
        </row>
      </sheetData>
      <sheetData sheetId="1418">
        <row r="2">
          <cell r="A2">
            <v>1.0489999999999999</v>
          </cell>
        </row>
      </sheetData>
      <sheetData sheetId="1419">
        <row r="2">
          <cell r="A2">
            <v>1.0489999999999999</v>
          </cell>
        </row>
      </sheetData>
      <sheetData sheetId="1420">
        <row r="2">
          <cell r="A2">
            <v>1.0489999999999999</v>
          </cell>
        </row>
      </sheetData>
      <sheetData sheetId="1421">
        <row r="2">
          <cell r="A2">
            <v>1.0489999999999999</v>
          </cell>
        </row>
      </sheetData>
      <sheetData sheetId="1422">
        <row r="2">
          <cell r="A2">
            <v>1.0489999999999999</v>
          </cell>
        </row>
      </sheetData>
      <sheetData sheetId="1423">
        <row r="2">
          <cell r="A2">
            <v>1.0489999999999999</v>
          </cell>
        </row>
      </sheetData>
      <sheetData sheetId="1424">
        <row r="2">
          <cell r="A2">
            <v>1.0489999999999999</v>
          </cell>
        </row>
      </sheetData>
      <sheetData sheetId="1425">
        <row r="2">
          <cell r="A2">
            <v>1.0489999999999999</v>
          </cell>
        </row>
      </sheetData>
      <sheetData sheetId="1426">
        <row r="2">
          <cell r="A2">
            <v>1.0489999999999999</v>
          </cell>
        </row>
      </sheetData>
      <sheetData sheetId="1427">
        <row r="2">
          <cell r="A2">
            <v>1.0489999999999999</v>
          </cell>
        </row>
      </sheetData>
      <sheetData sheetId="1428">
        <row r="2">
          <cell r="A2">
            <v>1.0489999999999999</v>
          </cell>
        </row>
      </sheetData>
      <sheetData sheetId="1429">
        <row r="2">
          <cell r="A2">
            <v>1.0489999999999999</v>
          </cell>
        </row>
      </sheetData>
      <sheetData sheetId="1430">
        <row r="2">
          <cell r="A2">
            <v>1.0489999999999999</v>
          </cell>
        </row>
      </sheetData>
      <sheetData sheetId="1431">
        <row r="2">
          <cell r="A2">
            <v>1.0489999999999999</v>
          </cell>
        </row>
      </sheetData>
      <sheetData sheetId="1432">
        <row r="2">
          <cell r="A2">
            <v>1.0489999999999999</v>
          </cell>
        </row>
      </sheetData>
      <sheetData sheetId="1433">
        <row r="2">
          <cell r="A2">
            <v>1.0489999999999999</v>
          </cell>
        </row>
      </sheetData>
      <sheetData sheetId="1434">
        <row r="2">
          <cell r="A2">
            <v>1.0489999999999999</v>
          </cell>
        </row>
      </sheetData>
      <sheetData sheetId="1435">
        <row r="2">
          <cell r="A2">
            <v>1.0489999999999999</v>
          </cell>
        </row>
      </sheetData>
      <sheetData sheetId="1436">
        <row r="2">
          <cell r="A2">
            <v>1.0489999999999999</v>
          </cell>
        </row>
      </sheetData>
      <sheetData sheetId="1437">
        <row r="2">
          <cell r="A2">
            <v>1.0489999999999999</v>
          </cell>
        </row>
      </sheetData>
      <sheetData sheetId="1438">
        <row r="2">
          <cell r="A2">
            <v>1.0489999999999999</v>
          </cell>
        </row>
      </sheetData>
      <sheetData sheetId="1439">
        <row r="2">
          <cell r="A2">
            <v>1.0489999999999999</v>
          </cell>
        </row>
      </sheetData>
      <sheetData sheetId="1440">
        <row r="2">
          <cell r="A2">
            <v>1.0489999999999999</v>
          </cell>
        </row>
      </sheetData>
      <sheetData sheetId="1441">
        <row r="2">
          <cell r="A2">
            <v>1.0489999999999999</v>
          </cell>
        </row>
      </sheetData>
      <sheetData sheetId="1442">
        <row r="2">
          <cell r="A2">
            <v>1.0489999999999999</v>
          </cell>
        </row>
      </sheetData>
      <sheetData sheetId="1443">
        <row r="2">
          <cell r="A2">
            <v>1.0489999999999999</v>
          </cell>
        </row>
      </sheetData>
      <sheetData sheetId="1444">
        <row r="2">
          <cell r="A2">
            <v>1.0489999999999999</v>
          </cell>
        </row>
      </sheetData>
      <sheetData sheetId="1445">
        <row r="2">
          <cell r="A2">
            <v>1.0489999999999999</v>
          </cell>
        </row>
      </sheetData>
      <sheetData sheetId="1446">
        <row r="2">
          <cell r="A2">
            <v>1.0489999999999999</v>
          </cell>
        </row>
      </sheetData>
      <sheetData sheetId="1447">
        <row r="2">
          <cell r="A2">
            <v>1.0489999999999999</v>
          </cell>
        </row>
      </sheetData>
      <sheetData sheetId="1448">
        <row r="2">
          <cell r="A2">
            <v>1.0489999999999999</v>
          </cell>
        </row>
      </sheetData>
      <sheetData sheetId="1449">
        <row r="2">
          <cell r="A2">
            <v>1.0489999999999999</v>
          </cell>
        </row>
      </sheetData>
      <sheetData sheetId="1450">
        <row r="2">
          <cell r="A2">
            <v>1.0489999999999999</v>
          </cell>
        </row>
      </sheetData>
      <sheetData sheetId="1451">
        <row r="2">
          <cell r="A2">
            <v>1.0489999999999999</v>
          </cell>
        </row>
      </sheetData>
      <sheetData sheetId="1452">
        <row r="2">
          <cell r="A2">
            <v>1.0489999999999999</v>
          </cell>
        </row>
      </sheetData>
      <sheetData sheetId="1453">
        <row r="2">
          <cell r="A2">
            <v>1.0489999999999999</v>
          </cell>
        </row>
      </sheetData>
      <sheetData sheetId="1454">
        <row r="2">
          <cell r="A2">
            <v>1.0489999999999999</v>
          </cell>
        </row>
      </sheetData>
      <sheetData sheetId="1455">
        <row r="2">
          <cell r="A2">
            <v>1.0489999999999999</v>
          </cell>
        </row>
      </sheetData>
      <sheetData sheetId="1456">
        <row r="2">
          <cell r="A2">
            <v>1.0489999999999999</v>
          </cell>
        </row>
      </sheetData>
      <sheetData sheetId="1457">
        <row r="2">
          <cell r="A2">
            <v>1.0489999999999999</v>
          </cell>
        </row>
      </sheetData>
      <sheetData sheetId="1458">
        <row r="2">
          <cell r="A2">
            <v>1.0489999999999999</v>
          </cell>
        </row>
      </sheetData>
      <sheetData sheetId="1459">
        <row r="2">
          <cell r="A2">
            <v>1.0489999999999999</v>
          </cell>
        </row>
      </sheetData>
      <sheetData sheetId="1460">
        <row r="2">
          <cell r="A2">
            <v>1.0489999999999999</v>
          </cell>
        </row>
      </sheetData>
      <sheetData sheetId="1461">
        <row r="2">
          <cell r="A2">
            <v>1.0489999999999999</v>
          </cell>
        </row>
      </sheetData>
      <sheetData sheetId="1462">
        <row r="2">
          <cell r="A2">
            <v>1.0489999999999999</v>
          </cell>
        </row>
      </sheetData>
      <sheetData sheetId="1463">
        <row r="2">
          <cell r="A2">
            <v>1.0489999999999999</v>
          </cell>
        </row>
      </sheetData>
      <sheetData sheetId="1464">
        <row r="2">
          <cell r="A2">
            <v>1.0489999999999999</v>
          </cell>
        </row>
      </sheetData>
      <sheetData sheetId="1465">
        <row r="2">
          <cell r="A2">
            <v>1.0489999999999999</v>
          </cell>
        </row>
      </sheetData>
      <sheetData sheetId="1466">
        <row r="2">
          <cell r="A2">
            <v>1.0489999999999999</v>
          </cell>
        </row>
      </sheetData>
      <sheetData sheetId="1467">
        <row r="2">
          <cell r="A2">
            <v>1.0489999999999999</v>
          </cell>
        </row>
      </sheetData>
      <sheetData sheetId="1468">
        <row r="2">
          <cell r="A2">
            <v>1.0489999999999999</v>
          </cell>
        </row>
      </sheetData>
      <sheetData sheetId="1469">
        <row r="2">
          <cell r="A2">
            <v>1.0489999999999999</v>
          </cell>
        </row>
      </sheetData>
      <sheetData sheetId="1470">
        <row r="2">
          <cell r="A2">
            <v>1.0489999999999999</v>
          </cell>
        </row>
      </sheetData>
      <sheetData sheetId="1471">
        <row r="2">
          <cell r="A2">
            <v>1.0489999999999999</v>
          </cell>
        </row>
      </sheetData>
      <sheetData sheetId="1472">
        <row r="2">
          <cell r="A2">
            <v>1.0489999999999999</v>
          </cell>
        </row>
      </sheetData>
      <sheetData sheetId="1473">
        <row r="2">
          <cell r="A2">
            <v>1.0489999999999999</v>
          </cell>
        </row>
      </sheetData>
      <sheetData sheetId="1474">
        <row r="2">
          <cell r="A2">
            <v>1.0489999999999999</v>
          </cell>
        </row>
      </sheetData>
      <sheetData sheetId="1475">
        <row r="2">
          <cell r="A2">
            <v>1.0489999999999999</v>
          </cell>
        </row>
      </sheetData>
      <sheetData sheetId="1476">
        <row r="2">
          <cell r="A2">
            <v>1.0489999999999999</v>
          </cell>
        </row>
      </sheetData>
      <sheetData sheetId="1477">
        <row r="2">
          <cell r="A2">
            <v>1.0489999999999999</v>
          </cell>
        </row>
      </sheetData>
      <sheetData sheetId="1478">
        <row r="2">
          <cell r="A2">
            <v>1.0489999999999999</v>
          </cell>
        </row>
      </sheetData>
      <sheetData sheetId="1479">
        <row r="2">
          <cell r="A2">
            <v>1.0489999999999999</v>
          </cell>
        </row>
      </sheetData>
      <sheetData sheetId="1480">
        <row r="2">
          <cell r="A2">
            <v>1.0489999999999999</v>
          </cell>
        </row>
      </sheetData>
      <sheetData sheetId="1481">
        <row r="2">
          <cell r="A2">
            <v>1.0489999999999999</v>
          </cell>
        </row>
      </sheetData>
      <sheetData sheetId="1482">
        <row r="2">
          <cell r="A2">
            <v>1.0489999999999999</v>
          </cell>
        </row>
      </sheetData>
      <sheetData sheetId="1483">
        <row r="2">
          <cell r="A2">
            <v>1.0489999999999999</v>
          </cell>
        </row>
      </sheetData>
      <sheetData sheetId="1484">
        <row r="2">
          <cell r="A2">
            <v>1.0489999999999999</v>
          </cell>
        </row>
      </sheetData>
      <sheetData sheetId="1485">
        <row r="2">
          <cell r="A2">
            <v>1.0489999999999999</v>
          </cell>
        </row>
      </sheetData>
      <sheetData sheetId="1486">
        <row r="2">
          <cell r="A2">
            <v>1.0489999999999999</v>
          </cell>
        </row>
      </sheetData>
      <sheetData sheetId="1487">
        <row r="2">
          <cell r="A2">
            <v>1.0489999999999999</v>
          </cell>
        </row>
      </sheetData>
      <sheetData sheetId="1488">
        <row r="2">
          <cell r="A2">
            <v>1.0489999999999999</v>
          </cell>
        </row>
      </sheetData>
      <sheetData sheetId="1489">
        <row r="2">
          <cell r="A2">
            <v>1.0489999999999999</v>
          </cell>
        </row>
      </sheetData>
      <sheetData sheetId="1490">
        <row r="2">
          <cell r="A2">
            <v>1.0489999999999999</v>
          </cell>
        </row>
      </sheetData>
      <sheetData sheetId="1491">
        <row r="2">
          <cell r="A2">
            <v>1.0489999999999999</v>
          </cell>
        </row>
      </sheetData>
      <sheetData sheetId="1492">
        <row r="2">
          <cell r="A2">
            <v>1.0489999999999999</v>
          </cell>
        </row>
      </sheetData>
      <sheetData sheetId="1493">
        <row r="2">
          <cell r="A2">
            <v>1.0489999999999999</v>
          </cell>
        </row>
      </sheetData>
      <sheetData sheetId="1494">
        <row r="2">
          <cell r="A2">
            <v>1.0489999999999999</v>
          </cell>
        </row>
      </sheetData>
      <sheetData sheetId="1495">
        <row r="2">
          <cell r="A2">
            <v>1.0489999999999999</v>
          </cell>
        </row>
      </sheetData>
      <sheetData sheetId="1496">
        <row r="2">
          <cell r="A2">
            <v>1.0489999999999999</v>
          </cell>
        </row>
      </sheetData>
      <sheetData sheetId="1497">
        <row r="2">
          <cell r="A2">
            <v>1.0489999999999999</v>
          </cell>
        </row>
      </sheetData>
      <sheetData sheetId="1498">
        <row r="2">
          <cell r="A2">
            <v>1.0489999999999999</v>
          </cell>
        </row>
      </sheetData>
      <sheetData sheetId="1499">
        <row r="2">
          <cell r="A2">
            <v>1.0489999999999999</v>
          </cell>
        </row>
      </sheetData>
      <sheetData sheetId="1500">
        <row r="2">
          <cell r="A2">
            <v>1.0489999999999999</v>
          </cell>
        </row>
      </sheetData>
      <sheetData sheetId="1501">
        <row r="2">
          <cell r="A2">
            <v>1.0489999999999999</v>
          </cell>
        </row>
      </sheetData>
      <sheetData sheetId="1502">
        <row r="2">
          <cell r="A2">
            <v>1.0489999999999999</v>
          </cell>
        </row>
      </sheetData>
      <sheetData sheetId="1503">
        <row r="2">
          <cell r="A2">
            <v>1.0489999999999999</v>
          </cell>
        </row>
      </sheetData>
      <sheetData sheetId="1504">
        <row r="2">
          <cell r="A2">
            <v>1.0489999999999999</v>
          </cell>
        </row>
      </sheetData>
      <sheetData sheetId="1505">
        <row r="2">
          <cell r="A2">
            <v>1.0489999999999999</v>
          </cell>
        </row>
      </sheetData>
      <sheetData sheetId="1506">
        <row r="2">
          <cell r="A2">
            <v>1.0489999999999999</v>
          </cell>
        </row>
      </sheetData>
      <sheetData sheetId="1507">
        <row r="2">
          <cell r="A2">
            <v>1.0489999999999999</v>
          </cell>
        </row>
      </sheetData>
      <sheetData sheetId="1508">
        <row r="2">
          <cell r="A2">
            <v>1.0489999999999999</v>
          </cell>
        </row>
      </sheetData>
      <sheetData sheetId="1509">
        <row r="2">
          <cell r="A2">
            <v>1.0489999999999999</v>
          </cell>
        </row>
      </sheetData>
      <sheetData sheetId="1510">
        <row r="2">
          <cell r="A2">
            <v>1.0489999999999999</v>
          </cell>
        </row>
      </sheetData>
      <sheetData sheetId="1511">
        <row r="2">
          <cell r="A2">
            <v>1.0489999999999999</v>
          </cell>
        </row>
      </sheetData>
      <sheetData sheetId="1512">
        <row r="2">
          <cell r="A2">
            <v>1.0489999999999999</v>
          </cell>
        </row>
      </sheetData>
      <sheetData sheetId="1513">
        <row r="2">
          <cell r="A2">
            <v>1.0489999999999999</v>
          </cell>
        </row>
      </sheetData>
      <sheetData sheetId="1514">
        <row r="2">
          <cell r="A2">
            <v>1.0489999999999999</v>
          </cell>
        </row>
      </sheetData>
      <sheetData sheetId="1515">
        <row r="2">
          <cell r="A2">
            <v>1.0489999999999999</v>
          </cell>
        </row>
      </sheetData>
      <sheetData sheetId="1516">
        <row r="2">
          <cell r="A2">
            <v>1.0489999999999999</v>
          </cell>
        </row>
      </sheetData>
      <sheetData sheetId="1517">
        <row r="2">
          <cell r="A2">
            <v>1.0489999999999999</v>
          </cell>
        </row>
      </sheetData>
      <sheetData sheetId="1518">
        <row r="2">
          <cell r="A2">
            <v>1.0489999999999999</v>
          </cell>
        </row>
      </sheetData>
      <sheetData sheetId="1519">
        <row r="2">
          <cell r="A2">
            <v>1.0489999999999999</v>
          </cell>
        </row>
      </sheetData>
      <sheetData sheetId="1520">
        <row r="2">
          <cell r="A2">
            <v>1.0489999999999999</v>
          </cell>
        </row>
      </sheetData>
      <sheetData sheetId="1521">
        <row r="2">
          <cell r="A2">
            <v>1.0489999999999999</v>
          </cell>
        </row>
      </sheetData>
      <sheetData sheetId="1522">
        <row r="2">
          <cell r="A2">
            <v>1.0489999999999999</v>
          </cell>
        </row>
      </sheetData>
      <sheetData sheetId="1523">
        <row r="2">
          <cell r="A2">
            <v>1.0489999999999999</v>
          </cell>
        </row>
      </sheetData>
      <sheetData sheetId="1524">
        <row r="2">
          <cell r="A2">
            <v>1.0489999999999999</v>
          </cell>
        </row>
      </sheetData>
      <sheetData sheetId="1525">
        <row r="2">
          <cell r="A2">
            <v>1.0489999999999999</v>
          </cell>
        </row>
      </sheetData>
      <sheetData sheetId="1526">
        <row r="2">
          <cell r="A2">
            <v>1.0489999999999999</v>
          </cell>
        </row>
      </sheetData>
      <sheetData sheetId="1527">
        <row r="2">
          <cell r="A2">
            <v>1.0489999999999999</v>
          </cell>
        </row>
      </sheetData>
      <sheetData sheetId="1528">
        <row r="2">
          <cell r="A2">
            <v>1.0489999999999999</v>
          </cell>
        </row>
      </sheetData>
      <sheetData sheetId="1529">
        <row r="2">
          <cell r="A2">
            <v>1.0489999999999999</v>
          </cell>
        </row>
      </sheetData>
      <sheetData sheetId="1530">
        <row r="2">
          <cell r="A2">
            <v>1.0489999999999999</v>
          </cell>
        </row>
      </sheetData>
      <sheetData sheetId="1531">
        <row r="2">
          <cell r="A2">
            <v>1.0489999999999999</v>
          </cell>
        </row>
      </sheetData>
      <sheetData sheetId="1532">
        <row r="2">
          <cell r="A2">
            <v>1.0489999999999999</v>
          </cell>
        </row>
      </sheetData>
      <sheetData sheetId="1533">
        <row r="2">
          <cell r="A2">
            <v>1.0489999999999999</v>
          </cell>
        </row>
      </sheetData>
      <sheetData sheetId="1534">
        <row r="2">
          <cell r="A2">
            <v>1.0489999999999999</v>
          </cell>
        </row>
      </sheetData>
      <sheetData sheetId="1535">
        <row r="2">
          <cell r="A2">
            <v>1.0489999999999999</v>
          </cell>
        </row>
      </sheetData>
      <sheetData sheetId="1536">
        <row r="2">
          <cell r="A2">
            <v>1.0489999999999999</v>
          </cell>
        </row>
      </sheetData>
      <sheetData sheetId="1537">
        <row r="2">
          <cell r="A2">
            <v>1.0489999999999999</v>
          </cell>
        </row>
      </sheetData>
      <sheetData sheetId="1538">
        <row r="2">
          <cell r="A2">
            <v>1.0489999999999999</v>
          </cell>
        </row>
      </sheetData>
      <sheetData sheetId="1539">
        <row r="2">
          <cell r="A2">
            <v>1.0489999999999999</v>
          </cell>
        </row>
      </sheetData>
      <sheetData sheetId="1540">
        <row r="2">
          <cell r="A2">
            <v>1.0489999999999999</v>
          </cell>
        </row>
      </sheetData>
      <sheetData sheetId="1541">
        <row r="2">
          <cell r="A2">
            <v>1.0489999999999999</v>
          </cell>
        </row>
      </sheetData>
      <sheetData sheetId="1542">
        <row r="2">
          <cell r="A2">
            <v>1.0489999999999999</v>
          </cell>
        </row>
      </sheetData>
      <sheetData sheetId="1543">
        <row r="2">
          <cell r="A2">
            <v>1.0489999999999999</v>
          </cell>
        </row>
      </sheetData>
      <sheetData sheetId="1544">
        <row r="2">
          <cell r="A2">
            <v>1.0489999999999999</v>
          </cell>
        </row>
      </sheetData>
      <sheetData sheetId="1545">
        <row r="2">
          <cell r="A2">
            <v>1.0489999999999999</v>
          </cell>
        </row>
      </sheetData>
      <sheetData sheetId="1546">
        <row r="2">
          <cell r="A2">
            <v>1.0489999999999999</v>
          </cell>
        </row>
      </sheetData>
      <sheetData sheetId="1547">
        <row r="2">
          <cell r="A2">
            <v>1.0489999999999999</v>
          </cell>
        </row>
      </sheetData>
      <sheetData sheetId="1548">
        <row r="2">
          <cell r="A2">
            <v>1.0489999999999999</v>
          </cell>
        </row>
      </sheetData>
      <sheetData sheetId="1549">
        <row r="2">
          <cell r="A2">
            <v>1.0489999999999999</v>
          </cell>
        </row>
      </sheetData>
      <sheetData sheetId="1550">
        <row r="2">
          <cell r="A2">
            <v>1.0489999999999999</v>
          </cell>
        </row>
      </sheetData>
      <sheetData sheetId="1551">
        <row r="2">
          <cell r="A2">
            <v>1.0489999999999999</v>
          </cell>
        </row>
      </sheetData>
      <sheetData sheetId="1552">
        <row r="2">
          <cell r="A2">
            <v>1.0489999999999999</v>
          </cell>
        </row>
      </sheetData>
      <sheetData sheetId="1553">
        <row r="2">
          <cell r="A2">
            <v>1.0489999999999999</v>
          </cell>
        </row>
      </sheetData>
      <sheetData sheetId="1554">
        <row r="2">
          <cell r="A2">
            <v>1.0489999999999999</v>
          </cell>
        </row>
      </sheetData>
      <sheetData sheetId="1555">
        <row r="2">
          <cell r="A2">
            <v>1.0489999999999999</v>
          </cell>
        </row>
      </sheetData>
      <sheetData sheetId="1556">
        <row r="2">
          <cell r="A2">
            <v>1.0489999999999999</v>
          </cell>
        </row>
      </sheetData>
      <sheetData sheetId="1557">
        <row r="2">
          <cell r="A2">
            <v>1.0489999999999999</v>
          </cell>
        </row>
      </sheetData>
      <sheetData sheetId="1558">
        <row r="2">
          <cell r="A2">
            <v>1.0489999999999999</v>
          </cell>
        </row>
      </sheetData>
      <sheetData sheetId="1559">
        <row r="2">
          <cell r="A2">
            <v>1.0489999999999999</v>
          </cell>
        </row>
      </sheetData>
      <sheetData sheetId="1560">
        <row r="2">
          <cell r="A2">
            <v>1.0489999999999999</v>
          </cell>
        </row>
      </sheetData>
      <sheetData sheetId="1561">
        <row r="2">
          <cell r="A2">
            <v>1.0489999999999999</v>
          </cell>
        </row>
      </sheetData>
      <sheetData sheetId="1562">
        <row r="2">
          <cell r="A2">
            <v>1.0489999999999999</v>
          </cell>
        </row>
      </sheetData>
      <sheetData sheetId="1563">
        <row r="2">
          <cell r="A2">
            <v>1.0489999999999999</v>
          </cell>
        </row>
      </sheetData>
      <sheetData sheetId="1564">
        <row r="2">
          <cell r="A2">
            <v>1.0489999999999999</v>
          </cell>
        </row>
      </sheetData>
      <sheetData sheetId="1565">
        <row r="2">
          <cell r="A2">
            <v>1.0489999999999999</v>
          </cell>
        </row>
      </sheetData>
      <sheetData sheetId="1566">
        <row r="2">
          <cell r="A2">
            <v>1.0489999999999999</v>
          </cell>
        </row>
      </sheetData>
      <sheetData sheetId="1567">
        <row r="2">
          <cell r="A2">
            <v>1.0489999999999999</v>
          </cell>
        </row>
      </sheetData>
      <sheetData sheetId="1568">
        <row r="2">
          <cell r="A2">
            <v>1.0489999999999999</v>
          </cell>
        </row>
      </sheetData>
      <sheetData sheetId="1569">
        <row r="2">
          <cell r="A2">
            <v>1.0489999999999999</v>
          </cell>
        </row>
      </sheetData>
      <sheetData sheetId="1570">
        <row r="2">
          <cell r="A2">
            <v>1.0489999999999999</v>
          </cell>
        </row>
      </sheetData>
      <sheetData sheetId="1571">
        <row r="2">
          <cell r="A2">
            <v>1.0489999999999999</v>
          </cell>
        </row>
      </sheetData>
      <sheetData sheetId="1572">
        <row r="2">
          <cell r="A2">
            <v>1.0489999999999999</v>
          </cell>
        </row>
      </sheetData>
      <sheetData sheetId="1573">
        <row r="2">
          <cell r="A2">
            <v>1.0489999999999999</v>
          </cell>
        </row>
      </sheetData>
      <sheetData sheetId="1574">
        <row r="2">
          <cell r="A2">
            <v>1.0489999999999999</v>
          </cell>
        </row>
      </sheetData>
      <sheetData sheetId="1575">
        <row r="2">
          <cell r="A2">
            <v>1.0489999999999999</v>
          </cell>
        </row>
      </sheetData>
      <sheetData sheetId="1576">
        <row r="2">
          <cell r="A2">
            <v>1.0489999999999999</v>
          </cell>
        </row>
      </sheetData>
      <sheetData sheetId="1577">
        <row r="2">
          <cell r="A2">
            <v>1.0489999999999999</v>
          </cell>
        </row>
      </sheetData>
      <sheetData sheetId="1578">
        <row r="2">
          <cell r="A2">
            <v>1.0489999999999999</v>
          </cell>
        </row>
      </sheetData>
      <sheetData sheetId="1579">
        <row r="2">
          <cell r="A2">
            <v>1.0489999999999999</v>
          </cell>
        </row>
      </sheetData>
      <sheetData sheetId="1580">
        <row r="2">
          <cell r="A2">
            <v>1.0489999999999999</v>
          </cell>
        </row>
      </sheetData>
      <sheetData sheetId="1581">
        <row r="2">
          <cell r="A2">
            <v>1.0489999999999999</v>
          </cell>
        </row>
      </sheetData>
      <sheetData sheetId="1582">
        <row r="2">
          <cell r="A2">
            <v>1.0489999999999999</v>
          </cell>
        </row>
      </sheetData>
      <sheetData sheetId="1583">
        <row r="2">
          <cell r="A2">
            <v>1.0489999999999999</v>
          </cell>
        </row>
      </sheetData>
      <sheetData sheetId="1584">
        <row r="2">
          <cell r="A2">
            <v>1.0489999999999999</v>
          </cell>
        </row>
      </sheetData>
      <sheetData sheetId="1585">
        <row r="2">
          <cell r="A2">
            <v>1.0489999999999999</v>
          </cell>
        </row>
      </sheetData>
      <sheetData sheetId="1586">
        <row r="2">
          <cell r="A2">
            <v>1.0489999999999999</v>
          </cell>
        </row>
      </sheetData>
      <sheetData sheetId="1587">
        <row r="2">
          <cell r="A2">
            <v>1.0489999999999999</v>
          </cell>
        </row>
      </sheetData>
      <sheetData sheetId="1588">
        <row r="2">
          <cell r="A2">
            <v>1.0489999999999999</v>
          </cell>
        </row>
      </sheetData>
      <sheetData sheetId="1589">
        <row r="2">
          <cell r="A2">
            <v>1.0489999999999999</v>
          </cell>
        </row>
      </sheetData>
      <sheetData sheetId="1590">
        <row r="2">
          <cell r="A2">
            <v>1.0489999999999999</v>
          </cell>
        </row>
      </sheetData>
      <sheetData sheetId="1591">
        <row r="2">
          <cell r="A2">
            <v>1.0489999999999999</v>
          </cell>
        </row>
      </sheetData>
      <sheetData sheetId="1592">
        <row r="2">
          <cell r="A2">
            <v>1.0489999999999999</v>
          </cell>
        </row>
      </sheetData>
      <sheetData sheetId="1593">
        <row r="2">
          <cell r="A2">
            <v>1.0489999999999999</v>
          </cell>
        </row>
      </sheetData>
      <sheetData sheetId="1594">
        <row r="2">
          <cell r="A2">
            <v>1.0489999999999999</v>
          </cell>
        </row>
      </sheetData>
      <sheetData sheetId="1595">
        <row r="2">
          <cell r="A2">
            <v>1.0489999999999999</v>
          </cell>
        </row>
      </sheetData>
      <sheetData sheetId="1596">
        <row r="2">
          <cell r="A2">
            <v>1.0489999999999999</v>
          </cell>
        </row>
      </sheetData>
      <sheetData sheetId="1597">
        <row r="2">
          <cell r="A2">
            <v>1.0489999999999999</v>
          </cell>
        </row>
      </sheetData>
      <sheetData sheetId="1598">
        <row r="2">
          <cell r="A2">
            <v>1.0489999999999999</v>
          </cell>
        </row>
      </sheetData>
      <sheetData sheetId="1599">
        <row r="2">
          <cell r="A2">
            <v>1.0489999999999999</v>
          </cell>
        </row>
      </sheetData>
      <sheetData sheetId="1600">
        <row r="2">
          <cell r="A2">
            <v>1.0489999999999999</v>
          </cell>
        </row>
      </sheetData>
      <sheetData sheetId="1601">
        <row r="2">
          <cell r="A2">
            <v>1.0489999999999999</v>
          </cell>
        </row>
      </sheetData>
      <sheetData sheetId="1602">
        <row r="2">
          <cell r="A2">
            <v>1.0489999999999999</v>
          </cell>
        </row>
      </sheetData>
      <sheetData sheetId="1603">
        <row r="2">
          <cell r="A2">
            <v>1.0489999999999999</v>
          </cell>
        </row>
      </sheetData>
      <sheetData sheetId="1604">
        <row r="2">
          <cell r="A2">
            <v>1.0489999999999999</v>
          </cell>
        </row>
      </sheetData>
      <sheetData sheetId="1605">
        <row r="2">
          <cell r="A2">
            <v>1.0489999999999999</v>
          </cell>
        </row>
      </sheetData>
      <sheetData sheetId="1606">
        <row r="2">
          <cell r="A2">
            <v>1.0489999999999999</v>
          </cell>
        </row>
      </sheetData>
      <sheetData sheetId="1607">
        <row r="2">
          <cell r="A2">
            <v>1.0489999999999999</v>
          </cell>
        </row>
      </sheetData>
      <sheetData sheetId="1608">
        <row r="2">
          <cell r="A2">
            <v>1.0489999999999999</v>
          </cell>
        </row>
      </sheetData>
      <sheetData sheetId="1609">
        <row r="2">
          <cell r="A2">
            <v>1.0489999999999999</v>
          </cell>
        </row>
      </sheetData>
      <sheetData sheetId="1610">
        <row r="2">
          <cell r="A2">
            <v>1.0489999999999999</v>
          </cell>
        </row>
      </sheetData>
      <sheetData sheetId="1611">
        <row r="2">
          <cell r="A2">
            <v>1.0489999999999999</v>
          </cell>
        </row>
      </sheetData>
      <sheetData sheetId="1612">
        <row r="2">
          <cell r="A2">
            <v>1.0489999999999999</v>
          </cell>
        </row>
      </sheetData>
      <sheetData sheetId="1613">
        <row r="2">
          <cell r="A2">
            <v>1.0489999999999999</v>
          </cell>
        </row>
      </sheetData>
      <sheetData sheetId="1614">
        <row r="2">
          <cell r="A2">
            <v>1.0489999999999999</v>
          </cell>
        </row>
      </sheetData>
      <sheetData sheetId="1615">
        <row r="2">
          <cell r="A2">
            <v>1.0489999999999999</v>
          </cell>
        </row>
      </sheetData>
      <sheetData sheetId="1616">
        <row r="2">
          <cell r="A2">
            <v>1.0489999999999999</v>
          </cell>
        </row>
      </sheetData>
      <sheetData sheetId="1617">
        <row r="2">
          <cell r="A2">
            <v>1.0489999999999999</v>
          </cell>
        </row>
      </sheetData>
      <sheetData sheetId="1618">
        <row r="2">
          <cell r="A2">
            <v>1.0489999999999999</v>
          </cell>
        </row>
      </sheetData>
      <sheetData sheetId="1619">
        <row r="2">
          <cell r="A2">
            <v>1.0489999999999999</v>
          </cell>
        </row>
      </sheetData>
      <sheetData sheetId="1620">
        <row r="2">
          <cell r="A2">
            <v>1.0489999999999999</v>
          </cell>
        </row>
      </sheetData>
      <sheetData sheetId="1621">
        <row r="2">
          <cell r="A2">
            <v>1.0489999999999999</v>
          </cell>
        </row>
      </sheetData>
      <sheetData sheetId="1622">
        <row r="2">
          <cell r="A2">
            <v>1.0489999999999999</v>
          </cell>
        </row>
      </sheetData>
      <sheetData sheetId="1623">
        <row r="2">
          <cell r="A2">
            <v>1.0489999999999999</v>
          </cell>
        </row>
      </sheetData>
      <sheetData sheetId="1624">
        <row r="2">
          <cell r="A2">
            <v>1.0489999999999999</v>
          </cell>
        </row>
      </sheetData>
      <sheetData sheetId="1625">
        <row r="2">
          <cell r="A2">
            <v>1.0489999999999999</v>
          </cell>
        </row>
      </sheetData>
      <sheetData sheetId="1626">
        <row r="2">
          <cell r="A2">
            <v>1.0489999999999999</v>
          </cell>
        </row>
      </sheetData>
      <sheetData sheetId="1627">
        <row r="2">
          <cell r="A2">
            <v>1.0489999999999999</v>
          </cell>
        </row>
      </sheetData>
      <sheetData sheetId="1628">
        <row r="2">
          <cell r="A2">
            <v>1.0489999999999999</v>
          </cell>
        </row>
      </sheetData>
      <sheetData sheetId="1629">
        <row r="2">
          <cell r="A2">
            <v>1.0489999999999999</v>
          </cell>
        </row>
      </sheetData>
      <sheetData sheetId="1630">
        <row r="2">
          <cell r="A2">
            <v>1.0489999999999999</v>
          </cell>
        </row>
      </sheetData>
      <sheetData sheetId="1631">
        <row r="2">
          <cell r="A2">
            <v>1.0489999999999999</v>
          </cell>
        </row>
      </sheetData>
      <sheetData sheetId="1632">
        <row r="2">
          <cell r="A2">
            <v>1.0489999999999999</v>
          </cell>
        </row>
      </sheetData>
      <sheetData sheetId="1633">
        <row r="2">
          <cell r="A2">
            <v>1.0489999999999999</v>
          </cell>
        </row>
      </sheetData>
      <sheetData sheetId="1634">
        <row r="2">
          <cell r="A2">
            <v>1.0489999999999999</v>
          </cell>
        </row>
      </sheetData>
      <sheetData sheetId="1635">
        <row r="2">
          <cell r="A2">
            <v>1.0489999999999999</v>
          </cell>
        </row>
      </sheetData>
      <sheetData sheetId="1636">
        <row r="2">
          <cell r="A2">
            <v>1.0489999999999999</v>
          </cell>
        </row>
      </sheetData>
      <sheetData sheetId="1637">
        <row r="2">
          <cell r="A2">
            <v>1.0489999999999999</v>
          </cell>
        </row>
      </sheetData>
      <sheetData sheetId="1638">
        <row r="2">
          <cell r="A2">
            <v>1.0489999999999999</v>
          </cell>
        </row>
      </sheetData>
      <sheetData sheetId="1639">
        <row r="2">
          <cell r="A2">
            <v>1.0489999999999999</v>
          </cell>
        </row>
      </sheetData>
      <sheetData sheetId="1640">
        <row r="2">
          <cell r="A2">
            <v>1.0489999999999999</v>
          </cell>
        </row>
      </sheetData>
      <sheetData sheetId="1641">
        <row r="2">
          <cell r="A2">
            <v>1.0489999999999999</v>
          </cell>
        </row>
      </sheetData>
      <sheetData sheetId="1642">
        <row r="2">
          <cell r="A2">
            <v>1.0489999999999999</v>
          </cell>
        </row>
      </sheetData>
      <sheetData sheetId="1643">
        <row r="2">
          <cell r="A2">
            <v>1.0489999999999999</v>
          </cell>
        </row>
      </sheetData>
      <sheetData sheetId="1644">
        <row r="2">
          <cell r="A2">
            <v>1.0489999999999999</v>
          </cell>
        </row>
      </sheetData>
      <sheetData sheetId="1645">
        <row r="2">
          <cell r="A2">
            <v>1.0489999999999999</v>
          </cell>
        </row>
      </sheetData>
      <sheetData sheetId="1646">
        <row r="2">
          <cell r="A2">
            <v>1.0489999999999999</v>
          </cell>
        </row>
      </sheetData>
      <sheetData sheetId="1647">
        <row r="2">
          <cell r="A2">
            <v>1.0489999999999999</v>
          </cell>
        </row>
      </sheetData>
      <sheetData sheetId="1648">
        <row r="2">
          <cell r="A2">
            <v>1.0489999999999999</v>
          </cell>
        </row>
      </sheetData>
      <sheetData sheetId="1649">
        <row r="2">
          <cell r="A2">
            <v>1.0489999999999999</v>
          </cell>
        </row>
      </sheetData>
      <sheetData sheetId="1650">
        <row r="2">
          <cell r="A2">
            <v>1.0489999999999999</v>
          </cell>
        </row>
      </sheetData>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ow r="2">
          <cell r="A2">
            <v>1.0489999999999999</v>
          </cell>
        </row>
      </sheetData>
      <sheetData sheetId="1665">
        <row r="2">
          <cell r="A2">
            <v>1.0489999999999999</v>
          </cell>
        </row>
      </sheetData>
      <sheetData sheetId="1666">
        <row r="2">
          <cell r="A2">
            <v>1.0489999999999999</v>
          </cell>
        </row>
      </sheetData>
      <sheetData sheetId="1667">
        <row r="2">
          <cell r="A2">
            <v>1.0489999999999999</v>
          </cell>
        </row>
      </sheetData>
      <sheetData sheetId="1668">
        <row r="2">
          <cell r="A2">
            <v>1.0489999999999999</v>
          </cell>
        </row>
      </sheetData>
      <sheetData sheetId="1669">
        <row r="2">
          <cell r="A2">
            <v>1.0489999999999999</v>
          </cell>
        </row>
      </sheetData>
      <sheetData sheetId="1670">
        <row r="2">
          <cell r="A2">
            <v>1.0489999999999999</v>
          </cell>
        </row>
      </sheetData>
      <sheetData sheetId="1671">
        <row r="2">
          <cell r="A2">
            <v>1.0489999999999999</v>
          </cell>
        </row>
      </sheetData>
      <sheetData sheetId="1672">
        <row r="2">
          <cell r="A2">
            <v>1.0489999999999999</v>
          </cell>
        </row>
      </sheetData>
      <sheetData sheetId="1673">
        <row r="2">
          <cell r="A2">
            <v>1.0489999999999999</v>
          </cell>
        </row>
      </sheetData>
      <sheetData sheetId="1674">
        <row r="2">
          <cell r="A2">
            <v>1.0489999999999999</v>
          </cell>
        </row>
      </sheetData>
      <sheetData sheetId="1675">
        <row r="2">
          <cell r="A2">
            <v>1.0489999999999999</v>
          </cell>
        </row>
      </sheetData>
      <sheetData sheetId="1676">
        <row r="2">
          <cell r="A2">
            <v>1.0489999999999999</v>
          </cell>
        </row>
      </sheetData>
      <sheetData sheetId="1677">
        <row r="2">
          <cell r="A2">
            <v>1.0489999999999999</v>
          </cell>
        </row>
      </sheetData>
      <sheetData sheetId="1678">
        <row r="2">
          <cell r="A2">
            <v>1.0489999999999999</v>
          </cell>
        </row>
      </sheetData>
      <sheetData sheetId="1679">
        <row r="2">
          <cell r="A2">
            <v>1.0489999999999999</v>
          </cell>
        </row>
      </sheetData>
      <sheetData sheetId="1680">
        <row r="2">
          <cell r="A2">
            <v>1.0489999999999999</v>
          </cell>
        </row>
      </sheetData>
      <sheetData sheetId="1681">
        <row r="2">
          <cell r="A2">
            <v>1.0489999999999999</v>
          </cell>
        </row>
      </sheetData>
      <sheetData sheetId="1682">
        <row r="2">
          <cell r="A2">
            <v>1.0489999999999999</v>
          </cell>
        </row>
      </sheetData>
      <sheetData sheetId="1683">
        <row r="2">
          <cell r="A2">
            <v>1.0489999999999999</v>
          </cell>
        </row>
      </sheetData>
      <sheetData sheetId="1684">
        <row r="2">
          <cell r="A2">
            <v>1.0489999999999999</v>
          </cell>
        </row>
      </sheetData>
      <sheetData sheetId="1685">
        <row r="2">
          <cell r="A2">
            <v>1.0489999999999999</v>
          </cell>
        </row>
      </sheetData>
      <sheetData sheetId="1686">
        <row r="2">
          <cell r="A2">
            <v>1.0489999999999999</v>
          </cell>
        </row>
      </sheetData>
      <sheetData sheetId="1687">
        <row r="2">
          <cell r="A2">
            <v>1.0489999999999999</v>
          </cell>
        </row>
      </sheetData>
      <sheetData sheetId="1688">
        <row r="2">
          <cell r="A2">
            <v>1.0489999999999999</v>
          </cell>
        </row>
      </sheetData>
      <sheetData sheetId="1689">
        <row r="2">
          <cell r="A2">
            <v>1.0489999999999999</v>
          </cell>
        </row>
      </sheetData>
      <sheetData sheetId="1690">
        <row r="2">
          <cell r="A2">
            <v>1.0489999999999999</v>
          </cell>
        </row>
      </sheetData>
      <sheetData sheetId="1691">
        <row r="2">
          <cell r="A2">
            <v>1.0489999999999999</v>
          </cell>
        </row>
      </sheetData>
      <sheetData sheetId="1692">
        <row r="2">
          <cell r="A2">
            <v>1.0489999999999999</v>
          </cell>
        </row>
      </sheetData>
      <sheetData sheetId="1693">
        <row r="2">
          <cell r="A2">
            <v>1.0489999999999999</v>
          </cell>
        </row>
      </sheetData>
      <sheetData sheetId="1694">
        <row r="2">
          <cell r="A2">
            <v>1.0489999999999999</v>
          </cell>
        </row>
      </sheetData>
      <sheetData sheetId="1695">
        <row r="2">
          <cell r="A2">
            <v>1.0489999999999999</v>
          </cell>
        </row>
      </sheetData>
      <sheetData sheetId="1696">
        <row r="2">
          <cell r="A2">
            <v>1.0489999999999999</v>
          </cell>
        </row>
      </sheetData>
      <sheetData sheetId="1697">
        <row r="2">
          <cell r="A2">
            <v>1.0489999999999999</v>
          </cell>
        </row>
      </sheetData>
      <sheetData sheetId="1698">
        <row r="2">
          <cell r="A2">
            <v>1.0489999999999999</v>
          </cell>
        </row>
      </sheetData>
      <sheetData sheetId="1699">
        <row r="2">
          <cell r="A2">
            <v>1.0489999999999999</v>
          </cell>
        </row>
      </sheetData>
      <sheetData sheetId="1700">
        <row r="2">
          <cell r="A2">
            <v>1.0489999999999999</v>
          </cell>
        </row>
      </sheetData>
      <sheetData sheetId="1701">
        <row r="2">
          <cell r="A2">
            <v>1.0489999999999999</v>
          </cell>
        </row>
      </sheetData>
      <sheetData sheetId="1702">
        <row r="2">
          <cell r="A2">
            <v>1.0489999999999999</v>
          </cell>
        </row>
      </sheetData>
      <sheetData sheetId="1703">
        <row r="2">
          <cell r="A2">
            <v>1.0489999999999999</v>
          </cell>
        </row>
      </sheetData>
      <sheetData sheetId="1704">
        <row r="2">
          <cell r="A2">
            <v>1.0489999999999999</v>
          </cell>
        </row>
      </sheetData>
      <sheetData sheetId="1705">
        <row r="2">
          <cell r="A2">
            <v>1.0489999999999999</v>
          </cell>
        </row>
      </sheetData>
      <sheetData sheetId="1706">
        <row r="2">
          <cell r="A2">
            <v>1.0489999999999999</v>
          </cell>
        </row>
      </sheetData>
      <sheetData sheetId="1707">
        <row r="2">
          <cell r="A2">
            <v>1.0489999999999999</v>
          </cell>
        </row>
      </sheetData>
      <sheetData sheetId="1708">
        <row r="2">
          <cell r="A2">
            <v>1.0489999999999999</v>
          </cell>
        </row>
      </sheetData>
      <sheetData sheetId="1709">
        <row r="2">
          <cell r="A2">
            <v>1.0489999999999999</v>
          </cell>
        </row>
      </sheetData>
      <sheetData sheetId="1710">
        <row r="2">
          <cell r="A2">
            <v>1.0489999999999999</v>
          </cell>
        </row>
      </sheetData>
      <sheetData sheetId="1711">
        <row r="2">
          <cell r="A2">
            <v>1.0489999999999999</v>
          </cell>
        </row>
      </sheetData>
      <sheetData sheetId="1712">
        <row r="2">
          <cell r="A2">
            <v>1.0489999999999999</v>
          </cell>
        </row>
      </sheetData>
      <sheetData sheetId="1713">
        <row r="2">
          <cell r="A2">
            <v>1.0489999999999999</v>
          </cell>
        </row>
      </sheetData>
      <sheetData sheetId="1714">
        <row r="2">
          <cell r="A2">
            <v>1.0489999999999999</v>
          </cell>
        </row>
      </sheetData>
      <sheetData sheetId="1715">
        <row r="2">
          <cell r="A2">
            <v>1.0489999999999999</v>
          </cell>
        </row>
      </sheetData>
      <sheetData sheetId="1716">
        <row r="2">
          <cell r="A2">
            <v>1.0489999999999999</v>
          </cell>
        </row>
      </sheetData>
      <sheetData sheetId="1717">
        <row r="2">
          <cell r="A2">
            <v>1.0489999999999999</v>
          </cell>
        </row>
      </sheetData>
      <sheetData sheetId="1718">
        <row r="2">
          <cell r="A2">
            <v>1.0489999999999999</v>
          </cell>
        </row>
      </sheetData>
      <sheetData sheetId="1719">
        <row r="2">
          <cell r="A2">
            <v>1.0489999999999999</v>
          </cell>
        </row>
      </sheetData>
      <sheetData sheetId="1720">
        <row r="2">
          <cell r="A2">
            <v>1.0489999999999999</v>
          </cell>
        </row>
      </sheetData>
      <sheetData sheetId="1721">
        <row r="2">
          <cell r="A2">
            <v>1.0489999999999999</v>
          </cell>
        </row>
      </sheetData>
      <sheetData sheetId="1722">
        <row r="2">
          <cell r="A2">
            <v>1.0489999999999999</v>
          </cell>
        </row>
      </sheetData>
      <sheetData sheetId="1723">
        <row r="2">
          <cell r="A2">
            <v>1.0489999999999999</v>
          </cell>
        </row>
      </sheetData>
      <sheetData sheetId="1724">
        <row r="2">
          <cell r="A2">
            <v>1.0489999999999999</v>
          </cell>
        </row>
      </sheetData>
      <sheetData sheetId="1725">
        <row r="2">
          <cell r="A2">
            <v>1.0489999999999999</v>
          </cell>
        </row>
      </sheetData>
      <sheetData sheetId="1726">
        <row r="2">
          <cell r="A2">
            <v>1.0489999999999999</v>
          </cell>
        </row>
      </sheetData>
      <sheetData sheetId="1727">
        <row r="2">
          <cell r="A2">
            <v>1.0489999999999999</v>
          </cell>
        </row>
      </sheetData>
      <sheetData sheetId="1728">
        <row r="2">
          <cell r="A2">
            <v>1.0489999999999999</v>
          </cell>
        </row>
      </sheetData>
      <sheetData sheetId="1729">
        <row r="2">
          <cell r="A2">
            <v>1.0489999999999999</v>
          </cell>
        </row>
      </sheetData>
      <sheetData sheetId="1730">
        <row r="2">
          <cell r="A2">
            <v>1.0489999999999999</v>
          </cell>
        </row>
      </sheetData>
      <sheetData sheetId="1731">
        <row r="2">
          <cell r="A2">
            <v>1.0489999999999999</v>
          </cell>
        </row>
      </sheetData>
      <sheetData sheetId="1732">
        <row r="2">
          <cell r="A2">
            <v>1.0489999999999999</v>
          </cell>
        </row>
      </sheetData>
      <sheetData sheetId="1733">
        <row r="2">
          <cell r="A2">
            <v>1.0489999999999999</v>
          </cell>
        </row>
      </sheetData>
      <sheetData sheetId="1734">
        <row r="2">
          <cell r="A2">
            <v>1.0489999999999999</v>
          </cell>
        </row>
      </sheetData>
      <sheetData sheetId="1735">
        <row r="2">
          <cell r="A2">
            <v>1.0489999999999999</v>
          </cell>
        </row>
      </sheetData>
      <sheetData sheetId="1736">
        <row r="2">
          <cell r="A2">
            <v>1.0489999999999999</v>
          </cell>
        </row>
      </sheetData>
      <sheetData sheetId="1737">
        <row r="2">
          <cell r="A2">
            <v>1.0489999999999999</v>
          </cell>
        </row>
      </sheetData>
      <sheetData sheetId="1738">
        <row r="2">
          <cell r="A2">
            <v>1.0489999999999999</v>
          </cell>
        </row>
      </sheetData>
      <sheetData sheetId="1739">
        <row r="2">
          <cell r="A2">
            <v>1.0489999999999999</v>
          </cell>
        </row>
      </sheetData>
      <sheetData sheetId="1740">
        <row r="2">
          <cell r="A2">
            <v>1.0489999999999999</v>
          </cell>
        </row>
      </sheetData>
      <sheetData sheetId="1741">
        <row r="2">
          <cell r="A2">
            <v>1.0489999999999999</v>
          </cell>
        </row>
      </sheetData>
      <sheetData sheetId="1742">
        <row r="2">
          <cell r="A2">
            <v>1.0489999999999999</v>
          </cell>
        </row>
      </sheetData>
      <sheetData sheetId="1743">
        <row r="2">
          <cell r="A2">
            <v>1.0489999999999999</v>
          </cell>
        </row>
      </sheetData>
      <sheetData sheetId="1744">
        <row r="2">
          <cell r="A2">
            <v>1.0489999999999999</v>
          </cell>
        </row>
      </sheetData>
      <sheetData sheetId="1745">
        <row r="2">
          <cell r="A2">
            <v>1.0489999999999999</v>
          </cell>
        </row>
      </sheetData>
      <sheetData sheetId="1746">
        <row r="2">
          <cell r="A2">
            <v>1.0489999999999999</v>
          </cell>
        </row>
      </sheetData>
      <sheetData sheetId="1747">
        <row r="2">
          <cell r="A2">
            <v>1.0489999999999999</v>
          </cell>
        </row>
      </sheetData>
      <sheetData sheetId="1748">
        <row r="2">
          <cell r="A2">
            <v>1.0489999999999999</v>
          </cell>
        </row>
      </sheetData>
      <sheetData sheetId="1749">
        <row r="2">
          <cell r="A2">
            <v>1.0489999999999999</v>
          </cell>
        </row>
      </sheetData>
      <sheetData sheetId="1750">
        <row r="2">
          <cell r="A2">
            <v>1.0489999999999999</v>
          </cell>
        </row>
      </sheetData>
      <sheetData sheetId="1751">
        <row r="2">
          <cell r="A2">
            <v>1.0489999999999999</v>
          </cell>
        </row>
      </sheetData>
      <sheetData sheetId="1752">
        <row r="2">
          <cell r="A2">
            <v>1.0489999999999999</v>
          </cell>
        </row>
      </sheetData>
      <sheetData sheetId="1753">
        <row r="2">
          <cell r="A2">
            <v>1.0489999999999999</v>
          </cell>
        </row>
      </sheetData>
      <sheetData sheetId="1754">
        <row r="2">
          <cell r="A2">
            <v>1.0489999999999999</v>
          </cell>
        </row>
      </sheetData>
      <sheetData sheetId="1755">
        <row r="2">
          <cell r="A2">
            <v>1.0489999999999999</v>
          </cell>
        </row>
      </sheetData>
      <sheetData sheetId="1756">
        <row r="2">
          <cell r="A2">
            <v>1.0489999999999999</v>
          </cell>
        </row>
      </sheetData>
      <sheetData sheetId="1757">
        <row r="2">
          <cell r="A2">
            <v>1.0489999999999999</v>
          </cell>
        </row>
      </sheetData>
      <sheetData sheetId="1758">
        <row r="2">
          <cell r="A2">
            <v>1.0489999999999999</v>
          </cell>
        </row>
      </sheetData>
      <sheetData sheetId="1759">
        <row r="2">
          <cell r="A2">
            <v>1.0489999999999999</v>
          </cell>
        </row>
      </sheetData>
      <sheetData sheetId="1760">
        <row r="2">
          <cell r="A2">
            <v>1.0489999999999999</v>
          </cell>
        </row>
      </sheetData>
      <sheetData sheetId="1761">
        <row r="2">
          <cell r="A2">
            <v>1.0489999999999999</v>
          </cell>
        </row>
      </sheetData>
      <sheetData sheetId="1762">
        <row r="2">
          <cell r="A2">
            <v>1.0489999999999999</v>
          </cell>
        </row>
      </sheetData>
      <sheetData sheetId="1763">
        <row r="2">
          <cell r="A2">
            <v>1.0489999999999999</v>
          </cell>
        </row>
      </sheetData>
      <sheetData sheetId="1764">
        <row r="2">
          <cell r="A2">
            <v>1.0489999999999999</v>
          </cell>
        </row>
      </sheetData>
      <sheetData sheetId="1765">
        <row r="2">
          <cell r="A2">
            <v>1.0489999999999999</v>
          </cell>
        </row>
      </sheetData>
      <sheetData sheetId="1766">
        <row r="2">
          <cell r="A2">
            <v>1.0489999999999999</v>
          </cell>
        </row>
      </sheetData>
      <sheetData sheetId="1767">
        <row r="2">
          <cell r="A2">
            <v>1.0489999999999999</v>
          </cell>
        </row>
      </sheetData>
      <sheetData sheetId="1768">
        <row r="2">
          <cell r="A2">
            <v>1.0489999999999999</v>
          </cell>
        </row>
      </sheetData>
      <sheetData sheetId="1769">
        <row r="2">
          <cell r="A2">
            <v>1.0489999999999999</v>
          </cell>
        </row>
      </sheetData>
      <sheetData sheetId="1770">
        <row r="2">
          <cell r="A2">
            <v>1.0489999999999999</v>
          </cell>
        </row>
      </sheetData>
      <sheetData sheetId="1771">
        <row r="2">
          <cell r="A2">
            <v>1.0489999999999999</v>
          </cell>
        </row>
      </sheetData>
      <sheetData sheetId="1772">
        <row r="2">
          <cell r="A2">
            <v>1.0489999999999999</v>
          </cell>
        </row>
      </sheetData>
      <sheetData sheetId="1773">
        <row r="2">
          <cell r="A2">
            <v>1.0489999999999999</v>
          </cell>
        </row>
      </sheetData>
      <sheetData sheetId="1774">
        <row r="2">
          <cell r="A2">
            <v>1.0489999999999999</v>
          </cell>
        </row>
      </sheetData>
      <sheetData sheetId="1775">
        <row r="2">
          <cell r="A2">
            <v>1.0489999999999999</v>
          </cell>
        </row>
      </sheetData>
      <sheetData sheetId="1776">
        <row r="2">
          <cell r="A2">
            <v>1.0489999999999999</v>
          </cell>
        </row>
      </sheetData>
      <sheetData sheetId="1777">
        <row r="2">
          <cell r="A2">
            <v>1.0489999999999999</v>
          </cell>
        </row>
      </sheetData>
      <sheetData sheetId="1778">
        <row r="2">
          <cell r="A2">
            <v>1.0489999999999999</v>
          </cell>
        </row>
      </sheetData>
      <sheetData sheetId="1779">
        <row r="2">
          <cell r="A2">
            <v>1.0489999999999999</v>
          </cell>
        </row>
      </sheetData>
      <sheetData sheetId="1780">
        <row r="2">
          <cell r="A2">
            <v>1.0489999999999999</v>
          </cell>
        </row>
      </sheetData>
      <sheetData sheetId="1781">
        <row r="2">
          <cell r="A2">
            <v>1.0489999999999999</v>
          </cell>
        </row>
      </sheetData>
      <sheetData sheetId="1782">
        <row r="2">
          <cell r="A2">
            <v>1.0489999999999999</v>
          </cell>
        </row>
      </sheetData>
      <sheetData sheetId="1783">
        <row r="2">
          <cell r="A2">
            <v>1.0489999999999999</v>
          </cell>
        </row>
      </sheetData>
      <sheetData sheetId="1784">
        <row r="2">
          <cell r="A2">
            <v>1.0489999999999999</v>
          </cell>
        </row>
      </sheetData>
      <sheetData sheetId="1785">
        <row r="2">
          <cell r="A2">
            <v>1.0489999999999999</v>
          </cell>
        </row>
      </sheetData>
      <sheetData sheetId="1786">
        <row r="2">
          <cell r="A2">
            <v>1.0489999999999999</v>
          </cell>
        </row>
      </sheetData>
      <sheetData sheetId="1787">
        <row r="2">
          <cell r="A2">
            <v>1.0489999999999999</v>
          </cell>
        </row>
      </sheetData>
      <sheetData sheetId="1788">
        <row r="2">
          <cell r="A2">
            <v>1.0489999999999999</v>
          </cell>
        </row>
      </sheetData>
      <sheetData sheetId="1789">
        <row r="2">
          <cell r="A2">
            <v>1.0489999999999999</v>
          </cell>
        </row>
      </sheetData>
      <sheetData sheetId="1790">
        <row r="2">
          <cell r="A2">
            <v>1.0489999999999999</v>
          </cell>
        </row>
      </sheetData>
      <sheetData sheetId="1791">
        <row r="2">
          <cell r="A2">
            <v>1.0489999999999999</v>
          </cell>
        </row>
      </sheetData>
      <sheetData sheetId="1792">
        <row r="2">
          <cell r="A2">
            <v>1.0489999999999999</v>
          </cell>
        </row>
      </sheetData>
      <sheetData sheetId="1793">
        <row r="2">
          <cell r="A2">
            <v>1.0489999999999999</v>
          </cell>
        </row>
      </sheetData>
      <sheetData sheetId="1794">
        <row r="2">
          <cell r="A2">
            <v>1.0489999999999999</v>
          </cell>
        </row>
      </sheetData>
      <sheetData sheetId="1795">
        <row r="2">
          <cell r="A2">
            <v>1.0489999999999999</v>
          </cell>
        </row>
      </sheetData>
      <sheetData sheetId="1796">
        <row r="2">
          <cell r="A2">
            <v>1.0489999999999999</v>
          </cell>
        </row>
      </sheetData>
      <sheetData sheetId="1797">
        <row r="2">
          <cell r="A2">
            <v>1.0489999999999999</v>
          </cell>
        </row>
      </sheetData>
      <sheetData sheetId="1798">
        <row r="2">
          <cell r="A2">
            <v>1.0489999999999999</v>
          </cell>
        </row>
      </sheetData>
      <sheetData sheetId="1799">
        <row r="2">
          <cell r="A2">
            <v>1.0489999999999999</v>
          </cell>
        </row>
      </sheetData>
      <sheetData sheetId="1800">
        <row r="2">
          <cell r="A2">
            <v>1.0489999999999999</v>
          </cell>
        </row>
      </sheetData>
      <sheetData sheetId="1801">
        <row r="2">
          <cell r="A2">
            <v>1.0489999999999999</v>
          </cell>
        </row>
      </sheetData>
      <sheetData sheetId="1802">
        <row r="2">
          <cell r="A2">
            <v>1.0489999999999999</v>
          </cell>
        </row>
      </sheetData>
      <sheetData sheetId="1803">
        <row r="2">
          <cell r="A2">
            <v>1.0489999999999999</v>
          </cell>
        </row>
      </sheetData>
      <sheetData sheetId="1804">
        <row r="2">
          <cell r="A2">
            <v>1.0489999999999999</v>
          </cell>
        </row>
      </sheetData>
      <sheetData sheetId="1805">
        <row r="2">
          <cell r="A2">
            <v>1.0489999999999999</v>
          </cell>
        </row>
      </sheetData>
      <sheetData sheetId="1806">
        <row r="2">
          <cell r="A2">
            <v>1.0489999999999999</v>
          </cell>
        </row>
      </sheetData>
      <sheetData sheetId="1807">
        <row r="2">
          <cell r="A2">
            <v>1.0489999999999999</v>
          </cell>
        </row>
      </sheetData>
      <sheetData sheetId="1808">
        <row r="2">
          <cell r="A2">
            <v>1.0489999999999999</v>
          </cell>
        </row>
      </sheetData>
      <sheetData sheetId="1809">
        <row r="2">
          <cell r="A2">
            <v>1.0489999999999999</v>
          </cell>
        </row>
      </sheetData>
      <sheetData sheetId="1810">
        <row r="2">
          <cell r="A2">
            <v>1.0489999999999999</v>
          </cell>
        </row>
      </sheetData>
      <sheetData sheetId="1811">
        <row r="2">
          <cell r="A2">
            <v>1.0489999999999999</v>
          </cell>
        </row>
      </sheetData>
      <sheetData sheetId="1812">
        <row r="2">
          <cell r="A2">
            <v>1.0489999999999999</v>
          </cell>
        </row>
      </sheetData>
      <sheetData sheetId="1813">
        <row r="2">
          <cell r="A2">
            <v>1.0489999999999999</v>
          </cell>
        </row>
      </sheetData>
      <sheetData sheetId="1814">
        <row r="2">
          <cell r="A2">
            <v>1.0489999999999999</v>
          </cell>
        </row>
      </sheetData>
      <sheetData sheetId="1815">
        <row r="2">
          <cell r="A2">
            <v>1.0489999999999999</v>
          </cell>
        </row>
      </sheetData>
      <sheetData sheetId="1816">
        <row r="2">
          <cell r="A2">
            <v>1.0489999999999999</v>
          </cell>
        </row>
      </sheetData>
      <sheetData sheetId="1817">
        <row r="2">
          <cell r="A2">
            <v>1.0489999999999999</v>
          </cell>
        </row>
      </sheetData>
      <sheetData sheetId="1818">
        <row r="2">
          <cell r="A2">
            <v>1.0489999999999999</v>
          </cell>
        </row>
      </sheetData>
      <sheetData sheetId="1819">
        <row r="2">
          <cell r="A2">
            <v>1.0489999999999999</v>
          </cell>
        </row>
      </sheetData>
      <sheetData sheetId="1820">
        <row r="2">
          <cell r="A2">
            <v>1.0489999999999999</v>
          </cell>
        </row>
      </sheetData>
      <sheetData sheetId="1821">
        <row r="2">
          <cell r="A2">
            <v>1.0489999999999999</v>
          </cell>
        </row>
      </sheetData>
      <sheetData sheetId="1822">
        <row r="2">
          <cell r="A2">
            <v>1.0489999999999999</v>
          </cell>
        </row>
      </sheetData>
      <sheetData sheetId="1823">
        <row r="2">
          <cell r="A2">
            <v>1.0489999999999999</v>
          </cell>
        </row>
      </sheetData>
      <sheetData sheetId="1824">
        <row r="2">
          <cell r="A2">
            <v>1.0489999999999999</v>
          </cell>
        </row>
      </sheetData>
      <sheetData sheetId="1825">
        <row r="2">
          <cell r="A2">
            <v>1.0489999999999999</v>
          </cell>
        </row>
      </sheetData>
      <sheetData sheetId="1826">
        <row r="2">
          <cell r="A2">
            <v>1.0489999999999999</v>
          </cell>
        </row>
      </sheetData>
      <sheetData sheetId="1827">
        <row r="2">
          <cell r="A2">
            <v>1.0489999999999999</v>
          </cell>
        </row>
      </sheetData>
      <sheetData sheetId="1828">
        <row r="2">
          <cell r="A2">
            <v>1.0489999999999999</v>
          </cell>
        </row>
      </sheetData>
      <sheetData sheetId="1829">
        <row r="2">
          <cell r="A2">
            <v>1.0489999999999999</v>
          </cell>
        </row>
      </sheetData>
      <sheetData sheetId="1830">
        <row r="2">
          <cell r="A2">
            <v>1.0489999999999999</v>
          </cell>
        </row>
      </sheetData>
      <sheetData sheetId="1831">
        <row r="2">
          <cell r="A2">
            <v>1.0489999999999999</v>
          </cell>
        </row>
      </sheetData>
      <sheetData sheetId="1832">
        <row r="2">
          <cell r="A2">
            <v>1.0489999999999999</v>
          </cell>
        </row>
      </sheetData>
      <sheetData sheetId="1833">
        <row r="2">
          <cell r="A2">
            <v>1.0489999999999999</v>
          </cell>
        </row>
      </sheetData>
      <sheetData sheetId="1834">
        <row r="2">
          <cell r="A2">
            <v>1.0489999999999999</v>
          </cell>
        </row>
      </sheetData>
      <sheetData sheetId="1835">
        <row r="2">
          <cell r="A2">
            <v>1.0489999999999999</v>
          </cell>
        </row>
      </sheetData>
      <sheetData sheetId="1836">
        <row r="2">
          <cell r="A2">
            <v>1.0489999999999999</v>
          </cell>
        </row>
      </sheetData>
      <sheetData sheetId="1837">
        <row r="2">
          <cell r="A2">
            <v>1.0489999999999999</v>
          </cell>
        </row>
      </sheetData>
      <sheetData sheetId="1838">
        <row r="2">
          <cell r="A2">
            <v>1.0489999999999999</v>
          </cell>
        </row>
      </sheetData>
      <sheetData sheetId="1839">
        <row r="2">
          <cell r="A2">
            <v>1.0489999999999999</v>
          </cell>
        </row>
      </sheetData>
      <sheetData sheetId="1840">
        <row r="2">
          <cell r="A2">
            <v>1.0489999999999999</v>
          </cell>
        </row>
      </sheetData>
      <sheetData sheetId="1841">
        <row r="2">
          <cell r="A2">
            <v>1.0489999999999999</v>
          </cell>
        </row>
      </sheetData>
      <sheetData sheetId="1842">
        <row r="2">
          <cell r="A2">
            <v>1.0489999999999999</v>
          </cell>
        </row>
      </sheetData>
      <sheetData sheetId="1843">
        <row r="2">
          <cell r="A2">
            <v>1.0489999999999999</v>
          </cell>
        </row>
      </sheetData>
      <sheetData sheetId="1844">
        <row r="2">
          <cell r="A2">
            <v>1.0489999999999999</v>
          </cell>
        </row>
      </sheetData>
      <sheetData sheetId="1845">
        <row r="2">
          <cell r="A2">
            <v>1.0489999999999999</v>
          </cell>
        </row>
      </sheetData>
      <sheetData sheetId="1846">
        <row r="2">
          <cell r="A2">
            <v>1.0489999999999999</v>
          </cell>
        </row>
      </sheetData>
      <sheetData sheetId="1847">
        <row r="2">
          <cell r="A2">
            <v>1.0489999999999999</v>
          </cell>
        </row>
      </sheetData>
      <sheetData sheetId="1848">
        <row r="2">
          <cell r="A2">
            <v>1.0489999999999999</v>
          </cell>
        </row>
      </sheetData>
      <sheetData sheetId="1849">
        <row r="2">
          <cell r="A2">
            <v>1.0489999999999999</v>
          </cell>
        </row>
      </sheetData>
      <sheetData sheetId="1850">
        <row r="2">
          <cell r="A2">
            <v>1.0489999999999999</v>
          </cell>
        </row>
      </sheetData>
      <sheetData sheetId="1851">
        <row r="2">
          <cell r="A2">
            <v>1.0489999999999999</v>
          </cell>
        </row>
      </sheetData>
      <sheetData sheetId="1852">
        <row r="2">
          <cell r="A2">
            <v>1.0489999999999999</v>
          </cell>
        </row>
      </sheetData>
      <sheetData sheetId="1853">
        <row r="2">
          <cell r="A2">
            <v>1.0489999999999999</v>
          </cell>
        </row>
      </sheetData>
      <sheetData sheetId="1854">
        <row r="2">
          <cell r="A2">
            <v>1.0489999999999999</v>
          </cell>
        </row>
      </sheetData>
      <sheetData sheetId="1855">
        <row r="2">
          <cell r="A2">
            <v>1.0489999999999999</v>
          </cell>
        </row>
      </sheetData>
      <sheetData sheetId="1856">
        <row r="2">
          <cell r="A2">
            <v>1.0489999999999999</v>
          </cell>
        </row>
      </sheetData>
      <sheetData sheetId="1857">
        <row r="2">
          <cell r="A2">
            <v>1.0489999999999999</v>
          </cell>
        </row>
      </sheetData>
      <sheetData sheetId="1858">
        <row r="2">
          <cell r="A2">
            <v>1.0489999999999999</v>
          </cell>
        </row>
      </sheetData>
      <sheetData sheetId="1859">
        <row r="2">
          <cell r="A2">
            <v>1.0489999999999999</v>
          </cell>
        </row>
      </sheetData>
      <sheetData sheetId="1860">
        <row r="2">
          <cell r="A2">
            <v>1.0489999999999999</v>
          </cell>
        </row>
      </sheetData>
      <sheetData sheetId="1861">
        <row r="2">
          <cell r="A2">
            <v>1.0489999999999999</v>
          </cell>
        </row>
      </sheetData>
      <sheetData sheetId="1862">
        <row r="2">
          <cell r="A2">
            <v>1.0489999999999999</v>
          </cell>
        </row>
      </sheetData>
      <sheetData sheetId="1863">
        <row r="2">
          <cell r="A2">
            <v>1.0489999999999999</v>
          </cell>
        </row>
      </sheetData>
      <sheetData sheetId="1864">
        <row r="2">
          <cell r="A2">
            <v>1.0489999999999999</v>
          </cell>
        </row>
      </sheetData>
      <sheetData sheetId="1865">
        <row r="2">
          <cell r="A2">
            <v>1.0489999999999999</v>
          </cell>
        </row>
      </sheetData>
      <sheetData sheetId="1866">
        <row r="2">
          <cell r="A2">
            <v>1.0489999999999999</v>
          </cell>
        </row>
      </sheetData>
      <sheetData sheetId="1867">
        <row r="2">
          <cell r="A2">
            <v>1.0489999999999999</v>
          </cell>
        </row>
      </sheetData>
      <sheetData sheetId="1868">
        <row r="2">
          <cell r="A2">
            <v>1.0489999999999999</v>
          </cell>
        </row>
      </sheetData>
      <sheetData sheetId="1869">
        <row r="2">
          <cell r="A2">
            <v>1.0489999999999999</v>
          </cell>
        </row>
      </sheetData>
      <sheetData sheetId="1870">
        <row r="2">
          <cell r="A2">
            <v>1.0489999999999999</v>
          </cell>
        </row>
      </sheetData>
      <sheetData sheetId="1871">
        <row r="2">
          <cell r="A2">
            <v>1.0489999999999999</v>
          </cell>
        </row>
      </sheetData>
      <sheetData sheetId="1872">
        <row r="2">
          <cell r="A2">
            <v>1.0489999999999999</v>
          </cell>
        </row>
      </sheetData>
      <sheetData sheetId="1873">
        <row r="2">
          <cell r="A2">
            <v>1.0489999999999999</v>
          </cell>
        </row>
      </sheetData>
      <sheetData sheetId="1874">
        <row r="2">
          <cell r="A2">
            <v>1.0489999999999999</v>
          </cell>
        </row>
      </sheetData>
      <sheetData sheetId="1875">
        <row r="2">
          <cell r="A2">
            <v>1.0489999999999999</v>
          </cell>
        </row>
      </sheetData>
      <sheetData sheetId="1876">
        <row r="2">
          <cell r="A2">
            <v>1.0489999999999999</v>
          </cell>
        </row>
      </sheetData>
      <sheetData sheetId="1877">
        <row r="2">
          <cell r="A2">
            <v>1.0489999999999999</v>
          </cell>
        </row>
      </sheetData>
      <sheetData sheetId="1878">
        <row r="2">
          <cell r="A2">
            <v>1.0489999999999999</v>
          </cell>
        </row>
      </sheetData>
      <sheetData sheetId="1879">
        <row r="2">
          <cell r="A2">
            <v>1.0489999999999999</v>
          </cell>
        </row>
      </sheetData>
      <sheetData sheetId="1880">
        <row r="2">
          <cell r="A2">
            <v>1.0489999999999999</v>
          </cell>
        </row>
      </sheetData>
      <sheetData sheetId="1881">
        <row r="2">
          <cell r="A2">
            <v>1.0489999999999999</v>
          </cell>
        </row>
      </sheetData>
      <sheetData sheetId="1882">
        <row r="2">
          <cell r="A2">
            <v>1.0489999999999999</v>
          </cell>
        </row>
      </sheetData>
      <sheetData sheetId="1883">
        <row r="2">
          <cell r="A2">
            <v>1.0489999999999999</v>
          </cell>
        </row>
      </sheetData>
      <sheetData sheetId="1884">
        <row r="2">
          <cell r="A2">
            <v>1.0489999999999999</v>
          </cell>
        </row>
      </sheetData>
      <sheetData sheetId="1885">
        <row r="2">
          <cell r="A2">
            <v>1.0489999999999999</v>
          </cell>
        </row>
      </sheetData>
      <sheetData sheetId="1886">
        <row r="2">
          <cell r="A2">
            <v>1.0489999999999999</v>
          </cell>
        </row>
      </sheetData>
      <sheetData sheetId="1887">
        <row r="2">
          <cell r="A2">
            <v>1.0489999999999999</v>
          </cell>
        </row>
      </sheetData>
      <sheetData sheetId="1888">
        <row r="2">
          <cell r="A2">
            <v>1.0489999999999999</v>
          </cell>
        </row>
      </sheetData>
      <sheetData sheetId="1889">
        <row r="2">
          <cell r="A2">
            <v>1.0489999999999999</v>
          </cell>
        </row>
      </sheetData>
      <sheetData sheetId="1890">
        <row r="2">
          <cell r="A2">
            <v>1.0489999999999999</v>
          </cell>
        </row>
      </sheetData>
      <sheetData sheetId="1891">
        <row r="2">
          <cell r="A2">
            <v>1.0489999999999999</v>
          </cell>
        </row>
      </sheetData>
      <sheetData sheetId="1892">
        <row r="2">
          <cell r="A2">
            <v>1.0489999999999999</v>
          </cell>
        </row>
      </sheetData>
      <sheetData sheetId="1893">
        <row r="2">
          <cell r="A2">
            <v>1.0489999999999999</v>
          </cell>
        </row>
      </sheetData>
      <sheetData sheetId="1894">
        <row r="2">
          <cell r="A2">
            <v>1.0489999999999999</v>
          </cell>
        </row>
      </sheetData>
      <sheetData sheetId="1895">
        <row r="2">
          <cell r="A2">
            <v>1.0489999999999999</v>
          </cell>
        </row>
      </sheetData>
      <sheetData sheetId="1896">
        <row r="2">
          <cell r="A2">
            <v>1.0489999999999999</v>
          </cell>
        </row>
      </sheetData>
      <sheetData sheetId="1897">
        <row r="2">
          <cell r="A2">
            <v>1.0489999999999999</v>
          </cell>
        </row>
      </sheetData>
      <sheetData sheetId="1898">
        <row r="2">
          <cell r="A2">
            <v>1.0489999999999999</v>
          </cell>
        </row>
      </sheetData>
      <sheetData sheetId="1899">
        <row r="2">
          <cell r="A2">
            <v>1.0489999999999999</v>
          </cell>
        </row>
      </sheetData>
      <sheetData sheetId="1900">
        <row r="2">
          <cell r="A2">
            <v>1.0489999999999999</v>
          </cell>
        </row>
      </sheetData>
      <sheetData sheetId="1901">
        <row r="2">
          <cell r="A2">
            <v>1.0489999999999999</v>
          </cell>
        </row>
      </sheetData>
      <sheetData sheetId="1902">
        <row r="2">
          <cell r="A2">
            <v>1.0489999999999999</v>
          </cell>
        </row>
      </sheetData>
      <sheetData sheetId="1903">
        <row r="2">
          <cell r="A2">
            <v>1.0489999999999999</v>
          </cell>
        </row>
      </sheetData>
      <sheetData sheetId="1904">
        <row r="2">
          <cell r="A2">
            <v>1.0489999999999999</v>
          </cell>
        </row>
      </sheetData>
      <sheetData sheetId="1905">
        <row r="2">
          <cell r="A2">
            <v>1.0489999999999999</v>
          </cell>
        </row>
      </sheetData>
      <sheetData sheetId="1906">
        <row r="2">
          <cell r="A2">
            <v>1.0489999999999999</v>
          </cell>
        </row>
      </sheetData>
      <sheetData sheetId="1907">
        <row r="2">
          <cell r="A2">
            <v>1.0489999999999999</v>
          </cell>
        </row>
      </sheetData>
      <sheetData sheetId="1908">
        <row r="2">
          <cell r="A2">
            <v>1.0489999999999999</v>
          </cell>
        </row>
      </sheetData>
      <sheetData sheetId="1909">
        <row r="2">
          <cell r="A2">
            <v>1.0489999999999999</v>
          </cell>
        </row>
      </sheetData>
      <sheetData sheetId="1910">
        <row r="2">
          <cell r="A2">
            <v>1.0489999999999999</v>
          </cell>
        </row>
      </sheetData>
      <sheetData sheetId="1911">
        <row r="2">
          <cell r="A2">
            <v>1.0489999999999999</v>
          </cell>
        </row>
      </sheetData>
      <sheetData sheetId="1912">
        <row r="2">
          <cell r="A2">
            <v>1.0489999999999999</v>
          </cell>
        </row>
      </sheetData>
      <sheetData sheetId="1913">
        <row r="2">
          <cell r="A2">
            <v>1.0489999999999999</v>
          </cell>
        </row>
      </sheetData>
      <sheetData sheetId="1914">
        <row r="2">
          <cell r="A2">
            <v>1.0489999999999999</v>
          </cell>
        </row>
      </sheetData>
      <sheetData sheetId="1915">
        <row r="2">
          <cell r="A2">
            <v>1.0489999999999999</v>
          </cell>
        </row>
      </sheetData>
      <sheetData sheetId="1916">
        <row r="2">
          <cell r="A2">
            <v>1.0489999999999999</v>
          </cell>
        </row>
      </sheetData>
      <sheetData sheetId="1917">
        <row r="2">
          <cell r="A2">
            <v>1.0489999999999999</v>
          </cell>
        </row>
      </sheetData>
      <sheetData sheetId="1918">
        <row r="2">
          <cell r="A2">
            <v>1.0489999999999999</v>
          </cell>
        </row>
      </sheetData>
      <sheetData sheetId="1919">
        <row r="2">
          <cell r="A2">
            <v>1.0489999999999999</v>
          </cell>
        </row>
      </sheetData>
      <sheetData sheetId="1920">
        <row r="2">
          <cell r="A2">
            <v>1.0489999999999999</v>
          </cell>
        </row>
      </sheetData>
      <sheetData sheetId="1921">
        <row r="2">
          <cell r="A2">
            <v>1.0489999999999999</v>
          </cell>
        </row>
      </sheetData>
      <sheetData sheetId="1922">
        <row r="2">
          <cell r="A2">
            <v>1.0489999999999999</v>
          </cell>
        </row>
      </sheetData>
      <sheetData sheetId="1923">
        <row r="2">
          <cell r="A2">
            <v>1.0489999999999999</v>
          </cell>
        </row>
      </sheetData>
      <sheetData sheetId="1924">
        <row r="2">
          <cell r="A2">
            <v>1.0489999999999999</v>
          </cell>
        </row>
      </sheetData>
      <sheetData sheetId="1925">
        <row r="2">
          <cell r="A2">
            <v>1.0489999999999999</v>
          </cell>
        </row>
      </sheetData>
      <sheetData sheetId="1926">
        <row r="2">
          <cell r="A2">
            <v>1.0489999999999999</v>
          </cell>
        </row>
      </sheetData>
      <sheetData sheetId="1927">
        <row r="2">
          <cell r="A2">
            <v>1.0489999999999999</v>
          </cell>
        </row>
      </sheetData>
      <sheetData sheetId="1928">
        <row r="2">
          <cell r="A2">
            <v>1.0489999999999999</v>
          </cell>
        </row>
      </sheetData>
      <sheetData sheetId="1929">
        <row r="2">
          <cell r="A2">
            <v>1.0489999999999999</v>
          </cell>
        </row>
      </sheetData>
      <sheetData sheetId="1930">
        <row r="2">
          <cell r="A2">
            <v>1.0489999999999999</v>
          </cell>
        </row>
      </sheetData>
      <sheetData sheetId="1931">
        <row r="2">
          <cell r="A2">
            <v>1.0489999999999999</v>
          </cell>
        </row>
      </sheetData>
      <sheetData sheetId="1932">
        <row r="2">
          <cell r="A2">
            <v>1.0489999999999999</v>
          </cell>
        </row>
      </sheetData>
      <sheetData sheetId="1933">
        <row r="2">
          <cell r="A2">
            <v>1.0489999999999999</v>
          </cell>
        </row>
      </sheetData>
      <sheetData sheetId="1934">
        <row r="2">
          <cell r="A2">
            <v>1.0489999999999999</v>
          </cell>
        </row>
      </sheetData>
      <sheetData sheetId="1935">
        <row r="2">
          <cell r="A2">
            <v>1.0489999999999999</v>
          </cell>
        </row>
      </sheetData>
      <sheetData sheetId="1936">
        <row r="2">
          <cell r="A2">
            <v>1.0489999999999999</v>
          </cell>
        </row>
      </sheetData>
      <sheetData sheetId="1937">
        <row r="2">
          <cell r="A2">
            <v>1.0489999999999999</v>
          </cell>
        </row>
      </sheetData>
      <sheetData sheetId="1938">
        <row r="2">
          <cell r="A2">
            <v>1.0489999999999999</v>
          </cell>
        </row>
      </sheetData>
      <sheetData sheetId="1939">
        <row r="2">
          <cell r="A2">
            <v>1.0489999999999999</v>
          </cell>
        </row>
      </sheetData>
      <sheetData sheetId="1940">
        <row r="2">
          <cell r="A2">
            <v>1.0489999999999999</v>
          </cell>
        </row>
      </sheetData>
      <sheetData sheetId="1941">
        <row r="2">
          <cell r="A2">
            <v>1.0489999999999999</v>
          </cell>
        </row>
      </sheetData>
      <sheetData sheetId="1942">
        <row r="2">
          <cell r="A2">
            <v>1.0489999999999999</v>
          </cell>
        </row>
      </sheetData>
      <sheetData sheetId="1943">
        <row r="2">
          <cell r="A2">
            <v>1.0489999999999999</v>
          </cell>
        </row>
      </sheetData>
      <sheetData sheetId="1944">
        <row r="2">
          <cell r="A2">
            <v>1.0489999999999999</v>
          </cell>
        </row>
      </sheetData>
      <sheetData sheetId="1945">
        <row r="2">
          <cell r="A2">
            <v>1.0489999999999999</v>
          </cell>
        </row>
      </sheetData>
      <sheetData sheetId="1946">
        <row r="2">
          <cell r="A2">
            <v>1.0489999999999999</v>
          </cell>
        </row>
      </sheetData>
      <sheetData sheetId="1947">
        <row r="2">
          <cell r="A2">
            <v>1.0489999999999999</v>
          </cell>
        </row>
      </sheetData>
      <sheetData sheetId="1948">
        <row r="2">
          <cell r="A2">
            <v>1.0489999999999999</v>
          </cell>
        </row>
      </sheetData>
      <sheetData sheetId="1949">
        <row r="2">
          <cell r="A2">
            <v>1.0489999999999999</v>
          </cell>
        </row>
      </sheetData>
      <sheetData sheetId="1950">
        <row r="2">
          <cell r="A2">
            <v>1.0489999999999999</v>
          </cell>
        </row>
      </sheetData>
      <sheetData sheetId="1951">
        <row r="2">
          <cell r="A2">
            <v>1.0489999999999999</v>
          </cell>
        </row>
      </sheetData>
      <sheetData sheetId="1952">
        <row r="2">
          <cell r="A2">
            <v>1.0489999999999999</v>
          </cell>
        </row>
      </sheetData>
      <sheetData sheetId="1953">
        <row r="2">
          <cell r="A2">
            <v>1.0489999999999999</v>
          </cell>
        </row>
      </sheetData>
      <sheetData sheetId="1954">
        <row r="2">
          <cell r="A2">
            <v>1.0489999999999999</v>
          </cell>
        </row>
      </sheetData>
      <sheetData sheetId="1955">
        <row r="2">
          <cell r="A2">
            <v>1.0489999999999999</v>
          </cell>
        </row>
      </sheetData>
      <sheetData sheetId="1956">
        <row r="2">
          <cell r="A2">
            <v>1.0489999999999999</v>
          </cell>
        </row>
      </sheetData>
      <sheetData sheetId="1957">
        <row r="2">
          <cell r="A2">
            <v>1.0489999999999999</v>
          </cell>
        </row>
      </sheetData>
      <sheetData sheetId="1958">
        <row r="2">
          <cell r="A2">
            <v>1.0489999999999999</v>
          </cell>
        </row>
      </sheetData>
      <sheetData sheetId="1959">
        <row r="2">
          <cell r="A2">
            <v>1.0489999999999999</v>
          </cell>
        </row>
      </sheetData>
      <sheetData sheetId="1960">
        <row r="2">
          <cell r="A2">
            <v>1.0489999999999999</v>
          </cell>
        </row>
      </sheetData>
      <sheetData sheetId="1961">
        <row r="2">
          <cell r="A2">
            <v>1.0489999999999999</v>
          </cell>
        </row>
      </sheetData>
      <sheetData sheetId="1962">
        <row r="2">
          <cell r="A2">
            <v>1.0489999999999999</v>
          </cell>
        </row>
      </sheetData>
      <sheetData sheetId="1963">
        <row r="2">
          <cell r="A2">
            <v>1.0489999999999999</v>
          </cell>
        </row>
      </sheetData>
      <sheetData sheetId="1964">
        <row r="2">
          <cell r="A2">
            <v>1.0489999999999999</v>
          </cell>
        </row>
      </sheetData>
      <sheetData sheetId="1965">
        <row r="2">
          <cell r="A2">
            <v>1.0489999999999999</v>
          </cell>
        </row>
      </sheetData>
      <sheetData sheetId="1966">
        <row r="2">
          <cell r="A2">
            <v>1.0489999999999999</v>
          </cell>
        </row>
      </sheetData>
      <sheetData sheetId="1967">
        <row r="2">
          <cell r="A2">
            <v>1.0489999999999999</v>
          </cell>
        </row>
      </sheetData>
      <sheetData sheetId="1968">
        <row r="2">
          <cell r="A2">
            <v>1.0489999999999999</v>
          </cell>
        </row>
      </sheetData>
      <sheetData sheetId="1969">
        <row r="2">
          <cell r="A2">
            <v>1.0489999999999999</v>
          </cell>
        </row>
      </sheetData>
      <sheetData sheetId="1970">
        <row r="2">
          <cell r="A2">
            <v>1.0489999999999999</v>
          </cell>
        </row>
      </sheetData>
      <sheetData sheetId="1971">
        <row r="2">
          <cell r="A2">
            <v>1.0489999999999999</v>
          </cell>
        </row>
      </sheetData>
      <sheetData sheetId="1972">
        <row r="2">
          <cell r="A2">
            <v>1.0489999999999999</v>
          </cell>
        </row>
      </sheetData>
      <sheetData sheetId="1973">
        <row r="2">
          <cell r="A2">
            <v>1.0489999999999999</v>
          </cell>
        </row>
      </sheetData>
      <sheetData sheetId="1974">
        <row r="2">
          <cell r="A2">
            <v>1.0489999999999999</v>
          </cell>
        </row>
      </sheetData>
      <sheetData sheetId="1975">
        <row r="2">
          <cell r="A2">
            <v>1.0489999999999999</v>
          </cell>
        </row>
      </sheetData>
      <sheetData sheetId="1976">
        <row r="2">
          <cell r="A2">
            <v>1.0489999999999999</v>
          </cell>
        </row>
      </sheetData>
      <sheetData sheetId="1977">
        <row r="2">
          <cell r="A2">
            <v>1.0489999999999999</v>
          </cell>
        </row>
      </sheetData>
      <sheetData sheetId="1978">
        <row r="2">
          <cell r="A2">
            <v>1.0489999999999999</v>
          </cell>
        </row>
      </sheetData>
      <sheetData sheetId="1979">
        <row r="2">
          <cell r="A2">
            <v>1.0489999999999999</v>
          </cell>
        </row>
      </sheetData>
      <sheetData sheetId="1980">
        <row r="2">
          <cell r="A2">
            <v>1.0489999999999999</v>
          </cell>
        </row>
      </sheetData>
      <sheetData sheetId="1981">
        <row r="2">
          <cell r="A2">
            <v>1.0489999999999999</v>
          </cell>
        </row>
      </sheetData>
      <sheetData sheetId="1982">
        <row r="2">
          <cell r="A2">
            <v>1.0489999999999999</v>
          </cell>
        </row>
      </sheetData>
      <sheetData sheetId="1983">
        <row r="2">
          <cell r="A2">
            <v>1.0489999999999999</v>
          </cell>
        </row>
      </sheetData>
      <sheetData sheetId="1984">
        <row r="2">
          <cell r="A2">
            <v>1.0489999999999999</v>
          </cell>
        </row>
      </sheetData>
      <sheetData sheetId="1985">
        <row r="2">
          <cell r="A2">
            <v>1.0489999999999999</v>
          </cell>
        </row>
      </sheetData>
      <sheetData sheetId="1986">
        <row r="2">
          <cell r="A2">
            <v>1.0489999999999999</v>
          </cell>
        </row>
      </sheetData>
      <sheetData sheetId="1987">
        <row r="2">
          <cell r="A2">
            <v>1.0489999999999999</v>
          </cell>
        </row>
      </sheetData>
      <sheetData sheetId="1988">
        <row r="2">
          <cell r="A2">
            <v>1.0489999999999999</v>
          </cell>
        </row>
      </sheetData>
      <sheetData sheetId="1989">
        <row r="2">
          <cell r="A2">
            <v>1.0489999999999999</v>
          </cell>
        </row>
      </sheetData>
      <sheetData sheetId="1990">
        <row r="2">
          <cell r="A2">
            <v>1.0489999999999999</v>
          </cell>
        </row>
      </sheetData>
      <sheetData sheetId="1991">
        <row r="2">
          <cell r="A2">
            <v>1.0489999999999999</v>
          </cell>
        </row>
      </sheetData>
      <sheetData sheetId="1992">
        <row r="2">
          <cell r="A2">
            <v>1.0489999999999999</v>
          </cell>
        </row>
      </sheetData>
      <sheetData sheetId="1993">
        <row r="2">
          <cell r="A2">
            <v>1.0489999999999999</v>
          </cell>
        </row>
      </sheetData>
      <sheetData sheetId="1994">
        <row r="2">
          <cell r="A2">
            <v>1.0489999999999999</v>
          </cell>
        </row>
      </sheetData>
      <sheetData sheetId="1995">
        <row r="2">
          <cell r="A2">
            <v>1.0489999999999999</v>
          </cell>
        </row>
      </sheetData>
      <sheetData sheetId="1996">
        <row r="2">
          <cell r="A2">
            <v>1.0489999999999999</v>
          </cell>
        </row>
      </sheetData>
      <sheetData sheetId="1997">
        <row r="2">
          <cell r="A2">
            <v>1.0489999999999999</v>
          </cell>
        </row>
      </sheetData>
      <sheetData sheetId="1998">
        <row r="2">
          <cell r="A2">
            <v>1.0489999999999999</v>
          </cell>
        </row>
      </sheetData>
      <sheetData sheetId="1999">
        <row r="2">
          <cell r="A2">
            <v>1.0489999999999999</v>
          </cell>
        </row>
      </sheetData>
      <sheetData sheetId="2000">
        <row r="2">
          <cell r="A2">
            <v>1.0489999999999999</v>
          </cell>
        </row>
      </sheetData>
      <sheetData sheetId="2001">
        <row r="2">
          <cell r="A2">
            <v>1.0489999999999999</v>
          </cell>
        </row>
      </sheetData>
      <sheetData sheetId="2002">
        <row r="2">
          <cell r="A2">
            <v>1.0489999999999999</v>
          </cell>
        </row>
      </sheetData>
      <sheetData sheetId="2003">
        <row r="2">
          <cell r="A2">
            <v>1.0489999999999999</v>
          </cell>
        </row>
      </sheetData>
      <sheetData sheetId="2004">
        <row r="2">
          <cell r="A2">
            <v>1.0489999999999999</v>
          </cell>
        </row>
      </sheetData>
      <sheetData sheetId="2005">
        <row r="2">
          <cell r="A2">
            <v>1.0489999999999999</v>
          </cell>
        </row>
      </sheetData>
      <sheetData sheetId="2006">
        <row r="2">
          <cell r="A2">
            <v>1.0489999999999999</v>
          </cell>
        </row>
      </sheetData>
      <sheetData sheetId="2007">
        <row r="2">
          <cell r="A2">
            <v>1.0489999999999999</v>
          </cell>
        </row>
      </sheetData>
      <sheetData sheetId="2008">
        <row r="2">
          <cell r="A2">
            <v>1.0489999999999999</v>
          </cell>
        </row>
      </sheetData>
      <sheetData sheetId="2009">
        <row r="2">
          <cell r="A2">
            <v>1.0489999999999999</v>
          </cell>
        </row>
      </sheetData>
      <sheetData sheetId="2010">
        <row r="2">
          <cell r="A2">
            <v>1.0489999999999999</v>
          </cell>
        </row>
      </sheetData>
      <sheetData sheetId="2011">
        <row r="2">
          <cell r="A2">
            <v>1.0489999999999999</v>
          </cell>
        </row>
      </sheetData>
      <sheetData sheetId="2012">
        <row r="2">
          <cell r="A2">
            <v>1.0489999999999999</v>
          </cell>
        </row>
      </sheetData>
      <sheetData sheetId="2013">
        <row r="2">
          <cell r="A2">
            <v>1.0489999999999999</v>
          </cell>
        </row>
      </sheetData>
      <sheetData sheetId="2014">
        <row r="2">
          <cell r="A2">
            <v>1.0489999999999999</v>
          </cell>
        </row>
      </sheetData>
      <sheetData sheetId="2015">
        <row r="2">
          <cell r="A2">
            <v>1.0489999999999999</v>
          </cell>
        </row>
      </sheetData>
      <sheetData sheetId="2016">
        <row r="2">
          <cell r="A2">
            <v>1.0489999999999999</v>
          </cell>
        </row>
      </sheetData>
      <sheetData sheetId="2017">
        <row r="2">
          <cell r="A2">
            <v>1.0489999999999999</v>
          </cell>
        </row>
      </sheetData>
      <sheetData sheetId="2018">
        <row r="2">
          <cell r="A2">
            <v>1.0489999999999999</v>
          </cell>
        </row>
      </sheetData>
      <sheetData sheetId="2019">
        <row r="2">
          <cell r="A2">
            <v>1.0489999999999999</v>
          </cell>
        </row>
      </sheetData>
      <sheetData sheetId="2020">
        <row r="2">
          <cell r="A2">
            <v>1.0489999999999999</v>
          </cell>
        </row>
      </sheetData>
      <sheetData sheetId="2021">
        <row r="2">
          <cell r="A2">
            <v>1.0489999999999999</v>
          </cell>
        </row>
      </sheetData>
      <sheetData sheetId="2022">
        <row r="2">
          <cell r="A2">
            <v>1.0489999999999999</v>
          </cell>
        </row>
      </sheetData>
      <sheetData sheetId="2023">
        <row r="2">
          <cell r="A2">
            <v>1.0489999999999999</v>
          </cell>
        </row>
      </sheetData>
      <sheetData sheetId="2024">
        <row r="2">
          <cell r="A2">
            <v>1.0489999999999999</v>
          </cell>
        </row>
      </sheetData>
      <sheetData sheetId="2025">
        <row r="2">
          <cell r="A2">
            <v>1.0489999999999999</v>
          </cell>
        </row>
      </sheetData>
      <sheetData sheetId="2026">
        <row r="2">
          <cell r="A2">
            <v>1.0489999999999999</v>
          </cell>
        </row>
      </sheetData>
      <sheetData sheetId="2027">
        <row r="2">
          <cell r="A2">
            <v>1.0489999999999999</v>
          </cell>
        </row>
      </sheetData>
      <sheetData sheetId="2028">
        <row r="2">
          <cell r="A2">
            <v>1.0489999999999999</v>
          </cell>
        </row>
      </sheetData>
      <sheetData sheetId="2029">
        <row r="2">
          <cell r="A2">
            <v>1.0489999999999999</v>
          </cell>
        </row>
      </sheetData>
      <sheetData sheetId="2030">
        <row r="2">
          <cell r="A2">
            <v>1.0489999999999999</v>
          </cell>
        </row>
      </sheetData>
      <sheetData sheetId="2031">
        <row r="2">
          <cell r="A2">
            <v>1.0489999999999999</v>
          </cell>
        </row>
      </sheetData>
      <sheetData sheetId="2032">
        <row r="2">
          <cell r="A2">
            <v>1.0489999999999999</v>
          </cell>
        </row>
      </sheetData>
      <sheetData sheetId="2033">
        <row r="2">
          <cell r="A2">
            <v>1.0489999999999999</v>
          </cell>
        </row>
      </sheetData>
      <sheetData sheetId="2034">
        <row r="2">
          <cell r="A2">
            <v>1.0489999999999999</v>
          </cell>
        </row>
      </sheetData>
      <sheetData sheetId="2035">
        <row r="2">
          <cell r="A2">
            <v>1.0489999999999999</v>
          </cell>
        </row>
      </sheetData>
      <sheetData sheetId="2036">
        <row r="2">
          <cell r="A2">
            <v>1.0489999999999999</v>
          </cell>
        </row>
      </sheetData>
      <sheetData sheetId="2037">
        <row r="2">
          <cell r="A2">
            <v>1.0489999999999999</v>
          </cell>
        </row>
      </sheetData>
      <sheetData sheetId="2038">
        <row r="2">
          <cell r="A2">
            <v>1.0489999999999999</v>
          </cell>
        </row>
      </sheetData>
      <sheetData sheetId="2039">
        <row r="2">
          <cell r="A2">
            <v>1.0489999999999999</v>
          </cell>
        </row>
      </sheetData>
      <sheetData sheetId="2040">
        <row r="2">
          <cell r="A2">
            <v>1.0489999999999999</v>
          </cell>
        </row>
      </sheetData>
      <sheetData sheetId="2041">
        <row r="2">
          <cell r="A2">
            <v>1.0489999999999999</v>
          </cell>
        </row>
      </sheetData>
      <sheetData sheetId="2042">
        <row r="2">
          <cell r="A2">
            <v>1.0489999999999999</v>
          </cell>
        </row>
      </sheetData>
      <sheetData sheetId="2043">
        <row r="2">
          <cell r="A2">
            <v>1.0489999999999999</v>
          </cell>
        </row>
      </sheetData>
      <sheetData sheetId="2044">
        <row r="2">
          <cell r="A2">
            <v>1.0489999999999999</v>
          </cell>
        </row>
      </sheetData>
      <sheetData sheetId="2045">
        <row r="2">
          <cell r="A2">
            <v>1.0489999999999999</v>
          </cell>
        </row>
      </sheetData>
      <sheetData sheetId="2046">
        <row r="2">
          <cell r="A2">
            <v>1.0489999999999999</v>
          </cell>
        </row>
      </sheetData>
      <sheetData sheetId="2047">
        <row r="2">
          <cell r="A2">
            <v>1.0489999999999999</v>
          </cell>
        </row>
      </sheetData>
      <sheetData sheetId="2048">
        <row r="2">
          <cell r="A2">
            <v>1.0489999999999999</v>
          </cell>
        </row>
      </sheetData>
      <sheetData sheetId="2049">
        <row r="2">
          <cell r="A2">
            <v>1.0489999999999999</v>
          </cell>
        </row>
      </sheetData>
      <sheetData sheetId="2050">
        <row r="2">
          <cell r="A2">
            <v>1.0489999999999999</v>
          </cell>
        </row>
      </sheetData>
      <sheetData sheetId="2051">
        <row r="2">
          <cell r="A2">
            <v>1.0489999999999999</v>
          </cell>
        </row>
      </sheetData>
      <sheetData sheetId="2052">
        <row r="2">
          <cell r="A2">
            <v>1.0489999999999999</v>
          </cell>
        </row>
      </sheetData>
      <sheetData sheetId="2053">
        <row r="2">
          <cell r="A2">
            <v>1.0489999999999999</v>
          </cell>
        </row>
      </sheetData>
      <sheetData sheetId="2054">
        <row r="2">
          <cell r="A2">
            <v>1.0489999999999999</v>
          </cell>
        </row>
      </sheetData>
      <sheetData sheetId="2055">
        <row r="2">
          <cell r="A2">
            <v>1.0489999999999999</v>
          </cell>
        </row>
      </sheetData>
      <sheetData sheetId="2056">
        <row r="2">
          <cell r="A2">
            <v>1.0489999999999999</v>
          </cell>
        </row>
      </sheetData>
      <sheetData sheetId="2057">
        <row r="2">
          <cell r="A2">
            <v>1.0489999999999999</v>
          </cell>
        </row>
      </sheetData>
      <sheetData sheetId="2058">
        <row r="2">
          <cell r="A2">
            <v>1.0489999999999999</v>
          </cell>
        </row>
      </sheetData>
      <sheetData sheetId="2059">
        <row r="2">
          <cell r="A2">
            <v>1.0489999999999999</v>
          </cell>
        </row>
      </sheetData>
      <sheetData sheetId="2060">
        <row r="2">
          <cell r="A2">
            <v>1.0489999999999999</v>
          </cell>
        </row>
      </sheetData>
      <sheetData sheetId="2061">
        <row r="2">
          <cell r="A2">
            <v>1.0489999999999999</v>
          </cell>
        </row>
      </sheetData>
      <sheetData sheetId="2062">
        <row r="2">
          <cell r="A2">
            <v>1.0489999999999999</v>
          </cell>
        </row>
      </sheetData>
      <sheetData sheetId="2063">
        <row r="2">
          <cell r="A2">
            <v>1.0489999999999999</v>
          </cell>
        </row>
      </sheetData>
      <sheetData sheetId="2064">
        <row r="2">
          <cell r="A2">
            <v>1.0489999999999999</v>
          </cell>
        </row>
      </sheetData>
      <sheetData sheetId="2065">
        <row r="2">
          <cell r="A2">
            <v>1.0489999999999999</v>
          </cell>
        </row>
      </sheetData>
      <sheetData sheetId="2066">
        <row r="2">
          <cell r="A2">
            <v>1.0489999999999999</v>
          </cell>
        </row>
      </sheetData>
      <sheetData sheetId="2067">
        <row r="2">
          <cell r="A2">
            <v>1.0489999999999999</v>
          </cell>
        </row>
      </sheetData>
      <sheetData sheetId="2068">
        <row r="2">
          <cell r="A2">
            <v>1.0489999999999999</v>
          </cell>
        </row>
      </sheetData>
      <sheetData sheetId="2069">
        <row r="2">
          <cell r="A2">
            <v>1.0489999999999999</v>
          </cell>
        </row>
      </sheetData>
      <sheetData sheetId="2070">
        <row r="2">
          <cell r="A2">
            <v>1.0489999999999999</v>
          </cell>
        </row>
      </sheetData>
      <sheetData sheetId="2071">
        <row r="2">
          <cell r="A2">
            <v>1.0489999999999999</v>
          </cell>
        </row>
      </sheetData>
      <sheetData sheetId="2072">
        <row r="2">
          <cell r="A2">
            <v>1.0489999999999999</v>
          </cell>
        </row>
      </sheetData>
      <sheetData sheetId="2073">
        <row r="2">
          <cell r="A2">
            <v>1.0489999999999999</v>
          </cell>
        </row>
      </sheetData>
      <sheetData sheetId="2074">
        <row r="2">
          <cell r="A2">
            <v>1.0489999999999999</v>
          </cell>
        </row>
      </sheetData>
      <sheetData sheetId="2075">
        <row r="2">
          <cell r="A2">
            <v>1.0489999999999999</v>
          </cell>
        </row>
      </sheetData>
      <sheetData sheetId="2076">
        <row r="2">
          <cell r="A2">
            <v>1.0489999999999999</v>
          </cell>
        </row>
      </sheetData>
      <sheetData sheetId="2077">
        <row r="2">
          <cell r="A2">
            <v>1.0489999999999999</v>
          </cell>
        </row>
      </sheetData>
      <sheetData sheetId="2078">
        <row r="2">
          <cell r="A2">
            <v>1.0489999999999999</v>
          </cell>
        </row>
      </sheetData>
      <sheetData sheetId="2079">
        <row r="2">
          <cell r="A2">
            <v>1.0489999999999999</v>
          </cell>
        </row>
      </sheetData>
      <sheetData sheetId="2080">
        <row r="2">
          <cell r="A2">
            <v>1.0489999999999999</v>
          </cell>
        </row>
      </sheetData>
      <sheetData sheetId="2081">
        <row r="2">
          <cell r="A2">
            <v>1.0489999999999999</v>
          </cell>
        </row>
      </sheetData>
      <sheetData sheetId="2082">
        <row r="2">
          <cell r="A2">
            <v>1.0489999999999999</v>
          </cell>
        </row>
      </sheetData>
      <sheetData sheetId="2083">
        <row r="2">
          <cell r="A2">
            <v>1.0489999999999999</v>
          </cell>
        </row>
      </sheetData>
      <sheetData sheetId="2084">
        <row r="2">
          <cell r="A2">
            <v>1.0489999999999999</v>
          </cell>
        </row>
      </sheetData>
      <sheetData sheetId="2085">
        <row r="2">
          <cell r="A2">
            <v>1.0489999999999999</v>
          </cell>
        </row>
      </sheetData>
      <sheetData sheetId="2086">
        <row r="2">
          <cell r="A2">
            <v>1.0489999999999999</v>
          </cell>
        </row>
      </sheetData>
      <sheetData sheetId="2087">
        <row r="2">
          <cell r="A2">
            <v>1.0489999999999999</v>
          </cell>
        </row>
      </sheetData>
      <sheetData sheetId="2088">
        <row r="2">
          <cell r="A2">
            <v>1.0489999999999999</v>
          </cell>
        </row>
      </sheetData>
      <sheetData sheetId="2089">
        <row r="2">
          <cell r="A2">
            <v>1.0489999999999999</v>
          </cell>
        </row>
      </sheetData>
      <sheetData sheetId="2090">
        <row r="2">
          <cell r="A2">
            <v>1.0489999999999999</v>
          </cell>
        </row>
      </sheetData>
      <sheetData sheetId="2091">
        <row r="2">
          <cell r="A2">
            <v>1.0489999999999999</v>
          </cell>
        </row>
      </sheetData>
      <sheetData sheetId="2092">
        <row r="2">
          <cell r="A2">
            <v>1.0489999999999999</v>
          </cell>
        </row>
      </sheetData>
      <sheetData sheetId="2093">
        <row r="2">
          <cell r="A2">
            <v>1.0489999999999999</v>
          </cell>
        </row>
      </sheetData>
      <sheetData sheetId="2094">
        <row r="2">
          <cell r="A2">
            <v>1.0489999999999999</v>
          </cell>
        </row>
      </sheetData>
      <sheetData sheetId="2095">
        <row r="2">
          <cell r="A2">
            <v>1.0489999999999999</v>
          </cell>
        </row>
      </sheetData>
      <sheetData sheetId="2096">
        <row r="2">
          <cell r="A2">
            <v>1.0489999999999999</v>
          </cell>
        </row>
      </sheetData>
      <sheetData sheetId="2097">
        <row r="2">
          <cell r="A2">
            <v>1.0489999999999999</v>
          </cell>
        </row>
      </sheetData>
      <sheetData sheetId="2098">
        <row r="2">
          <cell r="A2">
            <v>1.0489999999999999</v>
          </cell>
        </row>
      </sheetData>
      <sheetData sheetId="2099">
        <row r="2">
          <cell r="A2">
            <v>1.0489999999999999</v>
          </cell>
        </row>
      </sheetData>
      <sheetData sheetId="2100">
        <row r="2">
          <cell r="A2">
            <v>1.0489999999999999</v>
          </cell>
        </row>
      </sheetData>
      <sheetData sheetId="2101">
        <row r="2">
          <cell r="A2">
            <v>1.0489999999999999</v>
          </cell>
        </row>
      </sheetData>
      <sheetData sheetId="2102">
        <row r="2">
          <cell r="A2">
            <v>1.0489999999999999</v>
          </cell>
        </row>
      </sheetData>
      <sheetData sheetId="2103">
        <row r="2">
          <cell r="A2">
            <v>1.0489999999999999</v>
          </cell>
        </row>
      </sheetData>
      <sheetData sheetId="2104">
        <row r="2">
          <cell r="A2">
            <v>1.0489999999999999</v>
          </cell>
        </row>
      </sheetData>
      <sheetData sheetId="2105">
        <row r="2">
          <cell r="A2">
            <v>1.0489999999999999</v>
          </cell>
        </row>
      </sheetData>
      <sheetData sheetId="2106">
        <row r="2">
          <cell r="A2">
            <v>1.0489999999999999</v>
          </cell>
        </row>
      </sheetData>
      <sheetData sheetId="2107">
        <row r="2">
          <cell r="A2">
            <v>1.0489999999999999</v>
          </cell>
        </row>
      </sheetData>
      <sheetData sheetId="2108">
        <row r="2">
          <cell r="A2">
            <v>1.0489999999999999</v>
          </cell>
        </row>
      </sheetData>
      <sheetData sheetId="2109">
        <row r="2">
          <cell r="A2">
            <v>1.0489999999999999</v>
          </cell>
        </row>
      </sheetData>
      <sheetData sheetId="2110">
        <row r="2">
          <cell r="A2">
            <v>1.0489999999999999</v>
          </cell>
        </row>
      </sheetData>
      <sheetData sheetId="2111">
        <row r="2">
          <cell r="A2">
            <v>1.0489999999999999</v>
          </cell>
        </row>
      </sheetData>
      <sheetData sheetId="2112">
        <row r="2">
          <cell r="A2">
            <v>1.0489999999999999</v>
          </cell>
        </row>
      </sheetData>
      <sheetData sheetId="2113">
        <row r="2">
          <cell r="A2">
            <v>1.0489999999999999</v>
          </cell>
        </row>
      </sheetData>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ow r="2">
          <cell r="A2">
            <v>1.0489999999999999</v>
          </cell>
        </row>
      </sheetData>
      <sheetData sheetId="2129">
        <row r="2">
          <cell r="A2">
            <v>1.0489999999999999</v>
          </cell>
        </row>
      </sheetData>
      <sheetData sheetId="2130">
        <row r="2">
          <cell r="A2">
            <v>1.0489999999999999</v>
          </cell>
        </row>
      </sheetData>
      <sheetData sheetId="2131" refreshError="1"/>
      <sheetData sheetId="2132" refreshError="1"/>
      <sheetData sheetId="2133" refreshError="1"/>
      <sheetData sheetId="2134" refreshError="1"/>
      <sheetData sheetId="2135" refreshError="1"/>
      <sheetData sheetId="2136" refreshError="1"/>
      <sheetData sheetId="2137" refreshError="1"/>
      <sheetData sheetId="2138">
        <row r="2">
          <cell r="A2">
            <v>1.0489999999999999</v>
          </cell>
        </row>
      </sheetData>
      <sheetData sheetId="2139">
        <row r="2">
          <cell r="A2">
            <v>1.0489999999999999</v>
          </cell>
        </row>
      </sheetData>
      <sheetData sheetId="2140">
        <row r="2">
          <cell r="A2">
            <v>1.0489999999999999</v>
          </cell>
        </row>
      </sheetData>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row r="2">
          <cell r="A2">
            <v>1.0489999999999999</v>
          </cell>
        </row>
      </sheetData>
      <sheetData sheetId="2223">
        <row r="2">
          <cell r="A2">
            <v>1.0489999999999999</v>
          </cell>
        </row>
      </sheetData>
      <sheetData sheetId="2224">
        <row r="2">
          <cell r="A2">
            <v>1.0489999999999999</v>
          </cell>
        </row>
      </sheetData>
      <sheetData sheetId="2225"/>
      <sheetData sheetId="2226"/>
      <sheetData sheetId="2227"/>
      <sheetData sheetId="2228">
        <row r="2">
          <cell r="A2">
            <v>1.0489999999999999</v>
          </cell>
        </row>
      </sheetData>
      <sheetData sheetId="2229">
        <row r="2">
          <cell r="A2">
            <v>1.0489999999999999</v>
          </cell>
        </row>
      </sheetData>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row r="2">
          <cell r="A2">
            <v>1.0489999999999999</v>
          </cell>
        </row>
      </sheetData>
      <sheetData sheetId="2253">
        <row r="2">
          <cell r="A2">
            <v>1.0489999999999999</v>
          </cell>
        </row>
      </sheetData>
      <sheetData sheetId="2254">
        <row r="2">
          <cell r="A2">
            <v>1.0489999999999999</v>
          </cell>
        </row>
      </sheetData>
      <sheetData sheetId="2255">
        <row r="2">
          <cell r="A2">
            <v>1.0489999999999999</v>
          </cell>
        </row>
      </sheetData>
      <sheetData sheetId="2256"/>
      <sheetData sheetId="2257"/>
      <sheetData sheetId="2258">
        <row r="2">
          <cell r="A2">
            <v>1.0489999999999999</v>
          </cell>
        </row>
      </sheetData>
      <sheetData sheetId="2259">
        <row r="2">
          <cell r="A2">
            <v>1.0489999999999999</v>
          </cell>
        </row>
      </sheetData>
      <sheetData sheetId="2260">
        <row r="2">
          <cell r="A2">
            <v>1.0489999999999999</v>
          </cell>
        </row>
      </sheetData>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row r="2">
          <cell r="A2">
            <v>1.0489999999999999</v>
          </cell>
        </row>
      </sheetData>
      <sheetData sheetId="2283">
        <row r="2">
          <cell r="A2">
            <v>1.0489999999999999</v>
          </cell>
        </row>
      </sheetData>
      <sheetData sheetId="2284">
        <row r="2">
          <cell r="A2">
            <v>1.0489999999999999</v>
          </cell>
        </row>
      </sheetData>
      <sheetData sheetId="2285">
        <row r="2">
          <cell r="A2">
            <v>1.0489999999999999</v>
          </cell>
        </row>
      </sheetData>
      <sheetData sheetId="2286"/>
      <sheetData sheetId="2287"/>
      <sheetData sheetId="2288">
        <row r="2">
          <cell r="A2">
            <v>1.0489999999999999</v>
          </cell>
        </row>
      </sheetData>
      <sheetData sheetId="2289">
        <row r="2">
          <cell r="A2">
            <v>1.0489999999999999</v>
          </cell>
        </row>
      </sheetData>
      <sheetData sheetId="2290">
        <row r="2">
          <cell r="A2">
            <v>1.0489999999999999</v>
          </cell>
        </row>
      </sheetData>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row r="2">
          <cell r="A2">
            <v>1.0489999999999999</v>
          </cell>
        </row>
      </sheetData>
      <sheetData sheetId="2313">
        <row r="2">
          <cell r="A2">
            <v>1.0489999999999999</v>
          </cell>
        </row>
      </sheetData>
      <sheetData sheetId="2314">
        <row r="2">
          <cell r="A2">
            <v>1.0489999999999999</v>
          </cell>
        </row>
      </sheetData>
      <sheetData sheetId="2315">
        <row r="2">
          <cell r="A2">
            <v>1.0489999999999999</v>
          </cell>
        </row>
      </sheetData>
      <sheetData sheetId="2316"/>
      <sheetData sheetId="2317"/>
      <sheetData sheetId="2318">
        <row r="2">
          <cell r="A2">
            <v>1.0489999999999999</v>
          </cell>
        </row>
      </sheetData>
      <sheetData sheetId="2319">
        <row r="2">
          <cell r="A2">
            <v>1.0489999999999999</v>
          </cell>
        </row>
      </sheetData>
      <sheetData sheetId="2320">
        <row r="2">
          <cell r="A2">
            <v>1.0489999999999999</v>
          </cell>
        </row>
      </sheetData>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Оглавление"/>
      <sheetName val="Макро"/>
      <sheetName val="Сводный"/>
      <sheetName val="НормативыД"/>
      <sheetName val="ПродажиД"/>
      <sheetName val="ПроизводствоД"/>
      <sheetName val="ЗатратыД"/>
      <sheetName val="СебестоимостьД"/>
      <sheetName val="Продажи"/>
      <sheetName val="Производство"/>
      <sheetName val="Нормативы"/>
      <sheetName val="Затраты"/>
      <sheetName val="Затр1"/>
      <sheetName val="Затр2"/>
      <sheetName val="Себестоимость"/>
      <sheetName val="Инвестиц"/>
      <sheetName val="Закупки"/>
      <sheetName val="БДР"/>
      <sheetName val="Кредиты"/>
      <sheetName val="ДебКред"/>
      <sheetName val="Налоги"/>
      <sheetName val="Мотивация"/>
      <sheetName val="БДДС"/>
      <sheetName val="Баланс"/>
      <sheetName val="Объем ЛЭП"/>
      <sheetName val="Объем ПС"/>
      <sheetName val="Заголовок"/>
      <sheetName val="Производство электроэнергии"/>
      <sheetName val="35"/>
      <sheetName val="SHPZ"/>
      <sheetName val="Объем_ЛЭП"/>
      <sheetName val="Объем_ПС"/>
      <sheetName val="Производство_электроэнергии"/>
      <sheetName val="Объем_ЛЭП1"/>
      <sheetName val="Объем_ПС1"/>
      <sheetName val="Производство_электроэнергии1"/>
      <sheetName val="Объем_ЛЭП2"/>
      <sheetName val="Объем_ПС2"/>
      <sheetName val="Производство_электроэнергии2"/>
      <sheetName val="TEHSHEET"/>
      <sheetName val="6"/>
      <sheetName val="Коды"/>
      <sheetName val="ИТ-бюджет"/>
      <sheetName val="Данные"/>
      <sheetName val="Лист13"/>
      <sheetName val="Рейтинг"/>
      <sheetName val="FES"/>
      <sheetName val="справочник"/>
      <sheetName val="Альбом форм СБУ РЖД утвержденны"/>
      <sheetName val="См-2 Шатурс сети  проект работы"/>
      <sheetName val="ФОТ использ.рез. (БЕЗ)"/>
      <sheetName val="Смета 1 кв.ФАКТ"/>
      <sheetName val="ФОТ начисл.рез. (С) (год в рез)"/>
      <sheetName val="РБП"/>
      <sheetName val=" НВВ передача"/>
      <sheetName val="Гр5(о)"/>
      <sheetName val="t_Настройки"/>
      <sheetName val="9. Смета затрат"/>
      <sheetName val="СПб"/>
      <sheetName val="Консолидация"/>
      <sheetName val="Объекты"/>
      <sheetName val="6 Списки"/>
      <sheetName val="18.2"/>
      <sheetName val="Конст"/>
      <sheetName val="расшифровка"/>
      <sheetName val="pile径1m･27"/>
      <sheetName val="СБП_Списки"/>
      <sheetName val="эл ст"/>
      <sheetName val="Списки"/>
      <sheetName val="База"/>
      <sheetName val="ESTI."/>
      <sheetName val="DI-ESTI"/>
      <sheetName val="Лист"/>
      <sheetName val="Параметры"/>
      <sheetName val="навигация"/>
      <sheetName val="структура"/>
      <sheetName val="Т11"/>
      <sheetName val="Т1"/>
      <sheetName val="Т2"/>
      <sheetName val="Т3"/>
      <sheetName val="Т6"/>
      <sheetName val="Т7"/>
      <sheetName val="Т8"/>
      <sheetName val="Ш_Передача_ЭЭ"/>
      <sheetName val="См.1"/>
      <sheetName val="4НКУ"/>
      <sheetName val="Справочники"/>
      <sheetName val="СВОД"/>
      <sheetName val="Закупки центр"/>
      <sheetName val="A"/>
      <sheetName val="SET"/>
      <sheetName val="Таб1.1"/>
      <sheetName val="vec"/>
      <sheetName val="mtl$-inter"/>
      <sheetName val="Объем_ЛЭП3"/>
      <sheetName val="Объем_ПС3"/>
      <sheetName val="Производство_электроэнергии3"/>
      <sheetName val="Альбом_форм_СБУ_РЖД_утвержденны"/>
      <sheetName val="См-2_Шатурс_сети__проект_работы"/>
      <sheetName val="ФОТ_использ_рез__(БЕЗ)"/>
      <sheetName val="Смета_1_кв_ФАКТ"/>
      <sheetName val="ФОТ_начисл_рез__(С)_(год_в_рез)"/>
      <sheetName val="_НВВ_передача"/>
      <sheetName val="9__Смета_затрат"/>
      <sheetName val="6_Списки"/>
      <sheetName val="18_2"/>
      <sheetName val="эл_ст"/>
      <sheetName val="ESTI_"/>
      <sheetName val="См_1"/>
      <sheetName val="P2.1"/>
      <sheetName val="баланс квадраты пэс"/>
      <sheetName val="15"/>
      <sheetName val="17.1"/>
      <sheetName val="2.3"/>
      <sheetName val="20"/>
      <sheetName val="27"/>
      <sheetName val="Т12"/>
      <sheetName val="Заголовок2"/>
      <sheetName val="REESTR_MO"/>
      <sheetName val="Инструкция"/>
      <sheetName val="Assumptions"/>
      <sheetName val="16"/>
      <sheetName val="21.3"/>
      <sheetName val="24"/>
      <sheetName val="25"/>
      <sheetName val="4"/>
      <sheetName val="5"/>
      <sheetName val="P2.2"/>
      <sheetName val="перекрестка"/>
      <sheetName val="Объем_ЛЭП4"/>
      <sheetName val="Объем_ПС4"/>
      <sheetName val="Производство_электроэнергии4"/>
      <sheetName val="Альбом_форм_СБУ_РЖД_утвержденн1"/>
      <sheetName val="См-2_Шатурс_сети__проект_работ1"/>
      <sheetName val="ФОТ_использ_рез__(БЕЗ)1"/>
      <sheetName val="Смета_1_кв_ФАКТ1"/>
      <sheetName val="ФОТ_начисл_рез__(С)_(год_в_рез1"/>
      <sheetName val="_НВВ_передача1"/>
      <sheetName val="9__Смета_затрат1"/>
      <sheetName val="6_Списки1"/>
      <sheetName val="18_21"/>
      <sheetName val="эл_ст1"/>
      <sheetName val="ESTI_1"/>
      <sheetName val="См_11"/>
      <sheetName val="Закупки_центр"/>
      <sheetName val="Таб1_1"/>
      <sheetName val="P2_1"/>
      <sheetName val="баланс_квадраты_пэс"/>
      <sheetName val="17_1"/>
      <sheetName val="2_3"/>
      <sheetName val="Доп.данны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60">
          <cell r="D60">
            <v>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
      <sheetName val="БИ-2-3-П"/>
      <sheetName val="БИ-2-4-П"/>
      <sheetName val="БИ-2-6-П"/>
      <sheetName val="БИ-2-7-П"/>
      <sheetName val="БИ-2-8-П"/>
      <sheetName val="БИ-2-9-П"/>
      <sheetName val="БИ-2-10-П"/>
      <sheetName val="БИ-2-11-П"/>
      <sheetName val="БИ-3-12-П"/>
      <sheetName val="БИ-2-13-П"/>
      <sheetName val="БИ-2-14-П"/>
      <sheetName val="БИ-2-15-П"/>
      <sheetName val="БИ-2-16-П"/>
      <sheetName val="БИ-2-18-П"/>
      <sheetName val="БИ-2-19-П"/>
      <sheetName val="БИ-2-20-П"/>
      <sheetName val="БИ-2-22-П"/>
      <sheetName val="БИ-2-23-П"/>
      <sheetName val="БИ-2-24-П"/>
      <sheetName val="БИ-2-25 (лизинг)"/>
      <sheetName val="БИ-2-28-П"/>
      <sheetName val="БИ-2-26 УИ"/>
      <sheetName val="Баланс"/>
      <sheetName val="БИ_2_7_П"/>
      <sheetName val="БИ_2_9_П"/>
      <sheetName val="БИ_2_14_П"/>
      <sheetName val="БИ_2_16_П"/>
      <sheetName val="БИ_2_18_П"/>
      <sheetName val="БИ_2_19_П"/>
      <sheetName val="БД-2-13-П"/>
      <sheetName val="БД-2-15-П"/>
      <sheetName val="БД-2-2-П"/>
      <sheetName val="БД-2-4-П"/>
      <sheetName val="ИТ-бюджет"/>
      <sheetName val="FES"/>
      <sheetName val="СБП_Списки"/>
      <sheetName val="Производство электроэнергии"/>
      <sheetName val="Рейтинг"/>
      <sheetName val="Заголовок"/>
      <sheetName val="A"/>
      <sheetName val="Справочники"/>
      <sheetName val="6 Списки"/>
      <sheetName val="Списки"/>
      <sheetName val="Объекты"/>
      <sheetName val="Бюджетные формы"/>
      <sheetName val="Dati Caricati"/>
      <sheetName val="SHPZ"/>
      <sheetName val="См.1"/>
      <sheetName val="Destination"/>
      <sheetName val="sapactivexlhiddensheet"/>
      <sheetName val="Титульный"/>
      <sheetName val="2007 (Min)"/>
      <sheetName val="2007 (Max)"/>
      <sheetName val="18.2"/>
      <sheetName val="БИ-2-25_(лизинг)"/>
      <sheetName val="БИ-2-26_УИ"/>
      <sheetName val="Производство_электроэнергии"/>
      <sheetName val="6_Списки"/>
      <sheetName val="Бюджетные_формы"/>
      <sheetName val="Dati_Caricati"/>
      <sheetName val="См_1"/>
      <sheetName val="t_настройки"/>
      <sheetName val="TEHSHEET"/>
      <sheetName val="База"/>
      <sheetName val="IBASE"/>
      <sheetName val="Т12"/>
      <sheetName val="вводные данные систем"/>
      <sheetName val="перекрестка"/>
      <sheetName val="16"/>
      <sheetName val="4"/>
      <sheetName val="6"/>
      <sheetName val="15"/>
      <sheetName val="17.1"/>
      <sheetName val="2.3"/>
      <sheetName val="20"/>
      <sheetName val="27"/>
      <sheetName val="P2.1"/>
      <sheetName val="Свод"/>
      <sheetName val="БИ-2-25_(лизинг)1"/>
      <sheetName val="БИ-2-26_УИ1"/>
      <sheetName val="Производство_электроэнергии1"/>
      <sheetName val="6_Списки1"/>
      <sheetName val="Бюджетные_формы1"/>
      <sheetName val="Dati_Caricati1"/>
      <sheetName val="См_11"/>
      <sheetName val="2007_(Min)"/>
      <sheetName val="2007_(Max)"/>
      <sheetName val="18_2"/>
      <sheetName val="вводные_данные_систем"/>
      <sheetName val="17_1"/>
      <sheetName val="2_3"/>
      <sheetName val="P2_1"/>
      <sheetName val="Лист1"/>
    </sheetNames>
    <sheetDataSet>
      <sheetData sheetId="0" refreshError="1"/>
      <sheetData sheetId="1" refreshError="1"/>
      <sheetData sheetId="2" refreshError="1"/>
      <sheetData sheetId="3" refreshError="1"/>
      <sheetData sheetId="4" refreshError="1">
        <row r="8">
          <cell r="B8" t="str">
            <v>БИ-2-7-П</v>
          </cell>
        </row>
      </sheetData>
      <sheetData sheetId="5" refreshError="1"/>
      <sheetData sheetId="6" refreshError="1">
        <row r="8">
          <cell r="B8" t="str">
            <v>Би-2-9-П</v>
          </cell>
        </row>
      </sheetData>
      <sheetData sheetId="7" refreshError="1"/>
      <sheetData sheetId="8" refreshError="1"/>
      <sheetData sheetId="9" refreshError="1"/>
      <sheetData sheetId="10" refreshError="1"/>
      <sheetData sheetId="11" refreshError="1">
        <row r="8">
          <cell r="B8" t="str">
            <v>БИ-2-14-П</v>
          </cell>
        </row>
      </sheetData>
      <sheetData sheetId="12" refreshError="1"/>
      <sheetData sheetId="13" refreshError="1">
        <row r="8">
          <cell r="B8" t="str">
            <v>БИ-2-16-П</v>
          </cell>
        </row>
      </sheetData>
      <sheetData sheetId="14" refreshError="1">
        <row r="8">
          <cell r="B8" t="str">
            <v>БИ-2-18-П</v>
          </cell>
        </row>
      </sheetData>
      <sheetData sheetId="15" refreshError="1">
        <row r="8">
          <cell r="B8" t="str">
            <v>БИ-2-19-П</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Д3"/>
      <sheetName val="Темы"/>
      <sheetName val="Лист2"/>
      <sheetName val="ЧД2"/>
      <sheetName val="план 2000-3"/>
      <sheetName val="план 2000-2"/>
      <sheetName val="план 2000"/>
      <sheetName val="расшифровка"/>
      <sheetName val="расчет тарифов"/>
      <sheetName val="НП-2-12-П"/>
      <sheetName val="pred"/>
      <sheetName val="Регионы"/>
      <sheetName val="ИТ-бюджет"/>
      <sheetName val="АНАЛИТ"/>
      <sheetName val="Исходные"/>
      <sheetName val="РАСЧЕТ"/>
      <sheetName val="ПРОГНОЗ_1"/>
      <sheetName val="ф2"/>
      <sheetName val="Т2"/>
      <sheetName val="2007"/>
      <sheetName val="имена"/>
      <sheetName val="НВВ утв тарифы"/>
      <sheetName val="Справочники"/>
      <sheetName val="ОПТ"/>
      <sheetName val="Ф-2 (для АО-энерго)"/>
      <sheetName val="Смета"/>
      <sheetName val="Исходные данные и свод тарифов"/>
      <sheetName val="Temp_TOV"/>
      <sheetName val="По Концерну Эксп"/>
      <sheetName val="ВСПОМОГАТ"/>
      <sheetName val="т. 1.12."/>
      <sheetName val="Т6"/>
      <sheetName val="гл.инженера ПМЭС"/>
      <sheetName val="списание СВП 2010г"/>
      <sheetName val="Лист1"/>
      <sheetName val="Настройки"/>
      <sheetName val="ПС"/>
      <sheetName val="ИТОГИ  по Н,Р,Э,Q"/>
      <sheetName val="Настр"/>
      <sheetName val="Balance"/>
      <sheetName val="июнь9"/>
      <sheetName val="Списки"/>
      <sheetName val="sapactivexlhiddensheet"/>
      <sheetName val="эл.энергия"/>
      <sheetName val="Параметры"/>
      <sheetName val="УЗ-10"/>
      <sheetName val="УФ-28"/>
      <sheetName val="план_2000-31"/>
      <sheetName val="план_2000-21"/>
      <sheetName val="план_20001"/>
      <sheetName val="расчет_тарифов1"/>
      <sheetName val="Ф-2_(для_АО-энерго)1"/>
      <sheetName val="НВВ_утв_тарифы1"/>
      <sheetName val="Исходные_данные_и_свод_тарифов1"/>
      <sheetName val="т__1_12_1"/>
      <sheetName val="план_2000-3"/>
      <sheetName val="план_2000-2"/>
      <sheetName val="план_2000"/>
      <sheetName val="расчет_тарифов"/>
      <sheetName val="Ф-2_(для_АО-энерго)"/>
      <sheetName val="НВВ_утв_тарифы"/>
      <sheetName val="Исходные_данные_и_свод_тарифов"/>
      <sheetName val="т__1_12_"/>
      <sheetName val="Т12"/>
      <sheetName val="трансформация"/>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TEHSHEET"/>
      <sheetName val="пер-вл"/>
      <sheetName val="Баланс по ТЭЦ-1"/>
      <sheetName val="Заголовок"/>
      <sheetName val="t_Настройки"/>
      <sheetName val="P2.1"/>
      <sheetName val="P2.2"/>
      <sheetName val="Data"/>
      <sheetName val="Лист13"/>
      <sheetName val="16"/>
      <sheetName val="0"/>
      <sheetName val="10"/>
      <sheetName val="11"/>
      <sheetName val="12"/>
      <sheetName val="13"/>
      <sheetName val="14"/>
      <sheetName val="15"/>
      <sheetName val="17.1"/>
      <sheetName val="17"/>
      <sheetName val="18"/>
      <sheetName val="19"/>
      <sheetName val="20"/>
      <sheetName val="21"/>
      <sheetName val="22"/>
      <sheetName val="23"/>
      <sheetName val="24.1"/>
      <sheetName val="24"/>
      <sheetName val="25"/>
      <sheetName val="26"/>
      <sheetName val="27"/>
      <sheetName val="28"/>
      <sheetName val="29"/>
      <sheetName val="2"/>
      <sheetName val="3"/>
      <sheetName val="4.1"/>
      <sheetName val="4"/>
      <sheetName val="5"/>
      <sheetName val="6"/>
      <sheetName val="8"/>
      <sheetName val="9"/>
      <sheetName val="схема коэф-тов"/>
      <sheetName val="кварталы"/>
      <sheetName val="FST5"/>
      <sheetName val="план_2000-32"/>
      <sheetName val="план_2000-22"/>
      <sheetName val="план_20002"/>
      <sheetName val="расчет_тарифов2"/>
      <sheetName val="НВВ_утв_тарифы2"/>
      <sheetName val="Ф-2_(для_АО-энерго)2"/>
      <sheetName val="Исходные_данные_и_свод_тарифов2"/>
      <sheetName val="По_Концерну_Эксп"/>
      <sheetName val="т__1_12_2"/>
      <sheetName val="гл_инженера_ПМЭС"/>
      <sheetName val="списание_СВП_2010г"/>
      <sheetName val="ИТОГИ__по_Н,Р,Э,Q"/>
      <sheetName val="эл_энергия"/>
      <sheetName val="услуги_непроизводств_"/>
      <sheetName val="другие_затраты_с-ст"/>
      <sheetName val="налоги_в_с-ст"/>
      <sheetName val="%_за_кредит"/>
      <sheetName val="поощрение_(дв)"/>
      <sheetName val="другие_из_прибыли"/>
      <sheetName val="Баланс_по_ТЭЦ-1"/>
      <sheetName val="P2_1"/>
      <sheetName val="P2_2"/>
      <sheetName val="схема_коэф-тов"/>
      <sheetName val="17_1"/>
      <sheetName val="24_1"/>
      <sheetName val="4_1"/>
      <sheetName val="план_2000-33"/>
      <sheetName val="план_2000-23"/>
      <sheetName val="план_20003"/>
      <sheetName val="расчет_тарифов3"/>
      <sheetName val="НВВ_утв_тарифы3"/>
      <sheetName val="Ф-2_(для_АО-энерго)3"/>
      <sheetName val="Исходные_данные_и_свод_тарифов3"/>
      <sheetName val="По_Концерну_Эксп1"/>
      <sheetName val="т__1_12_3"/>
      <sheetName val="гл_инженера_ПМЭС1"/>
      <sheetName val="списание_СВП_2010г1"/>
      <sheetName val="ИТОГИ__по_Н,Р,Э,Q1"/>
      <sheetName val="эл_энергия1"/>
      <sheetName val="услуги_непроизводств_1"/>
      <sheetName val="другие_затраты_с-ст1"/>
      <sheetName val="налоги_в_с-ст1"/>
      <sheetName val="%_за_кредит1"/>
      <sheetName val="поощрение_(дв)1"/>
      <sheetName val="другие_из_прибыли1"/>
      <sheetName val="Баланс_по_ТЭЦ-11"/>
      <sheetName val="P2_11"/>
      <sheetName val="P2_21"/>
      <sheetName val="схема_коэф-тов1"/>
      <sheetName val="17_11"/>
      <sheetName val="24_11"/>
      <sheetName val="4_11"/>
      <sheetName val="перекрестка"/>
      <sheetName val="протокол"/>
      <sheetName val="Гр5(о)"/>
      <sheetName val="план_2000-34"/>
      <sheetName val="план_2000-24"/>
      <sheetName val="план_20004"/>
      <sheetName val="расчет_тарифов4"/>
      <sheetName val="НВВ_утв_тарифы4"/>
      <sheetName val="Ф-2_(для_АО-энерго)4"/>
      <sheetName val="Исходные_данные_и_свод_тарифов4"/>
      <sheetName val="По_Концерну_Эксп2"/>
      <sheetName val="т__1_12_4"/>
      <sheetName val="гл_инженера_ПМЭС2"/>
      <sheetName val="списание_СВП_2010г2"/>
      <sheetName val="ИТОГИ__по_Н,Р,Э,Q2"/>
      <sheetName val="эл_энергия2"/>
      <sheetName val="услуги_непроизводств_2"/>
      <sheetName val="другие_затраты_с-ст2"/>
      <sheetName val="налоги_в_с-ст2"/>
      <sheetName val="%_за_кредит2"/>
      <sheetName val="поощрение_(дв)2"/>
      <sheetName val="другие_из_прибыли2"/>
      <sheetName val="Баланс_по_ТЭЦ-12"/>
      <sheetName val="P2_12"/>
      <sheetName val="P2_22"/>
      <sheetName val="план_2000-35"/>
      <sheetName val="план_2000-25"/>
      <sheetName val="план_20005"/>
      <sheetName val="расчет_тарифов5"/>
      <sheetName val="НВВ_утв_тарифы5"/>
      <sheetName val="Ф-2_(для_АО-энерго)5"/>
      <sheetName val="Исходные_данные_и_свод_тарифов5"/>
      <sheetName val="По_Концерну_Эксп3"/>
      <sheetName val="т__1_12_5"/>
      <sheetName val="гл_инженера_ПМЭС3"/>
      <sheetName val="списание_СВП_2010г3"/>
      <sheetName val="ИТОГИ__по_Н,Р,Э,Q3"/>
      <sheetName val="эл_энергия3"/>
      <sheetName val="услуги_непроизводств_3"/>
      <sheetName val="другие_затраты_с-ст3"/>
      <sheetName val="налоги_в_с-ст3"/>
      <sheetName val="%_за_кредит3"/>
      <sheetName val="поощрение_(дв)3"/>
      <sheetName val="другие_из_прибыли3"/>
      <sheetName val="Баланс_по_ТЭЦ-13"/>
      <sheetName val="P2_13"/>
      <sheetName val="P2_23"/>
      <sheetName val="план_2000-36"/>
      <sheetName val="план_2000-26"/>
      <sheetName val="план_20006"/>
      <sheetName val="расчет_тарифов6"/>
      <sheetName val="НВВ_утв_тарифы6"/>
      <sheetName val="Ф-2_(для_АО-энерго)6"/>
      <sheetName val="Исходные_данные_и_свод_тарифов6"/>
      <sheetName val="По_Концерну_Эксп4"/>
      <sheetName val="т__1_12_6"/>
      <sheetName val="гл_инженера_ПМЭС4"/>
      <sheetName val="списание_СВП_2010г4"/>
      <sheetName val="ИТОГИ__по_Н,Р,Э,Q4"/>
      <sheetName val="эл_энергия4"/>
      <sheetName val="услуги_непроизводств_4"/>
      <sheetName val="другие_затраты_с-ст4"/>
      <sheetName val="налоги_в_с-ст4"/>
      <sheetName val="%_за_кредит4"/>
      <sheetName val="поощрение_(дв)4"/>
      <sheetName val="другие_из_прибыли4"/>
      <sheetName val="Баланс_по_ТЭЦ-14"/>
      <sheetName val="P2_14"/>
      <sheetName val="P2_24"/>
      <sheetName val="Расчеты с потребителями"/>
      <sheetName val="смета2 проект. раб."/>
      <sheetName val="текущие цены"/>
      <sheetName val="Source"/>
      <sheetName val="Месяцы"/>
      <sheetName val="Предлагаемая новая форма СТРС"/>
      <sheetName val="共機J"/>
      <sheetName val="БФ-1-8-П"/>
      <sheetName val="БФ-2-6-П"/>
      <sheetName val="БФ-2-13-П"/>
      <sheetName val="БФ-1-10-П"/>
      <sheetName val="БФ-2-5-П"/>
      <sheetName val="ESTI."/>
      <sheetName val="DI-ESTI"/>
      <sheetName val="3оос_новая"/>
      <sheetName val="Вода Пр5"/>
      <sheetName val="план_2000-37"/>
      <sheetName val="план_2000-27"/>
      <sheetName val="план_20007"/>
      <sheetName val="расчет_тарифов7"/>
      <sheetName val="НВВ_утв_тарифы7"/>
      <sheetName val="Ф-2_(для_АО-энерго)7"/>
      <sheetName val="Исходные_данные_и_свод_тарифов7"/>
      <sheetName val="По_Концерну_Эксп5"/>
      <sheetName val="т__1_12_7"/>
      <sheetName val="гл_инженера_ПМЭС5"/>
      <sheetName val="списание_СВП_2010г5"/>
      <sheetName val="ИТОГИ__по_Н,Р,Э,Q5"/>
      <sheetName val="эл_энергия5"/>
      <sheetName val="услуги_непроизводств_5"/>
      <sheetName val="другие_затраты_с-ст5"/>
      <sheetName val="налоги_в_с-ст5"/>
      <sheetName val="%_за_кредит5"/>
      <sheetName val="поощрение_(дв)5"/>
      <sheetName val="другие_из_прибыли5"/>
      <sheetName val="Баланс_по_ТЭЦ-15"/>
      <sheetName val="P2_15"/>
      <sheetName val="P2_25"/>
      <sheetName val="план_2000-38"/>
      <sheetName val="план_2000-28"/>
      <sheetName val="план_20008"/>
      <sheetName val="расчет_тарифов8"/>
      <sheetName val="НВВ_утв_тарифы8"/>
      <sheetName val="Ф-2_(для_АО-энерго)8"/>
      <sheetName val="Исходные_данные_и_свод_тарифов8"/>
      <sheetName val="По_Концерну_Эксп6"/>
      <sheetName val="т__1_12_8"/>
      <sheetName val="гл_инженера_ПМЭС6"/>
      <sheetName val="списание_СВП_2010г6"/>
      <sheetName val="ИТОГИ__по_Н,Р,Э,Q6"/>
      <sheetName val="эл_энергия6"/>
      <sheetName val="услуги_непроизводств_6"/>
      <sheetName val="другие_затраты_с-ст6"/>
      <sheetName val="налоги_в_с-ст6"/>
      <sheetName val="%_за_кредит6"/>
      <sheetName val="поощрение_(дв)6"/>
      <sheetName val="другие_из_прибыли6"/>
      <sheetName val="Баланс_по_ТЭЦ-16"/>
      <sheetName val="P2_16"/>
      <sheetName val="P2_26"/>
      <sheetName val="план_2000-39"/>
      <sheetName val="план_2000-29"/>
      <sheetName val="план_20009"/>
      <sheetName val="расчет_тарифов9"/>
      <sheetName val="НВВ_утв_тарифы9"/>
      <sheetName val="Ф-2_(для_АО-энерго)9"/>
      <sheetName val="Исходные_данные_и_свод_тарифов9"/>
      <sheetName val="По_Концерну_Эксп7"/>
      <sheetName val="т__1_12_9"/>
      <sheetName val="гл_инженера_ПМЭС7"/>
      <sheetName val="списание_СВП_2010г7"/>
      <sheetName val="ИТОГИ__по_Н,Р,Э,Q7"/>
      <sheetName val="эл_энергия7"/>
      <sheetName val="услуги_непроизводств_7"/>
      <sheetName val="другие_затраты_с-ст7"/>
      <sheetName val="налоги_в_с-ст7"/>
      <sheetName val="%_за_кредит7"/>
      <sheetName val="поощрение_(дв)7"/>
      <sheetName val="другие_из_прибыли7"/>
      <sheetName val="Баланс_по_ТЭЦ-17"/>
      <sheetName val="P2_17"/>
      <sheetName val="P2_27"/>
      <sheetName val="план_2000-310"/>
      <sheetName val="план_2000-210"/>
      <sheetName val="план_200010"/>
      <sheetName val="расчет_тарифов10"/>
      <sheetName val="НВВ_утв_тарифы10"/>
      <sheetName val="Ф-2_(для_АО-энерго)10"/>
      <sheetName val="Исходные_данные_и_свод_тарифо10"/>
      <sheetName val="По_Концерну_Эксп8"/>
      <sheetName val="т__1_12_10"/>
      <sheetName val="гл_инженера_ПМЭС8"/>
      <sheetName val="списание_СВП_2010г8"/>
      <sheetName val="ИТОГИ__по_Н,Р,Э,Q8"/>
      <sheetName val="эл_энергия8"/>
      <sheetName val="услуги_непроизводств_8"/>
      <sheetName val="другие_затраты_с-ст8"/>
      <sheetName val="налоги_в_с-ст8"/>
      <sheetName val="%_за_кредит8"/>
      <sheetName val="поощрение_(дв)8"/>
      <sheetName val="другие_из_прибыли8"/>
      <sheetName val="Баланс_по_ТЭЦ-18"/>
      <sheetName val="P2_18"/>
      <sheetName val="P2_28"/>
      <sheetName val="схема_коэф-тов2"/>
      <sheetName val="17_12"/>
      <sheetName val="24_12"/>
      <sheetName val="4_12"/>
      <sheetName val="Титульный"/>
      <sheetName val="Данные"/>
      <sheetName val="tabelle1"/>
      <sheetName val="18.2"/>
      <sheetName val="1"/>
      <sheetName val="21.3"/>
      <sheetName val="ПС рек"/>
      <sheetName val="ЛЭП нов"/>
      <sheetName val="Макро"/>
      <sheetName val="IBASE"/>
      <sheetName val="индексы"/>
      <sheetName val="план_2000-311"/>
      <sheetName val="план_2000-211"/>
      <sheetName val="план_200011"/>
      <sheetName val="расчет_тарифов11"/>
      <sheetName val="НВВ_утв_тарифы11"/>
      <sheetName val="Ф-2_(для_АО-энерго)11"/>
      <sheetName val="Исходные_данные_и_свод_тарифо11"/>
      <sheetName val="По_Концерну_Эксп9"/>
      <sheetName val="т__1_12_11"/>
      <sheetName val="гл_инженера_ПМЭС9"/>
      <sheetName val="списание_СВП_2010г9"/>
      <sheetName val="ИТОГИ__по_Н,Р,Э,Q9"/>
      <sheetName val="эл_энергия9"/>
      <sheetName val="услуги_непроизводств_9"/>
      <sheetName val="другие_затраты_с-ст9"/>
      <sheetName val="налоги_в_с-ст9"/>
      <sheetName val="%_за_кредит9"/>
      <sheetName val="поощрение_(дв)9"/>
      <sheetName val="другие_из_прибыли9"/>
      <sheetName val="Баланс_по_ТЭЦ-19"/>
      <sheetName val="P2_19"/>
      <sheetName val="P2_29"/>
      <sheetName val="17_13"/>
      <sheetName val="24_13"/>
      <sheetName val="4_13"/>
      <sheetName val="схема_коэф-тов3"/>
      <sheetName val="Расчеты_с_потребителями"/>
      <sheetName val="смета2_проект__раб_"/>
      <sheetName val="Вода_Пр5"/>
      <sheetName val="текущие_цены"/>
      <sheetName val="Предлагаемая_новая_форма_СТРС"/>
      <sheetName val="ESTI_"/>
      <sheetName val="ПС_рек"/>
      <sheetName val="ЛЭП_нов"/>
      <sheetName val="18_2"/>
      <sheetName val="21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купки РСК"/>
      <sheetName val="Закупки центр"/>
      <sheetName val="Справочники"/>
      <sheetName val="БИ-2-18-П"/>
      <sheetName val="БИ-2-19-П"/>
      <sheetName val="БИ-2-7-П"/>
      <sheetName val="БИ-2-9-П"/>
      <sheetName val="БИ-2-14-П"/>
      <sheetName val="БИ-2-16-П"/>
      <sheetName val="БД-2-13-П"/>
      <sheetName val="БД-2-15-П"/>
      <sheetName val="БД-2-2-П"/>
      <sheetName val="БД-2-4-П"/>
      <sheetName val="FES"/>
      <sheetName val="SHPZ"/>
      <sheetName val="Т-18-Инвестиции"/>
      <sheetName val="Списки"/>
      <sheetName val="MAIN"/>
      <sheetName val="Баланс"/>
      <sheetName val="Макро"/>
      <sheetName val="35"/>
      <sheetName val="перекрестка"/>
      <sheetName val="16"/>
      <sheetName val="18.2"/>
      <sheetName val="4"/>
      <sheetName val="6"/>
      <sheetName val="17.1"/>
      <sheetName val="21.3"/>
      <sheetName val="2.3"/>
      <sheetName val="20"/>
      <sheetName val="27"/>
      <sheetName val="P2.1"/>
      <sheetName val="Лист1"/>
      <sheetName val="Производство электроэнергии"/>
      <sheetName val="ИТ-бюджет"/>
      <sheetName val="ESTI."/>
      <sheetName val="DI-ESTI"/>
      <sheetName val="Таб1.1"/>
      <sheetName val="IBASE"/>
      <sheetName val="t_настройки"/>
      <sheetName val="Заголовок"/>
      <sheetName val="TEHSHEET"/>
      <sheetName val="6 Списки"/>
      <sheetName val="3"/>
      <sheetName val="15"/>
      <sheetName val="регионы"/>
      <sheetName val="合成単価作成・-bldg"/>
      <sheetName val="Curves"/>
      <sheetName val="Note"/>
      <sheetName val="Heads"/>
      <sheetName val="Dbase"/>
      <sheetName val="Tables"/>
      <sheetName val="Page 2"/>
      <sheetName val="Закупки_РСК"/>
      <sheetName val="Закупки_центр"/>
      <sheetName val="18_2"/>
      <sheetName val="17_1"/>
      <sheetName val="21_3"/>
      <sheetName val="2_3"/>
      <sheetName val="P2_1"/>
      <sheetName val="Производство_электроэнергии"/>
      <sheetName val="ESTI_"/>
      <sheetName val="Таб1_1"/>
      <sheetName val="Т12"/>
      <sheetName val="Балей ВС+ВК+ПВ"/>
      <sheetName val="Объекты"/>
      <sheetName val="Организации"/>
      <sheetName val="База"/>
      <sheetName val="Depreciation"/>
      <sheetName val="Рейтинг"/>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Огл. Графиков"/>
      <sheetName val="рабочий"/>
      <sheetName val="Текущие цены"/>
      <sheetName val="окраска"/>
      <sheetName val="БФ-2-13-П"/>
      <sheetName val="Закупки_РСК1"/>
      <sheetName val="Закупки_центр1"/>
      <sheetName val="18_21"/>
      <sheetName val="17_11"/>
      <sheetName val="21_31"/>
      <sheetName val="2_31"/>
      <sheetName val="P2_11"/>
      <sheetName val="Производство_электроэнергии1"/>
      <sheetName val="ESTI_1"/>
      <sheetName val="Таб1_11"/>
      <sheetName val="6_Списки"/>
      <sheetName val="Page_2"/>
      <sheetName val="Балей_ВС+ВК+ПВ"/>
      <sheetName val="ПРОГНОЗ_1"/>
    </sheetNames>
    <sheetDataSet>
      <sheetData sheetId="0" refreshError="1"/>
      <sheetData sheetId="1" refreshError="1">
        <row r="9">
          <cell r="B9" t="str">
            <v>Бюджет централизованных закупок и запасов РСК</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9">
          <cell r="B9" t="str">
            <v>Бюджет централизованных закупок и запасов РСК</v>
          </cell>
        </row>
      </sheetData>
      <sheetData sheetId="45">
        <row r="9">
          <cell r="B9" t="str">
            <v>Бюджет централизованных закупок и запасов РСК</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ow r="9">
          <cell r="B9" t="str">
            <v>Бюджет централизованных закупок и запасов РСК</v>
          </cell>
        </row>
      </sheetData>
      <sheetData sheetId="54">
        <row r="9">
          <cell r="B9" t="str">
            <v>Бюджет централизованных закупок и запасов РСК</v>
          </cell>
        </row>
      </sheetData>
      <sheetData sheetId="55">
        <row r="9">
          <cell r="B9" t="str">
            <v>Бюджет централизованных закупок и запасов РСК</v>
          </cell>
        </row>
      </sheetData>
      <sheetData sheetId="56"/>
      <sheetData sheetId="57"/>
      <sheetData sheetId="58"/>
      <sheetData sheetId="59"/>
      <sheetData sheetId="60"/>
      <sheetData sheetId="61"/>
      <sheetData sheetId="62">
        <row r="9">
          <cell r="B9" t="str">
            <v>Бюджет централизованных закупок и запасов РСК</v>
          </cell>
        </row>
      </sheetData>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ow r="9">
          <cell r="B9" t="str">
            <v>Бюджет централизованных закупок и запасов РСК</v>
          </cell>
        </row>
      </sheetData>
      <sheetData sheetId="90"/>
      <sheetData sheetId="91"/>
      <sheetData sheetId="92"/>
      <sheetData sheetId="93"/>
      <sheetData sheetId="94"/>
      <sheetData sheetId="95"/>
      <sheetData sheetId="96"/>
      <sheetData sheetId="97"/>
      <sheetData sheetId="98"/>
      <sheetData sheetId="99"/>
      <sheetData sheetId="100"/>
      <sheetData sheetId="10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урнал изм "/>
      <sheetName val="список"/>
      <sheetName val="БФ-1-1-П"/>
      <sheetName val="БФ-2-2-П"/>
      <sheetName val="БФ-2-3-П"/>
      <sheetName val="БФ-3-4-П"/>
      <sheetName val="БФ-2-5-П"/>
      <sheetName val="БФ-2-6-П"/>
      <sheetName val="БФ-2-7-П"/>
      <sheetName val="БФ-1-8-П"/>
      <sheetName val="БФ-2-9-П "/>
      <sheetName val="БФ-1-10-П"/>
      <sheetName val="БФ-2-11-П"/>
      <sheetName val="БФ-1-12-П"/>
      <sheetName val="БФ-2-13-П"/>
      <sheetName val="БФ-1-14-П"/>
      <sheetName val="П-БР-2-2-П"/>
      <sheetName val="журнал_изм_"/>
      <sheetName val="БФ-2-9-П_"/>
      <sheetName val="БД 2.3"/>
      <sheetName val="Справочники"/>
      <sheetName val="БД 2.1"/>
      <sheetName val="Баланс ЭЭ"/>
      <sheetName val="Закупки центр"/>
      <sheetName val="35"/>
      <sheetName val="БД_2_3"/>
      <sheetName val="БД_2_1"/>
      <sheetName val="Баланс_ЭЭ"/>
      <sheetName val="План Газпрома"/>
      <sheetName val="Сводный отчет6"/>
      <sheetName val="Приложение 5 Бюджетные формы"/>
      <sheetName val="Т19.1"/>
      <sheetName val="Баланс"/>
      <sheetName val="Макро"/>
      <sheetName val="TEHSHEET"/>
      <sheetName val="лист"/>
      <sheetName val="навигация"/>
      <sheetName val="Т12"/>
      <sheetName val="т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B6" t="str">
            <v>Бюджет расчетов РСК по налогам и сборам</v>
          </cell>
        </row>
      </sheetData>
      <sheetData sheetId="8" refreshError="1"/>
      <sheetData sheetId="9" refreshError="1">
        <row r="6">
          <cell r="B6" t="str">
            <v>Бюджет привлеченных кредитов и займов аппарата управления МРСК</v>
          </cell>
        </row>
      </sheetData>
      <sheetData sheetId="10" refreshError="1"/>
      <sheetData sheetId="11" refreshError="1">
        <row r="6">
          <cell r="B6" t="str">
            <v>Бюджет финансовых вложений аппарата управления МРСК</v>
          </cell>
        </row>
      </sheetData>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лист"/>
      <sheetName val="Сводный расчет(прогноз)"/>
      <sheetName val="Сводный расчет(факт)"/>
      <sheetName val="Сводный расчет(РЭК)"/>
      <sheetName val="Сводный расчет(РЭК) (2)"/>
      <sheetName val="Сводный расчет(год)"/>
      <sheetName val="Сводный расчет(I кв)"/>
      <sheetName val="Сводный расчет(II кв)"/>
      <sheetName val="Сводный расчет(III кв)"/>
      <sheetName val="Сводный расчет(IV кв)"/>
      <sheetName val="Абон_плата_060197"/>
      <sheetName val="Свод. расчет по ст.метод."/>
      <sheetName val="таб_1"/>
      <sheetName val="таб_2"/>
      <sheetName val="таб_3"/>
      <sheetName val="таб_4"/>
      <sheetName val="таб_5(б.п.)"/>
      <sheetName val="таб_5(п.р.)"/>
      <sheetName val="таб_5(бюд.)"/>
      <sheetName val="таб_6"/>
      <sheetName val="таб_7"/>
      <sheetName val="таб_8"/>
      <sheetName val="таб_9"/>
      <sheetName val="таб_10"/>
      <sheetName val="таб_11"/>
      <sheetName val="таб_12(1)"/>
      <sheetName val="таб_12"/>
      <sheetName val="льгота"/>
      <sheetName val="таб_13 "/>
      <sheetName val="таб_13  (э)"/>
      <sheetName val="таб_13  (т)"/>
      <sheetName val="УПХ"/>
      <sheetName val="Другие"/>
      <sheetName val="рем"/>
      <sheetName val="Зар_пл_тар_согл (2)"/>
      <sheetName val="Зар_пл_тар_согл (эл)"/>
      <sheetName val="использ.амортиз."/>
      <sheetName val="таб_15"/>
      <sheetName val="таб_16"/>
      <sheetName val="таб_17"/>
      <sheetName val="таб_17 (3)"/>
      <sheetName val="таб_18"/>
      <sheetName val="Расш.затрат"/>
      <sheetName val="таб_19"/>
      <sheetName val="таб_20(э)"/>
      <sheetName val="таб_20 (т)"/>
      <sheetName val="таб_21"/>
      <sheetName val="таб_22"/>
      <sheetName val="таб_23"/>
      <sheetName val="таб_24(год)"/>
      <sheetName val="таб_24 (Iкв)"/>
      <sheetName val="таб_24 (IIкв)"/>
      <sheetName val="таб_24 (IIIкв)"/>
      <sheetName val="таб_24 (IVкв)"/>
      <sheetName val="таб_25"/>
      <sheetName val="таб_25 (3)"/>
      <sheetName val="таб_25 (2)"/>
      <sheetName val="Комп. за сниж.для пром."/>
      <sheetName val="Вып_дох (2)"/>
      <sheetName val="Вып_дох"/>
      <sheetName val="2001 (1и2п)"/>
      <sheetName val="2002 (1и2п)"/>
      <sheetName val="2002 (1и2п) (2)"/>
      <sheetName val="2002 (1и2п) (3)"/>
      <sheetName val="2002 (1и2п) (4)"/>
      <sheetName val="апрель-июнь"/>
      <sheetName val="20-а"/>
      <sheetName val="23"/>
      <sheetName val="24"/>
      <sheetName val="25"/>
      <sheetName val="таб_13 (2)"/>
      <sheetName val="таб_13(э)(2)"/>
      <sheetName val="таб_13(т)(2)"/>
      <sheetName val="2001(1и2) (!)"/>
      <sheetName val="таб_17 (2)"/>
      <sheetName val="Модуль1"/>
      <sheetName val="Модуль2"/>
      <sheetName val="Модуль3"/>
      <sheetName val="Модуль4"/>
      <sheetName val="Лист"/>
      <sheetName val="навигация"/>
      <sheetName val="Т12"/>
      <sheetName val="Т3"/>
      <sheetName val="БФ-2-13-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урнал изм "/>
      <sheetName val="список"/>
      <sheetName val="БФ-1-1-П"/>
      <sheetName val="БФ-2-2-П"/>
      <sheetName val="БФ-2-3-П"/>
      <sheetName val="БФ-3-4-П"/>
      <sheetName val="БФ-2-5-П"/>
      <sheetName val="БФ-2-6-П"/>
      <sheetName val="БФ-2-7-П"/>
      <sheetName val="БФ-1-8-П"/>
      <sheetName val="БФ-2-9-П "/>
      <sheetName val="БФ-1-10-П"/>
      <sheetName val="БФ-2-11-П"/>
      <sheetName val="БФ-1-12-П"/>
      <sheetName val="БФ-2-13-П"/>
      <sheetName val="БФ-1-14-П"/>
      <sheetName val="БФ_2_13_П"/>
      <sheetName val="Закупки центр"/>
      <sheetName val="БФ-2-8-П"/>
      <sheetName val="БИ-2-18-П"/>
      <sheetName val="БИ-2-19-П"/>
      <sheetName val="БИ-2-7-П"/>
      <sheetName val="БИ-2-9-П"/>
      <sheetName val="БИ-2-14-П"/>
      <sheetName val="БИ-2-16-П"/>
      <sheetName val="Производство электроэнергии"/>
      <sheetName val=""/>
      <sheetName val="ИТ-бюджет"/>
      <sheetName val="Списки"/>
      <sheetName val="См.1"/>
      <sheetName val="ESTI."/>
      <sheetName val="DI-ESTI"/>
      <sheetName val="Таб1.1"/>
      <sheetName val="SHPZ"/>
      <sheetName val="курсы валют цб"/>
      <sheetName val="сэлт"/>
      <sheetName val="Баланс"/>
      <sheetName val="vec"/>
      <sheetName val="TEHSHEET"/>
      <sheetName val="журнал_изм_"/>
      <sheetName val="БФ-2-9-П_"/>
      <sheetName val="Закупки_центр"/>
      <sheetName val="Производство_электроэнергии"/>
      <sheetName val="См_1"/>
      <sheetName val="ESTI_"/>
      <sheetName val="Таб1_1"/>
      <sheetName val="курсы_валют_цб"/>
      <sheetName val="TECHSHEET"/>
      <sheetName val="Рейтинг"/>
      <sheetName val="Огл. Графиков"/>
      <sheetName val="рабочий"/>
      <sheetName val="Текущие цены"/>
      <sheetName val="окраска"/>
      <sheetName val="данные"/>
      <sheetName val="Служебный лист"/>
      <sheetName val="лист"/>
      <sheetName val="навигация"/>
      <sheetName val="Т12"/>
      <sheetName val="т3"/>
      <sheetName val="Tier1"/>
      <sheetName val="Assumptions"/>
      <sheetName val="Справочники"/>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fes"/>
      <sheetName val="XLR_NoRangeSheet"/>
      <sheetName val="РБП"/>
      <sheetName val="журнал_изм_1"/>
      <sheetName val="БФ-2-9-П_1"/>
      <sheetName val="Закупки_центр1"/>
      <sheetName val="Производство_электроэнергии1"/>
      <sheetName val="См_11"/>
      <sheetName val="ESTI_1"/>
      <sheetName val="Таб1_11"/>
      <sheetName val="курсы_валют_цб1"/>
      <sheetName val="Огл__Графиков"/>
      <sheetName val="Текущие_цены"/>
      <sheetName val="Служебный_лис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6">
          <cell r="B6" t="str">
            <v>Бюджет расчетов по финансовым вложениям РСК</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гр.БП"/>
      <sheetName val="ИТ-бюджет"/>
      <sheetName val="Справочники"/>
      <sheetName val="РБП"/>
      <sheetName val="БФ-2-13-П"/>
      <sheetName val="Заголовок"/>
      <sheetName val="Т-18-Инвестиции"/>
      <sheetName val="Общие"/>
      <sheetName val="t_настройки"/>
      <sheetName val="Списки"/>
      <sheetName val="Т12"/>
      <sheetName val="Производство электроэнергии"/>
      <sheetName val="1.1. нвв переход"/>
      <sheetName val="Лист2"/>
      <sheetName val="см-2 шатурс сети  проект работы"/>
      <sheetName val="БИ-2-18-П"/>
      <sheetName val="БИ-2-19-П"/>
      <sheetName val="БИ-2-7-П"/>
      <sheetName val="БИ-2-9-П"/>
      <sheetName val="БИ-2-14-П"/>
      <sheetName val="БИ-2-16-П"/>
      <sheetName val="SHPZ"/>
      <sheetName val="Свод"/>
      <sheetName val="ESTI."/>
      <sheetName val="DI-ESTI"/>
      <sheetName val="агр_БП"/>
      <sheetName val="Производство_электроэнергии"/>
      <sheetName val="1_1__нвв_переход"/>
      <sheetName val="см-2_шатурс_сети__проект_работы"/>
      <sheetName val="лист"/>
      <sheetName val="навигация"/>
      <sheetName val="т3"/>
      <sheetName val="Предлагаемая новая форма СТРС"/>
      <sheetName val="fes"/>
      <sheetName val="Объекты"/>
      <sheetName val="БФ-2-8-П"/>
      <sheetName val="Сибнефть"/>
      <sheetName val="агр_БП1"/>
      <sheetName val="Производство_электроэнергии1"/>
      <sheetName val="1_1__нвв_переход1"/>
      <sheetName val="см-2_шатурс_сети__проект_работ1"/>
      <sheetName val="ESTI_"/>
      <sheetName val="Предлагаемая_новая_форма_СТРС"/>
    </sheetNames>
    <sheetDataSet>
      <sheetData sheetId="0" refreshError="1"/>
      <sheetData sheetId="1" refreshError="1">
        <row r="5">
          <cell r="L5">
            <v>93</v>
          </cell>
        </row>
        <row r="6">
          <cell r="L6">
            <v>93</v>
          </cell>
        </row>
        <row r="8">
          <cell r="L8">
            <v>12</v>
          </cell>
        </row>
        <row r="9">
          <cell r="L9">
            <v>56</v>
          </cell>
        </row>
        <row r="10">
          <cell r="L10">
            <v>15</v>
          </cell>
        </row>
        <row r="11">
          <cell r="L11">
            <v>10</v>
          </cell>
        </row>
        <row r="18">
          <cell r="L18">
            <v>0</v>
          </cell>
        </row>
        <row r="27">
          <cell r="L27">
            <v>0</v>
          </cell>
        </row>
        <row r="30">
          <cell r="L30">
            <v>0</v>
          </cell>
        </row>
        <row r="38">
          <cell r="L38">
            <v>0</v>
          </cell>
        </row>
        <row r="46">
          <cell r="L46">
            <v>23977</v>
          </cell>
        </row>
        <row r="51">
          <cell r="L51">
            <v>23416</v>
          </cell>
        </row>
        <row r="54">
          <cell r="L54">
            <v>23416</v>
          </cell>
        </row>
        <row r="55">
          <cell r="L55">
            <v>386</v>
          </cell>
        </row>
        <row r="56">
          <cell r="L56">
            <v>175</v>
          </cell>
        </row>
        <row r="58">
          <cell r="L58">
            <v>175</v>
          </cell>
        </row>
        <row r="66">
          <cell r="L66">
            <v>12411</v>
          </cell>
        </row>
        <row r="67">
          <cell r="L67">
            <v>10835</v>
          </cell>
        </row>
        <row r="68">
          <cell r="L68">
            <v>1123</v>
          </cell>
        </row>
        <row r="69">
          <cell r="L69">
            <v>84</v>
          </cell>
        </row>
        <row r="71">
          <cell r="L71">
            <v>369</v>
          </cell>
        </row>
        <row r="77">
          <cell r="L77">
            <v>3204</v>
          </cell>
        </row>
        <row r="78">
          <cell r="L78">
            <v>2474</v>
          </cell>
        </row>
        <row r="79">
          <cell r="L79">
            <v>534</v>
          </cell>
        </row>
        <row r="80">
          <cell r="L80">
            <v>196</v>
          </cell>
        </row>
        <row r="85">
          <cell r="L85">
            <v>3730</v>
          </cell>
        </row>
        <row r="87">
          <cell r="L87">
            <v>3364</v>
          </cell>
        </row>
        <row r="89">
          <cell r="L89">
            <v>366</v>
          </cell>
        </row>
        <row r="93">
          <cell r="L93">
            <v>0</v>
          </cell>
        </row>
        <row r="95">
          <cell r="L9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ВР_9"/>
      <sheetName val="Source"/>
      <sheetName val="Акты"/>
      <sheetName val="Счета"/>
      <sheetName val="Итоги по видам работ"/>
      <sheetName val="без НДС"/>
      <sheetName val="Олимпстрой декабрь 2010"/>
      <sheetName val="ПП"/>
      <sheetName val="Анализ ПП (1)"/>
      <sheetName val="Отчет ПП (6)"/>
      <sheetName val="Анализ БП (2)"/>
      <sheetName val="Анализ БП (5)"/>
      <sheetName val="Форма №4"/>
      <sheetName val="Форма №18"/>
      <sheetName val="Форма №22"/>
      <sheetName val="Форма №23"/>
      <sheetName val="t_настройки"/>
      <sheetName val="t_проверки"/>
      <sheetName val="Сценарные условия"/>
      <sheetName val="Список ДЗО"/>
      <sheetName val="Справочники"/>
      <sheetName val="ИТ-бюджет"/>
      <sheetName val=""/>
      <sheetName val="ПВР изменение №8_форма №6"/>
      <sheetName val="БФ-2-13-П"/>
      <sheetName val="лист"/>
      <sheetName val="TEHSHEET"/>
      <sheetName val="ПС рек"/>
      <sheetName val="ЛЭП нов"/>
    </sheetNames>
    <sheetDataSet>
      <sheetData sheetId="0">
        <row r="2">
          <cell r="AM2" t="str">
            <v/>
          </cell>
          <cell r="AQ2" t="str">
            <v/>
          </cell>
          <cell r="AT2" t="str">
            <v/>
          </cell>
          <cell r="AW2" t="str">
            <v/>
          </cell>
          <cell r="AZ2" t="str">
            <v/>
          </cell>
          <cell r="BA2" t="str">
            <v/>
          </cell>
          <cell r="BB2" t="str">
            <v/>
          </cell>
          <cell r="BC2" t="str">
            <v/>
          </cell>
        </row>
        <row r="3">
          <cell r="AM3" t="str">
            <v/>
          </cell>
          <cell r="AQ3">
            <v>1</v>
          </cell>
          <cell r="AT3" t="str">
            <v/>
          </cell>
          <cell r="AW3" t="str">
            <v/>
          </cell>
          <cell r="AZ3" t="str">
            <v/>
          </cell>
          <cell r="BA3" t="str">
            <v/>
          </cell>
          <cell r="BB3" t="str">
            <v/>
          </cell>
          <cell r="BC3" t="str">
            <v/>
          </cell>
        </row>
        <row r="4">
          <cell r="AM4">
            <v>189269.91</v>
          </cell>
          <cell r="AQ4">
            <v>1</v>
          </cell>
          <cell r="AT4" t="str">
            <v>СМР</v>
          </cell>
          <cell r="AW4">
            <v>40165</v>
          </cell>
          <cell r="AZ4" t="str">
            <v>12.2009</v>
          </cell>
          <cell r="BA4" t="str">
            <v>12.2009</v>
          </cell>
          <cell r="BB4" t="str">
            <v/>
          </cell>
          <cell r="BC4" t="str">
            <v>4.2009</v>
          </cell>
        </row>
        <row r="5">
          <cell r="AM5">
            <v>147138.01999999999</v>
          </cell>
          <cell r="AQ5">
            <v>1</v>
          </cell>
          <cell r="AT5" t="str">
            <v>СМР</v>
          </cell>
          <cell r="AW5">
            <v>40178</v>
          </cell>
          <cell r="AZ5" t="str">
            <v>12.2009</v>
          </cell>
          <cell r="BA5" t="str">
            <v>12.2009</v>
          </cell>
          <cell r="BB5" t="str">
            <v/>
          </cell>
          <cell r="BC5" t="str">
            <v>4.2009</v>
          </cell>
        </row>
        <row r="6">
          <cell r="AM6">
            <v>1195365.22</v>
          </cell>
          <cell r="AQ6">
            <v>1</v>
          </cell>
          <cell r="AT6" t="str">
            <v>СМР</v>
          </cell>
          <cell r="AW6">
            <v>40165</v>
          </cell>
          <cell r="AZ6" t="str">
            <v>12.2009</v>
          </cell>
          <cell r="BA6" t="str">
            <v>12.2009</v>
          </cell>
          <cell r="BB6" t="str">
            <v/>
          </cell>
          <cell r="BC6" t="str">
            <v>4.2009</v>
          </cell>
        </row>
        <row r="7">
          <cell r="AM7">
            <v>432846.11</v>
          </cell>
          <cell r="AQ7">
            <v>1</v>
          </cell>
          <cell r="AT7" t="str">
            <v>СМР</v>
          </cell>
          <cell r="AW7">
            <v>40165</v>
          </cell>
          <cell r="AZ7" t="str">
            <v>12.2009</v>
          </cell>
          <cell r="BA7" t="str">
            <v>12.2009</v>
          </cell>
          <cell r="BB7" t="str">
            <v/>
          </cell>
          <cell r="BC7" t="str">
            <v>4.2009</v>
          </cell>
        </row>
        <row r="8">
          <cell r="AM8">
            <v>536316.37</v>
          </cell>
          <cell r="AQ8">
            <v>1</v>
          </cell>
          <cell r="AT8" t="str">
            <v>СМР</v>
          </cell>
          <cell r="AW8">
            <v>40267</v>
          </cell>
          <cell r="AZ8" t="str">
            <v>3.2010</v>
          </cell>
          <cell r="BA8" t="str">
            <v>3.2010</v>
          </cell>
          <cell r="BB8" t="str">
            <v/>
          </cell>
          <cell r="BC8" t="str">
            <v>1.2010</v>
          </cell>
        </row>
        <row r="9">
          <cell r="AM9" t="str">
            <v/>
          </cell>
          <cell r="AQ9" t="str">
            <v/>
          </cell>
          <cell r="AT9" t="str">
            <v/>
          </cell>
          <cell r="AW9" t="str">
            <v/>
          </cell>
          <cell r="AZ9" t="str">
            <v/>
          </cell>
          <cell r="BA9" t="str">
            <v/>
          </cell>
          <cell r="BB9" t="str">
            <v/>
          </cell>
          <cell r="BC9" t="str">
            <v/>
          </cell>
        </row>
        <row r="10">
          <cell r="AM10" t="str">
            <v/>
          </cell>
          <cell r="AQ10" t="str">
            <v/>
          </cell>
          <cell r="AT10" t="str">
            <v/>
          </cell>
          <cell r="AW10" t="str">
            <v/>
          </cell>
          <cell r="AZ10" t="str">
            <v/>
          </cell>
          <cell r="BA10" t="str">
            <v/>
          </cell>
          <cell r="BB10" t="str">
            <v/>
          </cell>
          <cell r="BC10" t="str">
            <v/>
          </cell>
        </row>
        <row r="11">
          <cell r="AM11">
            <v>334896.48</v>
          </cell>
          <cell r="AQ11">
            <v>1</v>
          </cell>
          <cell r="AT11" t="str">
            <v>СМР</v>
          </cell>
          <cell r="AW11">
            <v>40359</v>
          </cell>
          <cell r="AZ11" t="str">
            <v>6.2010</v>
          </cell>
          <cell r="BA11" t="str">
            <v>6.2010</v>
          </cell>
          <cell r="BB11" t="str">
            <v/>
          </cell>
          <cell r="BC11" t="str">
            <v>2.2010</v>
          </cell>
        </row>
        <row r="12">
          <cell r="AM12" t="str">
            <v/>
          </cell>
          <cell r="AQ12" t="str">
            <v/>
          </cell>
          <cell r="AT12" t="str">
            <v/>
          </cell>
          <cell r="AW12" t="str">
            <v/>
          </cell>
          <cell r="AZ12" t="str">
            <v/>
          </cell>
          <cell r="BA12" t="str">
            <v/>
          </cell>
          <cell r="BB12" t="str">
            <v/>
          </cell>
          <cell r="BC12" t="str">
            <v/>
          </cell>
        </row>
        <row r="13">
          <cell r="AM13">
            <v>6531471.3600000003</v>
          </cell>
          <cell r="AQ13">
            <v>1</v>
          </cell>
          <cell r="AT13" t="str">
            <v>СМР</v>
          </cell>
          <cell r="AW13">
            <v>40268</v>
          </cell>
          <cell r="AZ13" t="str">
            <v>3.2010</v>
          </cell>
          <cell r="BA13" t="str">
            <v>3.2010</v>
          </cell>
          <cell r="BB13" t="str">
            <v/>
          </cell>
          <cell r="BC13" t="str">
            <v>1.2010</v>
          </cell>
        </row>
        <row r="14">
          <cell r="AM14" t="str">
            <v/>
          </cell>
          <cell r="AQ14" t="str">
            <v/>
          </cell>
          <cell r="AT14" t="str">
            <v/>
          </cell>
          <cell r="AW14" t="str">
            <v/>
          </cell>
          <cell r="AZ14" t="str">
            <v/>
          </cell>
          <cell r="BA14" t="str">
            <v/>
          </cell>
          <cell r="BB14" t="str">
            <v/>
          </cell>
          <cell r="BC14" t="str">
            <v/>
          </cell>
        </row>
        <row r="15">
          <cell r="AM15" t="str">
            <v/>
          </cell>
          <cell r="AQ15" t="str">
            <v/>
          </cell>
          <cell r="AT15" t="str">
            <v/>
          </cell>
          <cell r="AW15" t="str">
            <v/>
          </cell>
          <cell r="AZ15" t="str">
            <v/>
          </cell>
          <cell r="BA15" t="str">
            <v/>
          </cell>
          <cell r="BB15" t="str">
            <v/>
          </cell>
          <cell r="BC15" t="str">
            <v/>
          </cell>
        </row>
        <row r="16">
          <cell r="AM16" t="str">
            <v/>
          </cell>
          <cell r="AQ16" t="str">
            <v/>
          </cell>
          <cell r="AT16" t="str">
            <v/>
          </cell>
          <cell r="AW16" t="str">
            <v/>
          </cell>
          <cell r="AZ16" t="str">
            <v/>
          </cell>
          <cell r="BA16" t="str">
            <v/>
          </cell>
          <cell r="BB16" t="str">
            <v/>
          </cell>
          <cell r="BC16" t="str">
            <v/>
          </cell>
        </row>
        <row r="17">
          <cell r="AM17">
            <v>3347346.45</v>
          </cell>
          <cell r="AQ17">
            <v>9</v>
          </cell>
          <cell r="AT17" t="str">
            <v>СМР</v>
          </cell>
          <cell r="AW17">
            <v>40495</v>
          </cell>
          <cell r="AZ17" t="str">
            <v>10.2010</v>
          </cell>
          <cell r="BA17" t="str">
            <v>11.2010</v>
          </cell>
          <cell r="BB17" t="str">
            <v/>
          </cell>
          <cell r="BC17" t="str">
            <v>4.2010</v>
          </cell>
        </row>
        <row r="18">
          <cell r="AM18" t="str">
            <v/>
          </cell>
          <cell r="AQ18" t="str">
            <v/>
          </cell>
          <cell r="AT18" t="str">
            <v/>
          </cell>
          <cell r="AW18" t="str">
            <v/>
          </cell>
          <cell r="AZ18" t="str">
            <v/>
          </cell>
          <cell r="BA18" t="str">
            <v/>
          </cell>
          <cell r="BB18" t="str">
            <v/>
          </cell>
          <cell r="BC18" t="str">
            <v/>
          </cell>
        </row>
        <row r="19">
          <cell r="AM19" t="str">
            <v/>
          </cell>
          <cell r="AQ19" t="str">
            <v/>
          </cell>
          <cell r="AT19" t="str">
            <v/>
          </cell>
          <cell r="AW19" t="str">
            <v/>
          </cell>
          <cell r="AZ19" t="str">
            <v/>
          </cell>
          <cell r="BA19" t="str">
            <v/>
          </cell>
          <cell r="BB19" t="str">
            <v/>
          </cell>
          <cell r="BC19" t="str">
            <v/>
          </cell>
        </row>
        <row r="20">
          <cell r="AM20" t="str">
            <v/>
          </cell>
          <cell r="AQ20" t="str">
            <v/>
          </cell>
          <cell r="AT20" t="str">
            <v/>
          </cell>
          <cell r="AW20" t="str">
            <v/>
          </cell>
          <cell r="AZ20" t="str">
            <v/>
          </cell>
          <cell r="BA20" t="str">
            <v/>
          </cell>
          <cell r="BB20" t="str">
            <v/>
          </cell>
          <cell r="BC20" t="str">
            <v/>
          </cell>
        </row>
        <row r="21">
          <cell r="AM21">
            <v>3354387.89</v>
          </cell>
          <cell r="AQ21">
            <v>3</v>
          </cell>
          <cell r="AT21" t="str">
            <v>СМР</v>
          </cell>
          <cell r="AW21">
            <v>40359</v>
          </cell>
          <cell r="AZ21" t="str">
            <v>6.2010</v>
          </cell>
          <cell r="BA21" t="str">
            <v>6.2010</v>
          </cell>
          <cell r="BB21" t="str">
            <v/>
          </cell>
          <cell r="BC21" t="str">
            <v>2.2010</v>
          </cell>
        </row>
        <row r="22">
          <cell r="AM22">
            <v>4001571.28</v>
          </cell>
          <cell r="AQ22">
            <v>3</v>
          </cell>
          <cell r="AT22" t="str">
            <v>СМР</v>
          </cell>
          <cell r="AW22">
            <v>40421</v>
          </cell>
          <cell r="AZ22" t="str">
            <v>8.2010</v>
          </cell>
          <cell r="BA22" t="str">
            <v>8.2010</v>
          </cell>
          <cell r="BB22" t="str">
            <v/>
          </cell>
          <cell r="BC22" t="str">
            <v>3.2010</v>
          </cell>
        </row>
        <row r="23">
          <cell r="AM23" t="str">
            <v/>
          </cell>
          <cell r="AQ23" t="str">
            <v/>
          </cell>
          <cell r="AT23" t="str">
            <v/>
          </cell>
          <cell r="AW23" t="str">
            <v/>
          </cell>
          <cell r="AZ23" t="str">
            <v/>
          </cell>
          <cell r="BA23" t="str">
            <v/>
          </cell>
          <cell r="BB23" t="str">
            <v/>
          </cell>
          <cell r="BC23" t="str">
            <v/>
          </cell>
        </row>
        <row r="24">
          <cell r="AM24">
            <v>1959375.53</v>
          </cell>
          <cell r="AQ24">
            <v>1</v>
          </cell>
          <cell r="AT24" t="str">
            <v>СМР</v>
          </cell>
          <cell r="AW24">
            <v>40591</v>
          </cell>
          <cell r="AZ24" t="str">
            <v>2.2011</v>
          </cell>
          <cell r="BA24" t="str">
            <v>2.2011</v>
          </cell>
          <cell r="BB24" t="str">
            <v>3.2011</v>
          </cell>
          <cell r="BC24" t="str">
            <v>1.2011</v>
          </cell>
        </row>
        <row r="25">
          <cell r="AM25" t="str">
            <v/>
          </cell>
          <cell r="AQ25" t="str">
            <v/>
          </cell>
          <cell r="AT25" t="str">
            <v/>
          </cell>
          <cell r="AW25" t="str">
            <v/>
          </cell>
          <cell r="AZ25" t="str">
            <v/>
          </cell>
          <cell r="BA25" t="str">
            <v/>
          </cell>
          <cell r="BB25" t="str">
            <v/>
          </cell>
          <cell r="BC25" t="str">
            <v/>
          </cell>
        </row>
        <row r="26">
          <cell r="AM26">
            <v>2700692.97</v>
          </cell>
          <cell r="AQ26">
            <v>3</v>
          </cell>
          <cell r="AT26" t="str">
            <v>СМР</v>
          </cell>
          <cell r="AW26">
            <v>40409</v>
          </cell>
          <cell r="AZ26" t="str">
            <v>7.2010</v>
          </cell>
          <cell r="BA26" t="str">
            <v>8.2010</v>
          </cell>
          <cell r="BB26" t="str">
            <v/>
          </cell>
          <cell r="BC26" t="str">
            <v>3.2010</v>
          </cell>
        </row>
        <row r="27">
          <cell r="AM27">
            <v>1429527.73</v>
          </cell>
          <cell r="AQ27">
            <v>1</v>
          </cell>
          <cell r="AT27" t="str">
            <v>СМР</v>
          </cell>
          <cell r="AW27">
            <v>40542</v>
          </cell>
          <cell r="AZ27" t="str">
            <v>12.2010</v>
          </cell>
          <cell r="BA27" t="str">
            <v>12.2010</v>
          </cell>
          <cell r="BB27" t="str">
            <v/>
          </cell>
          <cell r="BC27" t="str">
            <v>4.2010</v>
          </cell>
        </row>
        <row r="28">
          <cell r="AM28">
            <v>918919.25</v>
          </cell>
          <cell r="AQ28">
            <v>1</v>
          </cell>
          <cell r="AT28" t="str">
            <v>СМР</v>
          </cell>
          <cell r="AW28">
            <v>40653</v>
          </cell>
          <cell r="AZ28" t="str">
            <v>3.2011</v>
          </cell>
          <cell r="BA28" t="str">
            <v>4.2011</v>
          </cell>
          <cell r="BB28" t="str">
            <v>5.2011</v>
          </cell>
          <cell r="BC28" t="str">
            <v>2.2011</v>
          </cell>
        </row>
        <row r="29">
          <cell r="AM29" t="str">
            <v/>
          </cell>
          <cell r="AQ29" t="str">
            <v/>
          </cell>
          <cell r="AT29" t="str">
            <v/>
          </cell>
          <cell r="AW29" t="str">
            <v/>
          </cell>
          <cell r="AZ29" t="str">
            <v/>
          </cell>
          <cell r="BA29" t="str">
            <v/>
          </cell>
          <cell r="BB29" t="str">
            <v/>
          </cell>
          <cell r="BC29" t="str">
            <v/>
          </cell>
        </row>
        <row r="30">
          <cell r="AM30" t="str">
            <v/>
          </cell>
          <cell r="AQ30" t="str">
            <v/>
          </cell>
          <cell r="AT30" t="str">
            <v/>
          </cell>
          <cell r="AW30" t="str">
            <v/>
          </cell>
          <cell r="AZ30" t="str">
            <v/>
          </cell>
          <cell r="BA30" t="str">
            <v/>
          </cell>
          <cell r="BB30" t="str">
            <v/>
          </cell>
          <cell r="BC30" t="str">
            <v/>
          </cell>
        </row>
        <row r="31">
          <cell r="AM31" t="str">
            <v/>
          </cell>
          <cell r="AQ31" t="str">
            <v/>
          </cell>
          <cell r="AT31" t="str">
            <v/>
          </cell>
          <cell r="AW31" t="str">
            <v/>
          </cell>
          <cell r="AZ31" t="str">
            <v/>
          </cell>
          <cell r="BA31" t="str">
            <v/>
          </cell>
          <cell r="BB31" t="str">
            <v/>
          </cell>
          <cell r="BC31" t="str">
            <v/>
          </cell>
        </row>
        <row r="32">
          <cell r="AM32" t="str">
            <v/>
          </cell>
          <cell r="AQ32" t="str">
            <v/>
          </cell>
          <cell r="AT32" t="str">
            <v/>
          </cell>
          <cell r="AW32" t="str">
            <v/>
          </cell>
          <cell r="AZ32" t="str">
            <v/>
          </cell>
          <cell r="BA32" t="str">
            <v/>
          </cell>
          <cell r="BB32" t="str">
            <v/>
          </cell>
          <cell r="BC32" t="str">
            <v/>
          </cell>
        </row>
        <row r="33">
          <cell r="AM33" t="str">
            <v/>
          </cell>
          <cell r="AQ33" t="str">
            <v/>
          </cell>
          <cell r="AT33" t="str">
            <v/>
          </cell>
          <cell r="AW33" t="str">
            <v/>
          </cell>
          <cell r="AZ33" t="str">
            <v/>
          </cell>
          <cell r="BA33" t="str">
            <v/>
          </cell>
          <cell r="BB33" t="str">
            <v/>
          </cell>
          <cell r="BC33" t="str">
            <v/>
          </cell>
        </row>
        <row r="34">
          <cell r="AM34" t="str">
            <v/>
          </cell>
          <cell r="AQ34" t="str">
            <v/>
          </cell>
          <cell r="AT34" t="str">
            <v/>
          </cell>
          <cell r="AW34" t="str">
            <v/>
          </cell>
          <cell r="AZ34" t="str">
            <v/>
          </cell>
          <cell r="BA34" t="str">
            <v/>
          </cell>
          <cell r="BB34" t="str">
            <v/>
          </cell>
          <cell r="BC34" t="str">
            <v/>
          </cell>
        </row>
        <row r="35">
          <cell r="AM35" t="str">
            <v/>
          </cell>
          <cell r="AQ35" t="str">
            <v/>
          </cell>
          <cell r="AT35" t="str">
            <v/>
          </cell>
          <cell r="AW35" t="str">
            <v/>
          </cell>
          <cell r="AZ35" t="str">
            <v/>
          </cell>
          <cell r="BA35" t="str">
            <v/>
          </cell>
          <cell r="BB35" t="str">
            <v/>
          </cell>
          <cell r="BC35" t="str">
            <v/>
          </cell>
        </row>
        <row r="36">
          <cell r="AM36" t="str">
            <v/>
          </cell>
          <cell r="AQ36" t="str">
            <v/>
          </cell>
          <cell r="AT36" t="str">
            <v/>
          </cell>
          <cell r="AW36" t="str">
            <v/>
          </cell>
          <cell r="AZ36" t="str">
            <v/>
          </cell>
          <cell r="BA36" t="str">
            <v/>
          </cell>
          <cell r="BB36" t="str">
            <v/>
          </cell>
          <cell r="BC36" t="str">
            <v/>
          </cell>
        </row>
        <row r="37">
          <cell r="AM37">
            <v>7707.44</v>
          </cell>
          <cell r="AQ37" t="str">
            <v/>
          </cell>
          <cell r="AT37" t="str">
            <v>УУП</v>
          </cell>
          <cell r="AW37">
            <v>40176</v>
          </cell>
          <cell r="AZ37" t="str">
            <v>12.2009</v>
          </cell>
          <cell r="BA37" t="str">
            <v>12.2009</v>
          </cell>
          <cell r="BB37" t="str">
            <v/>
          </cell>
          <cell r="BC37" t="str">
            <v>4.2009</v>
          </cell>
        </row>
        <row r="38">
          <cell r="AM38" t="str">
            <v/>
          </cell>
          <cell r="AQ38" t="str">
            <v/>
          </cell>
          <cell r="AT38" t="str">
            <v/>
          </cell>
          <cell r="AW38" t="str">
            <v/>
          </cell>
          <cell r="AZ38" t="str">
            <v/>
          </cell>
          <cell r="BA38" t="str">
            <v/>
          </cell>
          <cell r="BB38" t="str">
            <v/>
          </cell>
          <cell r="BC38" t="str">
            <v/>
          </cell>
        </row>
        <row r="39">
          <cell r="AM39">
            <v>247921.64</v>
          </cell>
          <cell r="AQ39" t="str">
            <v/>
          </cell>
          <cell r="AT39" t="str">
            <v>УУП</v>
          </cell>
          <cell r="AW39">
            <v>40176</v>
          </cell>
          <cell r="AZ39" t="str">
            <v>12.2009</v>
          </cell>
          <cell r="BA39" t="str">
            <v>12.2009</v>
          </cell>
          <cell r="BB39" t="str">
            <v/>
          </cell>
          <cell r="BC39" t="str">
            <v>4.2009</v>
          </cell>
        </row>
        <row r="40">
          <cell r="AM40">
            <v>891906.94</v>
          </cell>
          <cell r="AQ40" t="str">
            <v/>
          </cell>
          <cell r="AT40" t="str">
            <v>УУП</v>
          </cell>
          <cell r="AW40">
            <v>40268</v>
          </cell>
          <cell r="AZ40" t="str">
            <v>3.2010</v>
          </cell>
          <cell r="BA40" t="str">
            <v>3.2010</v>
          </cell>
          <cell r="BB40" t="str">
            <v/>
          </cell>
          <cell r="BC40" t="str">
            <v>1.2010</v>
          </cell>
        </row>
        <row r="41">
          <cell r="AM41">
            <v>465562.7</v>
          </cell>
          <cell r="AQ41" t="str">
            <v/>
          </cell>
          <cell r="AT41" t="str">
            <v>УУП</v>
          </cell>
          <cell r="AW41">
            <v>40359</v>
          </cell>
          <cell r="AZ41" t="str">
            <v>6.2010</v>
          </cell>
          <cell r="BA41" t="str">
            <v>6.2010</v>
          </cell>
          <cell r="BB41" t="str">
            <v/>
          </cell>
          <cell r="BC41" t="str">
            <v>2.2010</v>
          </cell>
        </row>
        <row r="42">
          <cell r="AM42">
            <v>845780.35</v>
          </cell>
          <cell r="AQ42" t="str">
            <v/>
          </cell>
          <cell r="AT42" t="str">
            <v>УУП</v>
          </cell>
          <cell r="AW42">
            <v>40390</v>
          </cell>
          <cell r="AZ42" t="str">
            <v>7.2010</v>
          </cell>
          <cell r="BA42" t="str">
            <v>7.2010</v>
          </cell>
          <cell r="BB42" t="str">
            <v/>
          </cell>
          <cell r="BC42" t="str">
            <v>3.2010</v>
          </cell>
        </row>
        <row r="43">
          <cell r="AM43">
            <v>103831.2</v>
          </cell>
          <cell r="AQ43" t="str">
            <v/>
          </cell>
          <cell r="AT43" t="str">
            <v>Оборудование</v>
          </cell>
          <cell r="AW43">
            <v>40535</v>
          </cell>
          <cell r="AZ43" t="str">
            <v>12.2010</v>
          </cell>
          <cell r="BA43" t="str">
            <v>12.2010</v>
          </cell>
          <cell r="BB43" t="str">
            <v/>
          </cell>
          <cell r="BC43" t="str">
            <v>4.2010</v>
          </cell>
        </row>
        <row r="44">
          <cell r="AM44" t="str">
            <v/>
          </cell>
          <cell r="AQ44" t="str">
            <v/>
          </cell>
          <cell r="AT44" t="str">
            <v/>
          </cell>
          <cell r="AW44" t="str">
            <v/>
          </cell>
          <cell r="AZ44" t="str">
            <v/>
          </cell>
          <cell r="BA44" t="str">
            <v/>
          </cell>
          <cell r="BB44" t="str">
            <v/>
          </cell>
          <cell r="BC44" t="str">
            <v/>
          </cell>
        </row>
        <row r="45">
          <cell r="AM45" t="str">
            <v/>
          </cell>
          <cell r="AQ45" t="str">
            <v/>
          </cell>
          <cell r="AT45" t="str">
            <v/>
          </cell>
          <cell r="AW45" t="str">
            <v/>
          </cell>
          <cell r="AZ45" t="str">
            <v/>
          </cell>
          <cell r="BA45" t="str">
            <v/>
          </cell>
          <cell r="BB45" t="str">
            <v/>
          </cell>
          <cell r="BC45" t="str">
            <v/>
          </cell>
        </row>
        <row r="46">
          <cell r="AM46" t="str">
            <v/>
          </cell>
          <cell r="AQ46" t="str">
            <v/>
          </cell>
          <cell r="AT46" t="str">
            <v/>
          </cell>
          <cell r="AW46" t="str">
            <v/>
          </cell>
          <cell r="AZ46" t="str">
            <v/>
          </cell>
          <cell r="BA46" t="str">
            <v/>
          </cell>
          <cell r="BB46" t="str">
            <v/>
          </cell>
          <cell r="BC46" t="str">
            <v/>
          </cell>
        </row>
        <row r="47">
          <cell r="AM47" t="str">
            <v/>
          </cell>
          <cell r="AQ47" t="str">
            <v/>
          </cell>
          <cell r="AT47" t="str">
            <v/>
          </cell>
          <cell r="AW47" t="str">
            <v/>
          </cell>
          <cell r="AZ47" t="str">
            <v/>
          </cell>
          <cell r="BA47" t="str">
            <v/>
          </cell>
          <cell r="BB47" t="str">
            <v/>
          </cell>
          <cell r="BC47" t="str">
            <v/>
          </cell>
        </row>
        <row r="48">
          <cell r="AM48" t="str">
            <v/>
          </cell>
          <cell r="AQ48" t="str">
            <v/>
          </cell>
          <cell r="AT48" t="str">
            <v/>
          </cell>
          <cell r="AW48" t="str">
            <v/>
          </cell>
          <cell r="AZ48" t="str">
            <v/>
          </cell>
          <cell r="BA48" t="str">
            <v/>
          </cell>
          <cell r="BB48" t="str">
            <v/>
          </cell>
          <cell r="BC48" t="str">
            <v/>
          </cell>
        </row>
        <row r="49">
          <cell r="AM49" t="str">
            <v/>
          </cell>
          <cell r="AQ49" t="str">
            <v/>
          </cell>
          <cell r="AT49" t="str">
            <v/>
          </cell>
          <cell r="AW49" t="str">
            <v/>
          </cell>
          <cell r="AZ49" t="str">
            <v/>
          </cell>
          <cell r="BA49" t="str">
            <v/>
          </cell>
          <cell r="BB49" t="str">
            <v/>
          </cell>
          <cell r="BC49" t="str">
            <v/>
          </cell>
        </row>
        <row r="50">
          <cell r="AM50" t="str">
            <v/>
          </cell>
          <cell r="AQ50">
            <v>5</v>
          </cell>
          <cell r="AT50" t="str">
            <v/>
          </cell>
          <cell r="AW50" t="str">
            <v/>
          </cell>
          <cell r="AZ50" t="str">
            <v/>
          </cell>
          <cell r="BA50" t="str">
            <v/>
          </cell>
          <cell r="BB50" t="str">
            <v/>
          </cell>
          <cell r="BC50" t="str">
            <v/>
          </cell>
        </row>
        <row r="51">
          <cell r="AM51" t="str">
            <v/>
          </cell>
          <cell r="AQ51" t="str">
            <v/>
          </cell>
          <cell r="AT51" t="str">
            <v/>
          </cell>
          <cell r="AW51" t="str">
            <v/>
          </cell>
          <cell r="AZ51" t="str">
            <v/>
          </cell>
          <cell r="BA51" t="str">
            <v/>
          </cell>
          <cell r="BB51" t="str">
            <v/>
          </cell>
          <cell r="BC51" t="str">
            <v/>
          </cell>
        </row>
        <row r="52">
          <cell r="AM52">
            <v>3125149.08</v>
          </cell>
          <cell r="AQ52">
            <v>3</v>
          </cell>
          <cell r="AT52" t="str">
            <v>СМР</v>
          </cell>
          <cell r="AW52">
            <v>40409</v>
          </cell>
          <cell r="AZ52" t="str">
            <v>7.2010</v>
          </cell>
          <cell r="BA52" t="str">
            <v>8.2010</v>
          </cell>
          <cell r="BB52" t="str">
            <v/>
          </cell>
          <cell r="BC52" t="str">
            <v>3.2010</v>
          </cell>
        </row>
        <row r="53">
          <cell r="AM53">
            <v>50366.8</v>
          </cell>
          <cell r="AQ53">
            <v>3</v>
          </cell>
          <cell r="AT53" t="str">
            <v>СМР</v>
          </cell>
          <cell r="AW53">
            <v>40421</v>
          </cell>
          <cell r="AZ53" t="str">
            <v>8.2010</v>
          </cell>
          <cell r="BA53" t="str">
            <v>8.2010</v>
          </cell>
          <cell r="BB53" t="str">
            <v/>
          </cell>
          <cell r="BC53" t="str">
            <v>3.2010</v>
          </cell>
        </row>
        <row r="54">
          <cell r="AM54" t="str">
            <v/>
          </cell>
          <cell r="AQ54" t="str">
            <v/>
          </cell>
          <cell r="AT54" t="str">
            <v/>
          </cell>
          <cell r="AW54" t="str">
            <v/>
          </cell>
          <cell r="AZ54" t="str">
            <v/>
          </cell>
          <cell r="BA54" t="str">
            <v/>
          </cell>
          <cell r="BB54" t="str">
            <v/>
          </cell>
          <cell r="BC54" t="str">
            <v/>
          </cell>
        </row>
        <row r="55">
          <cell r="AM55">
            <v>1401715.29</v>
          </cell>
          <cell r="AQ55">
            <v>3</v>
          </cell>
          <cell r="AT55" t="str">
            <v>СМР</v>
          </cell>
          <cell r="AW55">
            <v>40409</v>
          </cell>
          <cell r="AZ55" t="str">
            <v>7.2010</v>
          </cell>
          <cell r="BA55" t="str">
            <v>8.2010</v>
          </cell>
          <cell r="BB55" t="str">
            <v/>
          </cell>
          <cell r="BC55" t="str">
            <v>3.2010</v>
          </cell>
        </row>
        <row r="56">
          <cell r="AM56" t="str">
            <v/>
          </cell>
          <cell r="AQ56">
            <v>3</v>
          </cell>
          <cell r="AT56" t="str">
            <v/>
          </cell>
          <cell r="AW56" t="str">
            <v/>
          </cell>
          <cell r="AZ56" t="str">
            <v/>
          </cell>
          <cell r="BA56" t="str">
            <v/>
          </cell>
          <cell r="BB56" t="str">
            <v/>
          </cell>
          <cell r="BC56" t="str">
            <v/>
          </cell>
        </row>
        <row r="57">
          <cell r="AM57" t="str">
            <v/>
          </cell>
          <cell r="AQ57" t="str">
            <v/>
          </cell>
          <cell r="AT57" t="str">
            <v/>
          </cell>
          <cell r="AW57" t="str">
            <v/>
          </cell>
          <cell r="AZ57" t="str">
            <v/>
          </cell>
          <cell r="BA57" t="str">
            <v/>
          </cell>
          <cell r="BB57" t="str">
            <v/>
          </cell>
          <cell r="BC57" t="str">
            <v/>
          </cell>
        </row>
        <row r="58">
          <cell r="AM58">
            <v>760636.17</v>
          </cell>
          <cell r="AQ58">
            <v>3</v>
          </cell>
          <cell r="AT58" t="str">
            <v>СМР</v>
          </cell>
          <cell r="AW58" t="str">
            <v>Возвращен в марте 2011</v>
          </cell>
          <cell r="AZ58" t="e">
            <v>#VALUE!</v>
          </cell>
          <cell r="BA58" t="e">
            <v>#VALUE!</v>
          </cell>
          <cell r="BB58" t="str">
            <v>1.1900</v>
          </cell>
          <cell r="BC58" t="e">
            <v>#VALUE!</v>
          </cell>
        </row>
        <row r="59">
          <cell r="AM59" t="str">
            <v/>
          </cell>
          <cell r="AQ59" t="str">
            <v/>
          </cell>
          <cell r="AT59" t="str">
            <v/>
          </cell>
          <cell r="AW59" t="str">
            <v/>
          </cell>
          <cell r="AZ59" t="str">
            <v/>
          </cell>
          <cell r="BA59" t="str">
            <v/>
          </cell>
          <cell r="BB59" t="str">
            <v/>
          </cell>
          <cell r="BC59" t="str">
            <v/>
          </cell>
        </row>
        <row r="60">
          <cell r="AM60">
            <v>733518.59</v>
          </cell>
          <cell r="AQ60">
            <v>3</v>
          </cell>
          <cell r="AT60" t="str">
            <v>СМР</v>
          </cell>
          <cell r="AW60" t="str">
            <v>Не подписан 18.02.2011</v>
          </cell>
          <cell r="AZ60" t="e">
            <v>#VALUE!</v>
          </cell>
          <cell r="BA60" t="e">
            <v>#VALUE!</v>
          </cell>
          <cell r="BB60" t="str">
            <v>3.2011</v>
          </cell>
          <cell r="BC60" t="e">
            <v>#VALUE!</v>
          </cell>
        </row>
        <row r="61">
          <cell r="AM61" t="str">
            <v/>
          </cell>
          <cell r="AQ61" t="str">
            <v/>
          </cell>
          <cell r="AT61" t="str">
            <v/>
          </cell>
          <cell r="AW61" t="str">
            <v/>
          </cell>
          <cell r="AZ61" t="str">
            <v/>
          </cell>
          <cell r="BA61" t="str">
            <v/>
          </cell>
          <cell r="BB61" t="str">
            <v/>
          </cell>
          <cell r="BC61" t="str">
            <v/>
          </cell>
        </row>
        <row r="62">
          <cell r="AM62">
            <v>662895.39</v>
          </cell>
          <cell r="AQ62">
            <v>3</v>
          </cell>
          <cell r="AT62" t="str">
            <v>СМР</v>
          </cell>
          <cell r="AW62" t="str">
            <v>Возвращен в марте 2011</v>
          </cell>
          <cell r="AZ62" t="e">
            <v>#VALUE!</v>
          </cell>
          <cell r="BA62" t="e">
            <v>#VALUE!</v>
          </cell>
          <cell r="BB62" t="str">
            <v>1.1900</v>
          </cell>
          <cell r="BC62" t="e">
            <v>#VALUE!</v>
          </cell>
        </row>
        <row r="63">
          <cell r="AM63" t="str">
            <v/>
          </cell>
          <cell r="AQ63" t="str">
            <v/>
          </cell>
          <cell r="AT63" t="str">
            <v/>
          </cell>
          <cell r="AW63" t="str">
            <v/>
          </cell>
          <cell r="AZ63" t="str">
            <v/>
          </cell>
          <cell r="BA63" t="str">
            <v/>
          </cell>
          <cell r="BB63" t="str">
            <v/>
          </cell>
          <cell r="BC63" t="str">
            <v/>
          </cell>
        </row>
        <row r="64">
          <cell r="AM64" t="str">
            <v/>
          </cell>
          <cell r="AQ64">
            <v>3</v>
          </cell>
          <cell r="AT64" t="str">
            <v>СМР</v>
          </cell>
          <cell r="AW64" t="str">
            <v/>
          </cell>
          <cell r="AZ64" t="str">
            <v/>
          </cell>
          <cell r="BA64" t="str">
            <v/>
          </cell>
          <cell r="BB64" t="str">
            <v/>
          </cell>
          <cell r="BC64" t="str">
            <v/>
          </cell>
        </row>
        <row r="65">
          <cell r="AM65" t="str">
            <v/>
          </cell>
          <cell r="AQ65" t="str">
            <v/>
          </cell>
          <cell r="AT65" t="str">
            <v/>
          </cell>
          <cell r="AW65" t="str">
            <v/>
          </cell>
          <cell r="AZ65" t="str">
            <v/>
          </cell>
          <cell r="BA65" t="str">
            <v/>
          </cell>
          <cell r="BB65" t="str">
            <v/>
          </cell>
          <cell r="BC65" t="str">
            <v/>
          </cell>
        </row>
        <row r="66">
          <cell r="AM66" t="str">
            <v/>
          </cell>
          <cell r="AQ66">
            <v>3</v>
          </cell>
          <cell r="AT66" t="str">
            <v>СМР</v>
          </cell>
          <cell r="AW66" t="str">
            <v/>
          </cell>
          <cell r="AZ66" t="str">
            <v/>
          </cell>
          <cell r="BA66" t="str">
            <v/>
          </cell>
          <cell r="BB66" t="str">
            <v/>
          </cell>
          <cell r="BC66" t="str">
            <v/>
          </cell>
        </row>
        <row r="67">
          <cell r="AM67" t="str">
            <v/>
          </cell>
          <cell r="AQ67">
            <v>3</v>
          </cell>
          <cell r="AT67" t="str">
            <v>СМР</v>
          </cell>
          <cell r="AW67" t="str">
            <v/>
          </cell>
          <cell r="AZ67" t="str">
            <v/>
          </cell>
          <cell r="BA67" t="str">
            <v/>
          </cell>
          <cell r="BB67" t="str">
            <v/>
          </cell>
          <cell r="BC67" t="str">
            <v/>
          </cell>
        </row>
        <row r="68">
          <cell r="AM68">
            <v>7670366.9199999999</v>
          </cell>
          <cell r="AQ68">
            <v>2</v>
          </cell>
          <cell r="AT68" t="str">
            <v>СМР</v>
          </cell>
          <cell r="AW68">
            <v>40359</v>
          </cell>
          <cell r="AZ68" t="str">
            <v>6.2010</v>
          </cell>
          <cell r="BA68" t="str">
            <v>6.2010</v>
          </cell>
          <cell r="BB68" t="str">
            <v/>
          </cell>
          <cell r="BC68" t="str">
            <v>2.2010</v>
          </cell>
        </row>
        <row r="69">
          <cell r="AM69">
            <v>6634123.7400000002</v>
          </cell>
          <cell r="AQ69">
            <v>2</v>
          </cell>
          <cell r="AT69" t="str">
            <v>СМР</v>
          </cell>
          <cell r="AW69">
            <v>40359</v>
          </cell>
          <cell r="AZ69" t="str">
            <v>6.2010</v>
          </cell>
          <cell r="BA69" t="str">
            <v>6.2010</v>
          </cell>
          <cell r="BB69" t="str">
            <v/>
          </cell>
          <cell r="BC69" t="str">
            <v>2.2010</v>
          </cell>
        </row>
        <row r="70">
          <cell r="AM70">
            <v>773601.41</v>
          </cell>
          <cell r="AQ70">
            <v>2</v>
          </cell>
          <cell r="AT70" t="str">
            <v>СМР</v>
          </cell>
          <cell r="AW70">
            <v>40535</v>
          </cell>
          <cell r="AZ70" t="str">
            <v>12.2010</v>
          </cell>
          <cell r="BA70" t="str">
            <v>12.2010</v>
          </cell>
          <cell r="BB70" t="str">
            <v/>
          </cell>
          <cell r="BC70" t="str">
            <v>4.2010</v>
          </cell>
        </row>
        <row r="71">
          <cell r="AM71" t="str">
            <v/>
          </cell>
          <cell r="AQ71" t="str">
            <v/>
          </cell>
          <cell r="AT71" t="str">
            <v/>
          </cell>
          <cell r="AW71" t="str">
            <v/>
          </cell>
          <cell r="AZ71" t="str">
            <v/>
          </cell>
          <cell r="BA71" t="str">
            <v/>
          </cell>
          <cell r="BB71" t="str">
            <v/>
          </cell>
          <cell r="BC71" t="str">
            <v/>
          </cell>
        </row>
        <row r="72">
          <cell r="AM72" t="str">
            <v/>
          </cell>
          <cell r="AQ72" t="str">
            <v/>
          </cell>
          <cell r="AT72" t="str">
            <v/>
          </cell>
          <cell r="AW72" t="str">
            <v/>
          </cell>
          <cell r="AZ72" t="str">
            <v/>
          </cell>
          <cell r="BA72" t="str">
            <v/>
          </cell>
          <cell r="BB72" t="str">
            <v/>
          </cell>
          <cell r="BC72" t="str">
            <v/>
          </cell>
        </row>
        <row r="73">
          <cell r="AM73" t="str">
            <v/>
          </cell>
          <cell r="AQ73" t="str">
            <v/>
          </cell>
          <cell r="AT73" t="str">
            <v/>
          </cell>
          <cell r="AW73" t="str">
            <v/>
          </cell>
          <cell r="AZ73" t="str">
            <v/>
          </cell>
          <cell r="BA73" t="str">
            <v/>
          </cell>
          <cell r="BB73" t="str">
            <v/>
          </cell>
          <cell r="BC73" t="str">
            <v/>
          </cell>
        </row>
        <row r="74">
          <cell r="AM74">
            <v>15723392.359999999</v>
          </cell>
          <cell r="AQ74">
            <v>12</v>
          </cell>
          <cell r="AT74" t="str">
            <v>СМР</v>
          </cell>
          <cell r="AW74">
            <v>40409</v>
          </cell>
          <cell r="AZ74" t="str">
            <v>7.2010</v>
          </cell>
          <cell r="BA74" t="str">
            <v>8.2010</v>
          </cell>
          <cell r="BB74" t="str">
            <v/>
          </cell>
          <cell r="BC74" t="str">
            <v>3.2010</v>
          </cell>
        </row>
        <row r="75">
          <cell r="AM75">
            <v>12667462.380000001</v>
          </cell>
          <cell r="AQ75">
            <v>12</v>
          </cell>
          <cell r="AT75" t="str">
            <v>СМР</v>
          </cell>
          <cell r="AW75">
            <v>40409</v>
          </cell>
          <cell r="AZ75" t="str">
            <v>7.2010</v>
          </cell>
          <cell r="BA75" t="str">
            <v>8.2010</v>
          </cell>
          <cell r="BB75" t="str">
            <v/>
          </cell>
          <cell r="BC75" t="str">
            <v>3.2010</v>
          </cell>
        </row>
        <row r="76">
          <cell r="AM76">
            <v>1508384.16</v>
          </cell>
          <cell r="AQ76">
            <v>12</v>
          </cell>
          <cell r="AT76" t="str">
            <v>СМР</v>
          </cell>
          <cell r="AW76">
            <v>40421</v>
          </cell>
          <cell r="AZ76" t="str">
            <v>8.2010</v>
          </cell>
          <cell r="BA76" t="str">
            <v>8.2010</v>
          </cell>
          <cell r="BB76" t="str">
            <v/>
          </cell>
          <cell r="BC76" t="str">
            <v>3.2010</v>
          </cell>
        </row>
        <row r="77">
          <cell r="AM77">
            <v>2750696.28</v>
          </cell>
          <cell r="AQ77">
            <v>12</v>
          </cell>
          <cell r="AT77" t="str">
            <v>СМР</v>
          </cell>
          <cell r="AW77">
            <v>40409</v>
          </cell>
          <cell r="AZ77" t="str">
            <v>7.2010</v>
          </cell>
          <cell r="BA77" t="str">
            <v>8.2010</v>
          </cell>
          <cell r="BB77" t="str">
            <v/>
          </cell>
          <cell r="BC77" t="str">
            <v>3.2010</v>
          </cell>
        </row>
        <row r="78">
          <cell r="AM78">
            <v>3678764.55</v>
          </cell>
          <cell r="AQ78">
            <v>12</v>
          </cell>
          <cell r="AT78" t="str">
            <v>СМР</v>
          </cell>
          <cell r="AW78">
            <v>40421</v>
          </cell>
          <cell r="AZ78" t="str">
            <v>8.2010</v>
          </cell>
          <cell r="BA78" t="str">
            <v>8.2010</v>
          </cell>
          <cell r="BB78" t="str">
            <v/>
          </cell>
          <cell r="BC78" t="str">
            <v>3.2010</v>
          </cell>
        </row>
        <row r="79">
          <cell r="AM79" t="str">
            <v/>
          </cell>
          <cell r="AQ79" t="str">
            <v/>
          </cell>
          <cell r="AT79" t="str">
            <v/>
          </cell>
          <cell r="AW79" t="str">
            <v/>
          </cell>
          <cell r="AZ79" t="str">
            <v/>
          </cell>
          <cell r="BA79" t="str">
            <v/>
          </cell>
          <cell r="BB79" t="str">
            <v/>
          </cell>
          <cell r="BC79" t="str">
            <v/>
          </cell>
        </row>
        <row r="80">
          <cell r="AM80" t="str">
            <v/>
          </cell>
          <cell r="AQ80" t="str">
            <v/>
          </cell>
          <cell r="AT80" t="str">
            <v/>
          </cell>
          <cell r="AW80" t="str">
            <v/>
          </cell>
          <cell r="AZ80" t="str">
            <v/>
          </cell>
          <cell r="BA80" t="str">
            <v/>
          </cell>
          <cell r="BB80" t="str">
            <v/>
          </cell>
          <cell r="BC80" t="str">
            <v/>
          </cell>
        </row>
        <row r="81">
          <cell r="AM81" t="str">
            <v/>
          </cell>
          <cell r="AQ81" t="str">
            <v/>
          </cell>
          <cell r="AT81" t="str">
            <v/>
          </cell>
          <cell r="AW81" t="str">
            <v/>
          </cell>
          <cell r="AZ81" t="str">
            <v/>
          </cell>
          <cell r="BA81" t="str">
            <v/>
          </cell>
          <cell r="BB81" t="str">
            <v/>
          </cell>
          <cell r="BC81" t="str">
            <v/>
          </cell>
        </row>
        <row r="82">
          <cell r="AM82" t="str">
            <v/>
          </cell>
          <cell r="AQ82" t="str">
            <v/>
          </cell>
          <cell r="AT82" t="str">
            <v/>
          </cell>
          <cell r="AW82" t="str">
            <v/>
          </cell>
          <cell r="AZ82" t="str">
            <v/>
          </cell>
          <cell r="BA82" t="str">
            <v/>
          </cell>
          <cell r="BB82" t="str">
            <v/>
          </cell>
          <cell r="BC82" t="str">
            <v/>
          </cell>
        </row>
        <row r="83">
          <cell r="AM83">
            <v>9752379.9800000004</v>
          </cell>
          <cell r="AQ83">
            <v>12</v>
          </cell>
          <cell r="AT83" t="str">
            <v>СМР</v>
          </cell>
          <cell r="AW83">
            <v>40464</v>
          </cell>
          <cell r="AZ83" t="str">
            <v>9.2010</v>
          </cell>
          <cell r="BA83" t="str">
            <v>10.2010</v>
          </cell>
          <cell r="BB83" t="str">
            <v/>
          </cell>
          <cell r="BC83" t="str">
            <v>4.2010</v>
          </cell>
        </row>
        <row r="84">
          <cell r="AM84">
            <v>2677153</v>
          </cell>
          <cell r="AQ84">
            <v>12</v>
          </cell>
          <cell r="AT84" t="str">
            <v>СМР</v>
          </cell>
          <cell r="AW84" t="str">
            <v>не принят</v>
          </cell>
          <cell r="AZ84" t="str">
            <v>6.2011</v>
          </cell>
          <cell r="BA84" t="e">
            <v>#VALUE!</v>
          </cell>
          <cell r="BB84" t="str">
            <v/>
          </cell>
          <cell r="BC84" t="e">
            <v>#VALUE!</v>
          </cell>
        </row>
        <row r="85">
          <cell r="AM85">
            <v>13112101.73</v>
          </cell>
          <cell r="AQ85">
            <v>12</v>
          </cell>
          <cell r="AT85" t="str">
            <v>СМР</v>
          </cell>
          <cell r="AW85">
            <v>40421</v>
          </cell>
          <cell r="AZ85" t="str">
            <v>8.2010</v>
          </cell>
          <cell r="BA85" t="str">
            <v>8.2010</v>
          </cell>
          <cell r="BB85" t="str">
            <v/>
          </cell>
          <cell r="BC85" t="str">
            <v>3.2010</v>
          </cell>
        </row>
        <row r="86">
          <cell r="AM86">
            <v>15153499.460000001</v>
          </cell>
          <cell r="AQ86">
            <v>12</v>
          </cell>
          <cell r="AT86" t="str">
            <v>СМР</v>
          </cell>
          <cell r="AW86">
            <v>40421</v>
          </cell>
          <cell r="AZ86" t="str">
            <v>8.2010</v>
          </cell>
          <cell r="BA86" t="str">
            <v>8.2010</v>
          </cell>
          <cell r="BB86" t="str">
            <v/>
          </cell>
          <cell r="BC86" t="str">
            <v>3.2010</v>
          </cell>
        </row>
        <row r="87">
          <cell r="AM87" t="str">
            <v/>
          </cell>
          <cell r="AQ87" t="str">
            <v/>
          </cell>
          <cell r="AT87" t="str">
            <v/>
          </cell>
          <cell r="AW87" t="str">
            <v/>
          </cell>
          <cell r="AZ87" t="str">
            <v/>
          </cell>
          <cell r="BA87" t="str">
            <v/>
          </cell>
          <cell r="BB87" t="str">
            <v/>
          </cell>
          <cell r="BC87" t="str">
            <v/>
          </cell>
        </row>
        <row r="88">
          <cell r="AM88" t="str">
            <v/>
          </cell>
          <cell r="AQ88" t="str">
            <v/>
          </cell>
          <cell r="AT88" t="str">
            <v/>
          </cell>
          <cell r="AW88" t="str">
            <v/>
          </cell>
          <cell r="AZ88" t="str">
            <v/>
          </cell>
          <cell r="BA88" t="str">
            <v/>
          </cell>
          <cell r="BB88" t="str">
            <v/>
          </cell>
          <cell r="BC88" t="str">
            <v/>
          </cell>
        </row>
        <row r="89">
          <cell r="AM89">
            <v>2567343.35</v>
          </cell>
          <cell r="AQ89">
            <v>12</v>
          </cell>
          <cell r="AT89" t="str">
            <v>СМР</v>
          </cell>
          <cell r="AW89">
            <v>40540</v>
          </cell>
          <cell r="AZ89" t="str">
            <v>12.2010</v>
          </cell>
          <cell r="BA89" t="str">
            <v>12.2010</v>
          </cell>
          <cell r="BB89" t="str">
            <v/>
          </cell>
          <cell r="BC89" t="str">
            <v>4.2010</v>
          </cell>
        </row>
        <row r="90">
          <cell r="AM90">
            <v>3895274.61</v>
          </cell>
          <cell r="AQ90">
            <v>12</v>
          </cell>
          <cell r="AT90" t="str">
            <v>СМР</v>
          </cell>
          <cell r="AW90">
            <v>40540</v>
          </cell>
          <cell r="AZ90" t="str">
            <v>12.2010</v>
          </cell>
          <cell r="BA90" t="str">
            <v>12.2010</v>
          </cell>
          <cell r="BB90" t="str">
            <v/>
          </cell>
          <cell r="BC90" t="str">
            <v>4.2010</v>
          </cell>
        </row>
        <row r="91">
          <cell r="AM91">
            <v>1491842.03</v>
          </cell>
          <cell r="AQ91">
            <v>12</v>
          </cell>
          <cell r="AT91" t="str">
            <v>СМР</v>
          </cell>
          <cell r="AW91">
            <v>40709</v>
          </cell>
          <cell r="AZ91" t="str">
            <v>6.2011</v>
          </cell>
          <cell r="BA91" t="str">
            <v>6.2011</v>
          </cell>
          <cell r="BB91" t="str">
            <v>1.1900</v>
          </cell>
          <cell r="BC91" t="str">
            <v>2.2011</v>
          </cell>
        </row>
        <row r="92">
          <cell r="AM92" t="str">
            <v/>
          </cell>
          <cell r="AQ92" t="str">
            <v/>
          </cell>
          <cell r="AT92" t="str">
            <v/>
          </cell>
          <cell r="AW92" t="str">
            <v/>
          </cell>
          <cell r="AZ92" t="str">
            <v/>
          </cell>
          <cell r="BA92" t="str">
            <v/>
          </cell>
          <cell r="BB92" t="str">
            <v/>
          </cell>
          <cell r="BC92" t="str">
            <v/>
          </cell>
        </row>
        <row r="93">
          <cell r="AM93">
            <v>7228313.04</v>
          </cell>
          <cell r="AQ93">
            <v>12</v>
          </cell>
          <cell r="AT93" t="str">
            <v>СМР</v>
          </cell>
          <cell r="AW93">
            <v>40442</v>
          </cell>
          <cell r="AZ93" t="str">
            <v>8.2010</v>
          </cell>
          <cell r="BA93" t="str">
            <v>9.2010</v>
          </cell>
          <cell r="BB93" t="str">
            <v/>
          </cell>
          <cell r="BC93" t="str">
            <v>3.2010</v>
          </cell>
        </row>
        <row r="94">
          <cell r="AM94">
            <v>5780725.4199999999</v>
          </cell>
          <cell r="AQ94">
            <v>12</v>
          </cell>
          <cell r="AT94" t="str">
            <v>СМР</v>
          </cell>
          <cell r="AW94">
            <v>40442</v>
          </cell>
          <cell r="AZ94" t="str">
            <v>8.2010</v>
          </cell>
          <cell r="BA94" t="str">
            <v>9.2010</v>
          </cell>
          <cell r="BB94" t="str">
            <v/>
          </cell>
          <cell r="BC94" t="str">
            <v>3.2010</v>
          </cell>
        </row>
        <row r="95">
          <cell r="AM95">
            <v>2045256.27</v>
          </cell>
          <cell r="AQ95">
            <v>12</v>
          </cell>
          <cell r="AT95" t="str">
            <v>СМР</v>
          </cell>
          <cell r="AW95">
            <v>40442</v>
          </cell>
          <cell r="AZ95" t="str">
            <v>8.2010</v>
          </cell>
          <cell r="BA95" t="str">
            <v>9.2010</v>
          </cell>
          <cell r="BB95" t="str">
            <v/>
          </cell>
          <cell r="BC95" t="str">
            <v>3.2010</v>
          </cell>
        </row>
        <row r="96">
          <cell r="AM96">
            <v>2062003.61</v>
          </cell>
          <cell r="AQ96">
            <v>12</v>
          </cell>
          <cell r="AT96" t="str">
            <v>СМР</v>
          </cell>
          <cell r="AW96">
            <v>40709</v>
          </cell>
          <cell r="AZ96" t="str">
            <v>6.2011</v>
          </cell>
          <cell r="BA96" t="str">
            <v>6.2011</v>
          </cell>
          <cell r="BB96" t="str">
            <v>1.1900</v>
          </cell>
          <cell r="BC96" t="str">
            <v>2.2011</v>
          </cell>
        </row>
        <row r="97">
          <cell r="AM97">
            <v>2178752.65</v>
          </cell>
          <cell r="AQ97">
            <v>12</v>
          </cell>
          <cell r="AT97" t="str">
            <v>СМР</v>
          </cell>
          <cell r="AW97">
            <v>40535</v>
          </cell>
          <cell r="AZ97" t="str">
            <v>12.2010</v>
          </cell>
          <cell r="BA97" t="str">
            <v>12.2010</v>
          </cell>
          <cell r="BB97" t="str">
            <v/>
          </cell>
          <cell r="BC97" t="str">
            <v>4.2010</v>
          </cell>
        </row>
        <row r="98">
          <cell r="AM98">
            <v>2986221.63</v>
          </cell>
          <cell r="AQ98">
            <v>12</v>
          </cell>
          <cell r="AT98" t="str">
            <v>СМР</v>
          </cell>
          <cell r="AW98">
            <v>40709</v>
          </cell>
          <cell r="AZ98" t="str">
            <v>6.2011</v>
          </cell>
          <cell r="BA98" t="str">
            <v>6.2011</v>
          </cell>
          <cell r="BB98" t="str">
            <v>1.1900</v>
          </cell>
          <cell r="BC98" t="str">
            <v>2.2011</v>
          </cell>
        </row>
        <row r="99">
          <cell r="AM99" t="str">
            <v/>
          </cell>
          <cell r="AQ99">
            <v>12</v>
          </cell>
          <cell r="AT99" t="str">
            <v>СМР</v>
          </cell>
          <cell r="AW99" t="str">
            <v/>
          </cell>
          <cell r="AZ99" t="str">
            <v/>
          </cell>
          <cell r="BA99" t="str">
            <v/>
          </cell>
          <cell r="BB99" t="str">
            <v/>
          </cell>
          <cell r="BC99" t="str">
            <v/>
          </cell>
        </row>
        <row r="100">
          <cell r="AM100" t="str">
            <v/>
          </cell>
          <cell r="AQ100" t="str">
            <v/>
          </cell>
          <cell r="AT100" t="str">
            <v/>
          </cell>
          <cell r="AW100" t="str">
            <v/>
          </cell>
          <cell r="AZ100" t="str">
            <v/>
          </cell>
          <cell r="BA100" t="str">
            <v/>
          </cell>
          <cell r="BB100" t="str">
            <v/>
          </cell>
          <cell r="BC100" t="str">
            <v/>
          </cell>
        </row>
        <row r="101">
          <cell r="AM101">
            <v>12721275.65</v>
          </cell>
          <cell r="AQ101">
            <v>12</v>
          </cell>
          <cell r="AT101" t="str">
            <v>СМР</v>
          </cell>
          <cell r="AW101">
            <v>40442</v>
          </cell>
          <cell r="AZ101" t="str">
            <v>8.2010</v>
          </cell>
          <cell r="BA101" t="str">
            <v>9.2010</v>
          </cell>
          <cell r="BB101" t="str">
            <v/>
          </cell>
          <cell r="BC101" t="str">
            <v>3.2010</v>
          </cell>
        </row>
        <row r="102">
          <cell r="AM102">
            <v>3023623.61</v>
          </cell>
          <cell r="AQ102">
            <v>12</v>
          </cell>
          <cell r="AT102" t="str">
            <v>СМР</v>
          </cell>
          <cell r="AW102">
            <v>40535</v>
          </cell>
          <cell r="AZ102" t="str">
            <v>12.2010</v>
          </cell>
          <cell r="BA102" t="str">
            <v>12.2010</v>
          </cell>
          <cell r="BB102" t="str">
            <v/>
          </cell>
          <cell r="BC102" t="str">
            <v>4.2010</v>
          </cell>
        </row>
        <row r="103">
          <cell r="AM103">
            <v>1017383.06</v>
          </cell>
          <cell r="AQ103">
            <v>12</v>
          </cell>
          <cell r="AT103" t="str">
            <v>СМР</v>
          </cell>
          <cell r="AW103">
            <v>40535</v>
          </cell>
          <cell r="AZ103" t="str">
            <v>12.2010</v>
          </cell>
          <cell r="BA103" t="str">
            <v>12.2010</v>
          </cell>
          <cell r="BB103" t="str">
            <v/>
          </cell>
          <cell r="BC103" t="str">
            <v>4.2010</v>
          </cell>
        </row>
        <row r="104">
          <cell r="AM104">
            <v>24468378.210000001</v>
          </cell>
          <cell r="AQ104">
            <v>12</v>
          </cell>
          <cell r="AT104" t="str">
            <v>СМР</v>
          </cell>
          <cell r="AW104">
            <v>40464</v>
          </cell>
          <cell r="AZ104" t="str">
            <v>9.2010</v>
          </cell>
          <cell r="BA104" t="str">
            <v>10.2010</v>
          </cell>
          <cell r="BB104" t="str">
            <v/>
          </cell>
          <cell r="BC104" t="str">
            <v>4.2010</v>
          </cell>
        </row>
        <row r="105">
          <cell r="AM105" t="str">
            <v/>
          </cell>
          <cell r="AQ105" t="str">
            <v/>
          </cell>
          <cell r="AT105" t="str">
            <v/>
          </cell>
          <cell r="AW105" t="str">
            <v/>
          </cell>
          <cell r="AZ105" t="str">
            <v/>
          </cell>
          <cell r="BA105" t="str">
            <v/>
          </cell>
          <cell r="BB105" t="str">
            <v/>
          </cell>
          <cell r="BC105" t="str">
            <v/>
          </cell>
        </row>
        <row r="106">
          <cell r="AM106">
            <v>4756227.45</v>
          </cell>
          <cell r="AQ106">
            <v>12</v>
          </cell>
          <cell r="AT106" t="str">
            <v>СМР</v>
          </cell>
          <cell r="AW106">
            <v>40464</v>
          </cell>
          <cell r="AZ106" t="str">
            <v>9.2010</v>
          </cell>
          <cell r="BA106" t="str">
            <v>10.2010</v>
          </cell>
          <cell r="BB106" t="str">
            <v/>
          </cell>
          <cell r="BC106" t="str">
            <v>4.2010</v>
          </cell>
        </row>
        <row r="107">
          <cell r="AM107">
            <v>2477928.0499999998</v>
          </cell>
          <cell r="AQ107">
            <v>12</v>
          </cell>
          <cell r="AT107" t="str">
            <v>СМР</v>
          </cell>
          <cell r="AW107">
            <v>40540</v>
          </cell>
          <cell r="AZ107" t="str">
            <v>12.2010</v>
          </cell>
          <cell r="BA107" t="str">
            <v>12.2010</v>
          </cell>
          <cell r="BB107" t="str">
            <v/>
          </cell>
          <cell r="BC107" t="str">
            <v>4.2010</v>
          </cell>
        </row>
        <row r="108">
          <cell r="AM108" t="str">
            <v/>
          </cell>
          <cell r="AQ108" t="str">
            <v/>
          </cell>
          <cell r="AT108" t="str">
            <v/>
          </cell>
          <cell r="AW108" t="str">
            <v/>
          </cell>
          <cell r="AZ108" t="str">
            <v/>
          </cell>
          <cell r="BA108" t="str">
            <v/>
          </cell>
          <cell r="BB108" t="str">
            <v/>
          </cell>
          <cell r="BC108" t="str">
            <v/>
          </cell>
        </row>
        <row r="109">
          <cell r="AM109">
            <v>813910.55</v>
          </cell>
          <cell r="AQ109">
            <v>12</v>
          </cell>
          <cell r="AT109" t="str">
            <v>СМР</v>
          </cell>
          <cell r="AW109">
            <v>40535</v>
          </cell>
          <cell r="AZ109" t="str">
            <v>12.2010</v>
          </cell>
          <cell r="BA109" t="str">
            <v>12.2010</v>
          </cell>
          <cell r="BB109" t="str">
            <v/>
          </cell>
          <cell r="BC109" t="str">
            <v>4.2010</v>
          </cell>
        </row>
        <row r="110">
          <cell r="AM110">
            <v>19345618.370000001</v>
          </cell>
          <cell r="AQ110">
            <v>12</v>
          </cell>
          <cell r="AT110" t="str">
            <v>СМР</v>
          </cell>
          <cell r="AW110">
            <v>40495</v>
          </cell>
          <cell r="AZ110" t="str">
            <v>10.2010</v>
          </cell>
          <cell r="BA110" t="str">
            <v>11.2010</v>
          </cell>
          <cell r="BB110" t="str">
            <v/>
          </cell>
          <cell r="BC110" t="str">
            <v>4.2010</v>
          </cell>
        </row>
        <row r="111">
          <cell r="AM111">
            <v>2359895.0299999998</v>
          </cell>
          <cell r="AQ111">
            <v>12</v>
          </cell>
          <cell r="AT111" t="str">
            <v>СМР</v>
          </cell>
          <cell r="AW111">
            <v>40647</v>
          </cell>
          <cell r="AZ111" t="str">
            <v>3.2011</v>
          </cell>
          <cell r="BA111" t="str">
            <v>4.2011</v>
          </cell>
          <cell r="BB111" t="str">
            <v>5.2011</v>
          </cell>
          <cell r="BC111" t="str">
            <v>2.2011</v>
          </cell>
        </row>
        <row r="112">
          <cell r="AM112" t="str">
            <v/>
          </cell>
          <cell r="AQ112" t="str">
            <v/>
          </cell>
          <cell r="AT112" t="str">
            <v/>
          </cell>
          <cell r="AW112" t="str">
            <v/>
          </cell>
          <cell r="AZ112" t="str">
            <v/>
          </cell>
          <cell r="BA112" t="str">
            <v/>
          </cell>
          <cell r="BB112" t="str">
            <v/>
          </cell>
          <cell r="BC112" t="str">
            <v/>
          </cell>
        </row>
        <row r="113">
          <cell r="AM113">
            <v>6068365.8399999999</v>
          </cell>
          <cell r="AQ113">
            <v>12</v>
          </cell>
          <cell r="AT113" t="str">
            <v>СМР</v>
          </cell>
          <cell r="AW113">
            <v>40442</v>
          </cell>
          <cell r="AZ113" t="str">
            <v>8.2010</v>
          </cell>
          <cell r="BA113" t="str">
            <v>9.2010</v>
          </cell>
          <cell r="BB113" t="str">
            <v/>
          </cell>
          <cell r="BC113" t="str">
            <v>3.2010</v>
          </cell>
        </row>
        <row r="114">
          <cell r="AM114">
            <v>981812.2</v>
          </cell>
          <cell r="AQ114">
            <v>12</v>
          </cell>
          <cell r="AT114" t="str">
            <v>СМР</v>
          </cell>
          <cell r="AW114">
            <v>40442</v>
          </cell>
          <cell r="AZ114" t="str">
            <v>8.2010</v>
          </cell>
          <cell r="BA114" t="str">
            <v>9.2010</v>
          </cell>
          <cell r="BB114" t="str">
            <v/>
          </cell>
          <cell r="BC114" t="str">
            <v>3.2010</v>
          </cell>
        </row>
        <row r="115">
          <cell r="AM115" t="str">
            <v/>
          </cell>
          <cell r="AQ115" t="str">
            <v/>
          </cell>
          <cell r="AT115" t="str">
            <v/>
          </cell>
          <cell r="AW115" t="str">
            <v/>
          </cell>
          <cell r="AZ115" t="str">
            <v/>
          </cell>
          <cell r="BA115" t="str">
            <v/>
          </cell>
          <cell r="BB115" t="str">
            <v/>
          </cell>
          <cell r="BC115" t="str">
            <v/>
          </cell>
        </row>
        <row r="116">
          <cell r="AM116">
            <v>2483555.9700000002</v>
          </cell>
          <cell r="AQ116">
            <v>12</v>
          </cell>
          <cell r="AT116" t="str">
            <v>СМР</v>
          </cell>
          <cell r="AW116">
            <v>40535</v>
          </cell>
          <cell r="AZ116" t="str">
            <v>12.2010</v>
          </cell>
          <cell r="BA116" t="str">
            <v>12.2010</v>
          </cell>
          <cell r="BB116" t="str">
            <v/>
          </cell>
          <cell r="BC116" t="str">
            <v>4.2010</v>
          </cell>
        </row>
        <row r="117">
          <cell r="AM117">
            <v>2678063.21</v>
          </cell>
          <cell r="AQ117">
            <v>12</v>
          </cell>
          <cell r="AT117" t="str">
            <v>СМР</v>
          </cell>
          <cell r="AW117">
            <v>40495</v>
          </cell>
          <cell r="AZ117" t="str">
            <v>10.2010</v>
          </cell>
          <cell r="BA117" t="str">
            <v>11.2010</v>
          </cell>
          <cell r="BB117" t="str">
            <v/>
          </cell>
          <cell r="BC117" t="str">
            <v>4.2010</v>
          </cell>
        </row>
        <row r="118">
          <cell r="AM118" t="str">
            <v/>
          </cell>
          <cell r="AQ118" t="str">
            <v/>
          </cell>
          <cell r="AT118" t="str">
            <v/>
          </cell>
          <cell r="AW118" t="str">
            <v/>
          </cell>
          <cell r="AZ118" t="str">
            <v/>
          </cell>
          <cell r="BA118" t="str">
            <v/>
          </cell>
          <cell r="BB118" t="str">
            <v/>
          </cell>
          <cell r="BC118" t="str">
            <v/>
          </cell>
        </row>
        <row r="119">
          <cell r="AM119" t="str">
            <v/>
          </cell>
          <cell r="AQ119" t="str">
            <v/>
          </cell>
          <cell r="AT119" t="str">
            <v/>
          </cell>
          <cell r="AW119" t="str">
            <v/>
          </cell>
          <cell r="AZ119" t="str">
            <v/>
          </cell>
          <cell r="BA119" t="str">
            <v/>
          </cell>
          <cell r="BB119" t="str">
            <v/>
          </cell>
          <cell r="BC119" t="str">
            <v/>
          </cell>
        </row>
        <row r="120">
          <cell r="AM120">
            <v>2781081.19</v>
          </cell>
          <cell r="AQ120">
            <v>12</v>
          </cell>
          <cell r="AT120" t="str">
            <v>СМР</v>
          </cell>
          <cell r="AW120">
            <v>40709</v>
          </cell>
          <cell r="AZ120" t="str">
            <v>6.2011</v>
          </cell>
          <cell r="BA120" t="str">
            <v>6.2011</v>
          </cell>
          <cell r="BB120" t="str">
            <v>1.1900</v>
          </cell>
          <cell r="BC120" t="str">
            <v>2.2011</v>
          </cell>
        </row>
        <row r="121">
          <cell r="AM121">
            <v>923327.62</v>
          </cell>
          <cell r="AQ121">
            <v>12</v>
          </cell>
          <cell r="AT121" t="str">
            <v>СМР</v>
          </cell>
          <cell r="AW121">
            <v>40709</v>
          </cell>
          <cell r="AZ121" t="str">
            <v>6.2011</v>
          </cell>
          <cell r="BA121" t="str">
            <v>6.2011</v>
          </cell>
          <cell r="BB121" t="str">
            <v>1.1900</v>
          </cell>
          <cell r="BC121" t="str">
            <v>2.2011</v>
          </cell>
        </row>
        <row r="122">
          <cell r="AM122">
            <v>1519337.54</v>
          </cell>
          <cell r="AQ122">
            <v>6</v>
          </cell>
          <cell r="AT122" t="str">
            <v>СМР</v>
          </cell>
          <cell r="AW122">
            <v>40542</v>
          </cell>
          <cell r="AZ122" t="str">
            <v>12.2010</v>
          </cell>
          <cell r="BA122" t="str">
            <v>12.2010</v>
          </cell>
          <cell r="BB122" t="str">
            <v/>
          </cell>
          <cell r="BC122" t="str">
            <v>4.2010</v>
          </cell>
        </row>
        <row r="123">
          <cell r="AM123">
            <v>3117718.27</v>
          </cell>
          <cell r="AQ123">
            <v>12</v>
          </cell>
          <cell r="AT123" t="str">
            <v>СМР</v>
          </cell>
          <cell r="AW123">
            <v>40495</v>
          </cell>
          <cell r="AZ123" t="str">
            <v>10.2010</v>
          </cell>
          <cell r="BA123" t="str">
            <v>11.2010</v>
          </cell>
          <cell r="BB123" t="str">
            <v/>
          </cell>
          <cell r="BC123" t="str">
            <v>4.2010</v>
          </cell>
        </row>
        <row r="124">
          <cell r="AM124" t="str">
            <v/>
          </cell>
          <cell r="AQ124" t="str">
            <v/>
          </cell>
          <cell r="AT124" t="str">
            <v/>
          </cell>
          <cell r="AW124" t="str">
            <v/>
          </cell>
          <cell r="AZ124" t="str">
            <v/>
          </cell>
          <cell r="BA124" t="str">
            <v/>
          </cell>
          <cell r="BB124" t="str">
            <v/>
          </cell>
          <cell r="BC124" t="str">
            <v/>
          </cell>
        </row>
        <row r="125">
          <cell r="AM125" t="str">
            <v/>
          </cell>
          <cell r="AQ125" t="str">
            <v/>
          </cell>
          <cell r="AT125" t="str">
            <v/>
          </cell>
          <cell r="AW125" t="str">
            <v/>
          </cell>
          <cell r="AZ125" t="str">
            <v/>
          </cell>
          <cell r="BA125" t="str">
            <v/>
          </cell>
          <cell r="BB125" t="str">
            <v/>
          </cell>
          <cell r="BC125" t="str">
            <v/>
          </cell>
        </row>
        <row r="126">
          <cell r="AM126">
            <v>40514.019999999997</v>
          </cell>
          <cell r="AQ126">
            <v>6</v>
          </cell>
          <cell r="AT126" t="str">
            <v>СМР</v>
          </cell>
          <cell r="AW126" t="str">
            <v/>
          </cell>
          <cell r="AZ126" t="str">
            <v>6.2011</v>
          </cell>
          <cell r="BA126" t="str">
            <v/>
          </cell>
          <cell r="BB126" t="str">
            <v/>
          </cell>
          <cell r="BC126" t="str">
            <v/>
          </cell>
        </row>
        <row r="127">
          <cell r="AM127">
            <v>392160.4</v>
          </cell>
          <cell r="AQ127">
            <v>12</v>
          </cell>
          <cell r="AT127" t="str">
            <v>СМР</v>
          </cell>
          <cell r="AW127">
            <v>40647</v>
          </cell>
          <cell r="AZ127" t="str">
            <v>3.2011</v>
          </cell>
          <cell r="BA127" t="str">
            <v>4.2011</v>
          </cell>
          <cell r="BB127" t="str">
            <v>5.2011</v>
          </cell>
          <cell r="BC127" t="str">
            <v>2.2011</v>
          </cell>
        </row>
        <row r="128">
          <cell r="AQ128" t="str">
            <v/>
          </cell>
          <cell r="AZ128" t="str">
            <v/>
          </cell>
          <cell r="BA128" t="str">
            <v/>
          </cell>
          <cell r="BB128" t="str">
            <v/>
          </cell>
          <cell r="BC128" t="str">
            <v/>
          </cell>
        </row>
        <row r="129">
          <cell r="AQ129" t="str">
            <v/>
          </cell>
          <cell r="AZ129" t="str">
            <v/>
          </cell>
          <cell r="BA129" t="str">
            <v/>
          </cell>
          <cell r="BB129" t="str">
            <v/>
          </cell>
          <cell r="BC129" t="str">
            <v/>
          </cell>
        </row>
        <row r="130">
          <cell r="AQ130" t="str">
            <v/>
          </cell>
          <cell r="AZ130" t="str">
            <v/>
          </cell>
          <cell r="BA130" t="str">
            <v/>
          </cell>
          <cell r="BB130" t="str">
            <v/>
          </cell>
          <cell r="BC130" t="str">
            <v/>
          </cell>
        </row>
        <row r="131">
          <cell r="AM131" t="str">
            <v/>
          </cell>
          <cell r="AQ131" t="str">
            <v/>
          </cell>
          <cell r="AT131" t="str">
            <v/>
          </cell>
          <cell r="AW131" t="str">
            <v/>
          </cell>
          <cell r="AZ131" t="str">
            <v/>
          </cell>
          <cell r="BA131" t="str">
            <v/>
          </cell>
          <cell r="BB131" t="str">
            <v/>
          </cell>
          <cell r="BC131" t="str">
            <v/>
          </cell>
        </row>
        <row r="132">
          <cell r="AM132" t="str">
            <v/>
          </cell>
          <cell r="AQ132" t="str">
            <v/>
          </cell>
          <cell r="AT132" t="str">
            <v/>
          </cell>
          <cell r="AW132" t="str">
            <v/>
          </cell>
          <cell r="AZ132" t="str">
            <v/>
          </cell>
          <cell r="BA132" t="str">
            <v/>
          </cell>
          <cell r="BB132" t="str">
            <v/>
          </cell>
          <cell r="BC132" t="str">
            <v/>
          </cell>
        </row>
        <row r="133">
          <cell r="AM133" t="str">
            <v/>
          </cell>
          <cell r="AQ133" t="str">
            <v/>
          </cell>
          <cell r="AT133" t="str">
            <v/>
          </cell>
          <cell r="AW133" t="str">
            <v/>
          </cell>
          <cell r="AZ133" t="str">
            <v/>
          </cell>
          <cell r="BA133" t="str">
            <v/>
          </cell>
          <cell r="BB133" t="str">
            <v/>
          </cell>
          <cell r="BC133" t="str">
            <v/>
          </cell>
        </row>
        <row r="134">
          <cell r="AM134">
            <v>487908.75</v>
          </cell>
          <cell r="AQ134">
            <v>2</v>
          </cell>
          <cell r="AT134" t="str">
            <v>СМР</v>
          </cell>
          <cell r="AW134">
            <v>40359</v>
          </cell>
          <cell r="AZ134" t="str">
            <v>6.2010</v>
          </cell>
          <cell r="BA134" t="str">
            <v>6.2010</v>
          </cell>
          <cell r="BB134" t="str">
            <v/>
          </cell>
          <cell r="BC134" t="str">
            <v>2.2010</v>
          </cell>
        </row>
        <row r="135">
          <cell r="AM135">
            <v>111858</v>
          </cell>
          <cell r="AQ135">
            <v>2</v>
          </cell>
          <cell r="AT135" t="str">
            <v>СМР</v>
          </cell>
          <cell r="AW135">
            <v>40681</v>
          </cell>
          <cell r="AZ135" t="str">
            <v>4.2011</v>
          </cell>
          <cell r="BA135" t="str">
            <v>5.2011</v>
          </cell>
          <cell r="BB135" t="str">
            <v>5.2011</v>
          </cell>
          <cell r="BC135" t="str">
            <v>2.2011</v>
          </cell>
        </row>
        <row r="136">
          <cell r="AM136">
            <v>254360.99</v>
          </cell>
          <cell r="AQ136">
            <v>2</v>
          </cell>
          <cell r="AT136" t="str">
            <v>СМР</v>
          </cell>
          <cell r="AW136">
            <v>40681</v>
          </cell>
          <cell r="AZ136" t="str">
            <v>4.2011</v>
          </cell>
          <cell r="BA136" t="str">
            <v>5.2011</v>
          </cell>
          <cell r="BB136" t="str">
            <v>5.2011</v>
          </cell>
          <cell r="BC136" t="str">
            <v>2.2011</v>
          </cell>
        </row>
        <row r="137">
          <cell r="AM137">
            <v>71285.84</v>
          </cell>
          <cell r="AQ137">
            <v>2</v>
          </cell>
          <cell r="AT137" t="str">
            <v>СМР</v>
          </cell>
          <cell r="AW137">
            <v>40681</v>
          </cell>
          <cell r="AZ137" t="str">
            <v>4.2011</v>
          </cell>
          <cell r="BA137" t="str">
            <v>5.2011</v>
          </cell>
          <cell r="BB137" t="str">
            <v>5.2011</v>
          </cell>
          <cell r="BC137" t="str">
            <v>2.2011</v>
          </cell>
        </row>
        <row r="138">
          <cell r="AM138">
            <v>13553.99</v>
          </cell>
          <cell r="AQ138">
            <v>2</v>
          </cell>
          <cell r="AT138" t="str">
            <v>СМР</v>
          </cell>
          <cell r="AW138">
            <v>40681</v>
          </cell>
          <cell r="AZ138" t="str">
            <v>4.2011</v>
          </cell>
          <cell r="BA138" t="str">
            <v>5.2011</v>
          </cell>
          <cell r="BB138" t="str">
            <v>5.2011</v>
          </cell>
          <cell r="BC138" t="str">
            <v>2.2011</v>
          </cell>
        </row>
        <row r="139">
          <cell r="AM139">
            <v>13289.4</v>
          </cell>
          <cell r="AQ139">
            <v>2</v>
          </cell>
          <cell r="AT139" t="str">
            <v>СМР</v>
          </cell>
          <cell r="AW139">
            <v>40681</v>
          </cell>
          <cell r="AZ139" t="str">
            <v>4.2011</v>
          </cell>
          <cell r="BA139" t="str">
            <v>5.2011</v>
          </cell>
          <cell r="BB139" t="str">
            <v>5.2011</v>
          </cell>
          <cell r="BC139" t="str">
            <v>2.2011</v>
          </cell>
        </row>
        <row r="140">
          <cell r="AM140">
            <v>25045.599999999999</v>
          </cell>
          <cell r="AQ140">
            <v>2</v>
          </cell>
          <cell r="AT140" t="str">
            <v>СМР</v>
          </cell>
          <cell r="AW140">
            <v>40681</v>
          </cell>
          <cell r="AZ140" t="str">
            <v>4.2011</v>
          </cell>
          <cell r="BA140" t="str">
            <v>5.2011</v>
          </cell>
          <cell r="BB140" t="str">
            <v>5.2011</v>
          </cell>
          <cell r="BC140" t="str">
            <v>2.2011</v>
          </cell>
        </row>
        <row r="141">
          <cell r="AM141">
            <v>121405.25</v>
          </cell>
          <cell r="AQ141">
            <v>2</v>
          </cell>
          <cell r="AT141" t="str">
            <v>СМР</v>
          </cell>
          <cell r="AW141">
            <v>40681</v>
          </cell>
          <cell r="AZ141" t="str">
            <v>4.2011</v>
          </cell>
          <cell r="BA141" t="str">
            <v>5.2011</v>
          </cell>
          <cell r="BB141" t="str">
            <v>5.2011</v>
          </cell>
          <cell r="BC141" t="str">
            <v>2.2011</v>
          </cell>
        </row>
        <row r="142">
          <cell r="AM142" t="str">
            <v/>
          </cell>
          <cell r="AQ142" t="str">
            <v/>
          </cell>
          <cell r="AT142" t="str">
            <v/>
          </cell>
          <cell r="AW142" t="str">
            <v/>
          </cell>
          <cell r="AZ142" t="str">
            <v/>
          </cell>
          <cell r="BA142" t="str">
            <v/>
          </cell>
          <cell r="BB142" t="str">
            <v/>
          </cell>
          <cell r="BC142" t="str">
            <v/>
          </cell>
        </row>
        <row r="143">
          <cell r="AM143" t="str">
            <v/>
          </cell>
          <cell r="AQ143" t="str">
            <v/>
          </cell>
          <cell r="AT143" t="str">
            <v/>
          </cell>
          <cell r="AW143" t="str">
            <v/>
          </cell>
          <cell r="AZ143" t="str">
            <v/>
          </cell>
          <cell r="BA143" t="str">
            <v/>
          </cell>
          <cell r="BB143" t="str">
            <v/>
          </cell>
          <cell r="BC143" t="str">
            <v/>
          </cell>
        </row>
        <row r="144">
          <cell r="AM144">
            <v>4768680.76</v>
          </cell>
          <cell r="AQ144">
            <v>12</v>
          </cell>
          <cell r="AT144" t="str">
            <v>СМР</v>
          </cell>
          <cell r="AW144">
            <v>40540</v>
          </cell>
          <cell r="AZ144" t="str">
            <v>12.2010</v>
          </cell>
          <cell r="BA144" t="str">
            <v>12.2010</v>
          </cell>
          <cell r="BB144" t="str">
            <v/>
          </cell>
          <cell r="BC144" t="str">
            <v>4.2010</v>
          </cell>
        </row>
        <row r="145">
          <cell r="AM145" t="str">
            <v/>
          </cell>
          <cell r="AQ145" t="str">
            <v/>
          </cell>
          <cell r="AT145" t="str">
            <v/>
          </cell>
          <cell r="AW145" t="str">
            <v/>
          </cell>
          <cell r="AZ145" t="str">
            <v/>
          </cell>
          <cell r="BA145" t="str">
            <v/>
          </cell>
          <cell r="BB145" t="str">
            <v/>
          </cell>
          <cell r="BC145" t="str">
            <v/>
          </cell>
        </row>
        <row r="146">
          <cell r="AM146">
            <v>3009314.07</v>
          </cell>
          <cell r="AQ146">
            <v>12</v>
          </cell>
          <cell r="AT146" t="str">
            <v>СМР</v>
          </cell>
          <cell r="AW146" t="str">
            <v>не принят</v>
          </cell>
          <cell r="AZ146" t="str">
            <v>6.2011</v>
          </cell>
          <cell r="BA146" t="e">
            <v>#VALUE!</v>
          </cell>
          <cell r="BB146" t="str">
            <v/>
          </cell>
          <cell r="BC146" t="e">
            <v>#VALUE!</v>
          </cell>
        </row>
        <row r="147">
          <cell r="AM147">
            <v>3082595.18</v>
          </cell>
          <cell r="AQ147">
            <v>12</v>
          </cell>
          <cell r="AT147" t="str">
            <v>СМР</v>
          </cell>
          <cell r="AW147">
            <v>40540</v>
          </cell>
          <cell r="AZ147" t="str">
            <v>12.2010</v>
          </cell>
          <cell r="BA147" t="str">
            <v>12.2010</v>
          </cell>
          <cell r="BB147" t="str">
            <v/>
          </cell>
          <cell r="BC147" t="str">
            <v>4.2010</v>
          </cell>
        </row>
        <row r="148">
          <cell r="AM148" t="str">
            <v/>
          </cell>
          <cell r="AQ148">
            <v>12</v>
          </cell>
          <cell r="AT148" t="str">
            <v>СМР</v>
          </cell>
          <cell r="AW148" t="str">
            <v/>
          </cell>
          <cell r="AZ148" t="str">
            <v/>
          </cell>
          <cell r="BA148" t="str">
            <v/>
          </cell>
          <cell r="BB148" t="str">
            <v/>
          </cell>
          <cell r="BC148" t="str">
            <v/>
          </cell>
        </row>
        <row r="149">
          <cell r="AM149" t="str">
            <v/>
          </cell>
          <cell r="AQ149" t="str">
            <v/>
          </cell>
          <cell r="AT149" t="str">
            <v/>
          </cell>
          <cell r="AW149" t="str">
            <v/>
          </cell>
          <cell r="AZ149" t="str">
            <v/>
          </cell>
          <cell r="BA149" t="str">
            <v/>
          </cell>
          <cell r="BB149" t="str">
            <v/>
          </cell>
          <cell r="BC149" t="str">
            <v/>
          </cell>
        </row>
        <row r="150">
          <cell r="AM150">
            <v>3244095.22</v>
          </cell>
          <cell r="AQ150">
            <v>12</v>
          </cell>
          <cell r="AT150" t="str">
            <v>СМР</v>
          </cell>
          <cell r="AW150">
            <v>40540</v>
          </cell>
          <cell r="AZ150" t="str">
            <v>12.2010</v>
          </cell>
          <cell r="BA150" t="str">
            <v>12.2010</v>
          </cell>
          <cell r="BB150" t="str">
            <v/>
          </cell>
          <cell r="BC150" t="str">
            <v>4.2010</v>
          </cell>
        </row>
        <row r="151">
          <cell r="AM151">
            <v>4207224.1900000004</v>
          </cell>
          <cell r="AQ151">
            <v>12</v>
          </cell>
          <cell r="AT151" t="str">
            <v>СМР</v>
          </cell>
          <cell r="AW151">
            <v>40540</v>
          </cell>
          <cell r="AZ151" t="str">
            <v>12.2010</v>
          </cell>
          <cell r="BA151" t="str">
            <v>12.2010</v>
          </cell>
          <cell r="BB151" t="str">
            <v/>
          </cell>
          <cell r="BC151" t="str">
            <v>4.2010</v>
          </cell>
        </row>
        <row r="152">
          <cell r="AM152" t="str">
            <v/>
          </cell>
          <cell r="AQ152" t="str">
            <v/>
          </cell>
          <cell r="AT152" t="str">
            <v/>
          </cell>
          <cell r="AW152" t="str">
            <v/>
          </cell>
          <cell r="AZ152" t="str">
            <v/>
          </cell>
          <cell r="BA152" t="str">
            <v/>
          </cell>
          <cell r="BB152" t="str">
            <v/>
          </cell>
          <cell r="BC152" t="str">
            <v/>
          </cell>
        </row>
        <row r="153">
          <cell r="AM153" t="str">
            <v/>
          </cell>
          <cell r="AQ153" t="str">
            <v/>
          </cell>
          <cell r="AT153" t="str">
            <v/>
          </cell>
          <cell r="AW153" t="str">
            <v/>
          </cell>
          <cell r="AZ153" t="str">
            <v/>
          </cell>
          <cell r="BA153" t="str">
            <v/>
          </cell>
          <cell r="BB153" t="str">
            <v/>
          </cell>
          <cell r="BC153" t="str">
            <v/>
          </cell>
        </row>
        <row r="154">
          <cell r="AM154">
            <v>2189485.83</v>
          </cell>
          <cell r="AQ154">
            <v>12</v>
          </cell>
          <cell r="AT154" t="str">
            <v>СМР</v>
          </cell>
          <cell r="AW154">
            <v>40540</v>
          </cell>
          <cell r="AZ154" t="str">
            <v>12.2010</v>
          </cell>
          <cell r="BA154" t="str">
            <v>12.2010</v>
          </cell>
          <cell r="BB154" t="str">
            <v/>
          </cell>
          <cell r="BC154" t="str">
            <v>4.2010</v>
          </cell>
        </row>
        <row r="155">
          <cell r="AM155">
            <v>2339059.23</v>
          </cell>
          <cell r="AQ155">
            <v>12</v>
          </cell>
          <cell r="AT155" t="str">
            <v>СМР</v>
          </cell>
          <cell r="AW155">
            <v>40540</v>
          </cell>
          <cell r="AZ155" t="str">
            <v>12.2010</v>
          </cell>
          <cell r="BA155" t="str">
            <v>12.2010</v>
          </cell>
          <cell r="BB155" t="str">
            <v/>
          </cell>
          <cell r="BC155" t="str">
            <v>4.2010</v>
          </cell>
        </row>
        <row r="156">
          <cell r="AM156" t="str">
            <v/>
          </cell>
          <cell r="AQ156" t="str">
            <v/>
          </cell>
          <cell r="AT156" t="str">
            <v/>
          </cell>
          <cell r="AW156" t="str">
            <v/>
          </cell>
          <cell r="AZ156" t="str">
            <v/>
          </cell>
          <cell r="BA156" t="str">
            <v/>
          </cell>
          <cell r="BB156" t="str">
            <v/>
          </cell>
          <cell r="BC156" t="str">
            <v/>
          </cell>
        </row>
        <row r="157">
          <cell r="AM157" t="str">
            <v/>
          </cell>
          <cell r="AQ157" t="str">
            <v/>
          </cell>
          <cell r="AT157" t="str">
            <v/>
          </cell>
          <cell r="AW157" t="str">
            <v/>
          </cell>
          <cell r="AZ157" t="str">
            <v/>
          </cell>
          <cell r="BA157" t="str">
            <v/>
          </cell>
          <cell r="BB157" t="str">
            <v/>
          </cell>
          <cell r="BC157" t="str">
            <v/>
          </cell>
        </row>
        <row r="158">
          <cell r="AM158" t="str">
            <v/>
          </cell>
          <cell r="AQ158" t="str">
            <v/>
          </cell>
          <cell r="AT158" t="str">
            <v/>
          </cell>
          <cell r="AW158" t="str">
            <v/>
          </cell>
          <cell r="AZ158" t="str">
            <v/>
          </cell>
          <cell r="BA158" t="str">
            <v/>
          </cell>
          <cell r="BB158" t="str">
            <v/>
          </cell>
          <cell r="BC158" t="str">
            <v/>
          </cell>
        </row>
        <row r="159">
          <cell r="AM159">
            <v>2011895.95</v>
          </cell>
          <cell r="AQ159">
            <v>12</v>
          </cell>
          <cell r="AT159" t="str">
            <v>СМР</v>
          </cell>
          <cell r="AW159">
            <v>40540</v>
          </cell>
          <cell r="AZ159" t="str">
            <v>12.2010</v>
          </cell>
          <cell r="BA159" t="str">
            <v>12.2010</v>
          </cell>
          <cell r="BB159" t="str">
            <v/>
          </cell>
          <cell r="BC159" t="str">
            <v>4.2010</v>
          </cell>
        </row>
        <row r="160">
          <cell r="AM160">
            <v>4936134.75</v>
          </cell>
          <cell r="AQ160">
            <v>12</v>
          </cell>
          <cell r="AT160" t="str">
            <v>СМР</v>
          </cell>
          <cell r="AW160">
            <v>40540</v>
          </cell>
          <cell r="AZ160" t="str">
            <v>12.2010</v>
          </cell>
          <cell r="BA160" t="str">
            <v>12.2010</v>
          </cell>
          <cell r="BB160" t="str">
            <v/>
          </cell>
          <cell r="BC160" t="str">
            <v>4.2010</v>
          </cell>
        </row>
        <row r="161">
          <cell r="AM161" t="str">
            <v/>
          </cell>
          <cell r="AQ161" t="str">
            <v/>
          </cell>
          <cell r="AT161" t="str">
            <v/>
          </cell>
          <cell r="AW161" t="str">
            <v/>
          </cell>
          <cell r="AZ161" t="str">
            <v/>
          </cell>
          <cell r="BA161" t="str">
            <v/>
          </cell>
          <cell r="BB161" t="str">
            <v/>
          </cell>
          <cell r="BC161" t="str">
            <v/>
          </cell>
        </row>
        <row r="162">
          <cell r="AM162" t="str">
            <v/>
          </cell>
          <cell r="AQ162" t="str">
            <v/>
          </cell>
          <cell r="AT162" t="str">
            <v/>
          </cell>
          <cell r="AW162" t="str">
            <v/>
          </cell>
          <cell r="AZ162" t="str">
            <v/>
          </cell>
          <cell r="BA162" t="str">
            <v/>
          </cell>
          <cell r="BB162" t="str">
            <v/>
          </cell>
          <cell r="BC162" t="str">
            <v/>
          </cell>
        </row>
        <row r="163">
          <cell r="AM163" t="str">
            <v/>
          </cell>
          <cell r="AQ163" t="str">
            <v/>
          </cell>
          <cell r="AT163" t="str">
            <v/>
          </cell>
          <cell r="AW163" t="str">
            <v/>
          </cell>
          <cell r="AZ163" t="str">
            <v/>
          </cell>
          <cell r="BA163" t="str">
            <v/>
          </cell>
          <cell r="BB163" t="str">
            <v/>
          </cell>
          <cell r="BC163" t="str">
            <v/>
          </cell>
        </row>
        <row r="164">
          <cell r="AM164" t="str">
            <v/>
          </cell>
          <cell r="AQ164" t="str">
            <v/>
          </cell>
          <cell r="AT164" t="str">
            <v/>
          </cell>
          <cell r="AW164" t="str">
            <v/>
          </cell>
          <cell r="AZ164" t="str">
            <v/>
          </cell>
          <cell r="BA164" t="str">
            <v/>
          </cell>
          <cell r="BB164" t="str">
            <v/>
          </cell>
          <cell r="BC164" t="str">
            <v/>
          </cell>
        </row>
        <row r="165">
          <cell r="AM165" t="str">
            <v/>
          </cell>
          <cell r="AQ165" t="str">
            <v/>
          </cell>
          <cell r="AT165" t="str">
            <v/>
          </cell>
          <cell r="AW165" t="str">
            <v/>
          </cell>
          <cell r="AZ165" t="str">
            <v/>
          </cell>
          <cell r="BA165" t="str">
            <v/>
          </cell>
          <cell r="BB165" t="str">
            <v/>
          </cell>
          <cell r="BC165" t="str">
            <v/>
          </cell>
        </row>
        <row r="166">
          <cell r="AM166" t="str">
            <v/>
          </cell>
          <cell r="AQ166" t="str">
            <v/>
          </cell>
          <cell r="AT166" t="str">
            <v/>
          </cell>
          <cell r="AW166" t="str">
            <v/>
          </cell>
          <cell r="AZ166" t="str">
            <v/>
          </cell>
          <cell r="BA166" t="str">
            <v/>
          </cell>
          <cell r="BB166" t="str">
            <v/>
          </cell>
          <cell r="BC166" t="str">
            <v/>
          </cell>
        </row>
        <row r="167">
          <cell r="AM167">
            <v>1984695.22</v>
          </cell>
          <cell r="AQ167">
            <v>12</v>
          </cell>
          <cell r="AT167" t="str">
            <v>СМР</v>
          </cell>
          <cell r="AW167">
            <v>40602</v>
          </cell>
          <cell r="AZ167" t="str">
            <v>2.2011</v>
          </cell>
          <cell r="BA167" t="str">
            <v>2.2011</v>
          </cell>
          <cell r="BB167" t="str">
            <v>2.2011</v>
          </cell>
          <cell r="BC167" t="str">
            <v>1.2011</v>
          </cell>
        </row>
        <row r="168">
          <cell r="AM168">
            <v>2175417.63</v>
          </cell>
          <cell r="AQ168">
            <v>12</v>
          </cell>
          <cell r="AT168" t="str">
            <v>СМР</v>
          </cell>
          <cell r="AW168">
            <v>40681</v>
          </cell>
          <cell r="AZ168" t="str">
            <v>4.2011</v>
          </cell>
          <cell r="BA168" t="str">
            <v>5.2011</v>
          </cell>
          <cell r="BB168" t="str">
            <v>5.2011</v>
          </cell>
          <cell r="BC168" t="str">
            <v>2.2011</v>
          </cell>
        </row>
        <row r="169">
          <cell r="AM169" t="str">
            <v/>
          </cell>
          <cell r="AQ169" t="str">
            <v/>
          </cell>
          <cell r="AT169" t="str">
            <v/>
          </cell>
          <cell r="AW169" t="str">
            <v/>
          </cell>
          <cell r="AZ169" t="str">
            <v/>
          </cell>
          <cell r="BA169" t="str">
            <v/>
          </cell>
          <cell r="BB169" t="str">
            <v/>
          </cell>
          <cell r="BC169" t="str">
            <v/>
          </cell>
        </row>
        <row r="170">
          <cell r="AM170" t="str">
            <v/>
          </cell>
          <cell r="AQ170" t="str">
            <v/>
          </cell>
          <cell r="AT170" t="str">
            <v/>
          </cell>
          <cell r="AW170" t="str">
            <v/>
          </cell>
          <cell r="AZ170" t="str">
            <v/>
          </cell>
          <cell r="BA170" t="str">
            <v/>
          </cell>
          <cell r="BB170" t="str">
            <v/>
          </cell>
          <cell r="BC170" t="str">
            <v/>
          </cell>
        </row>
        <row r="171">
          <cell r="AM171" t="str">
            <v/>
          </cell>
          <cell r="AQ171" t="str">
            <v/>
          </cell>
          <cell r="AT171" t="str">
            <v/>
          </cell>
          <cell r="AW171" t="str">
            <v/>
          </cell>
          <cell r="AZ171" t="str">
            <v/>
          </cell>
          <cell r="BA171" t="str">
            <v/>
          </cell>
          <cell r="BB171" t="str">
            <v/>
          </cell>
          <cell r="BC171" t="str">
            <v/>
          </cell>
        </row>
        <row r="172">
          <cell r="AM172" t="str">
            <v/>
          </cell>
          <cell r="AQ172" t="str">
            <v/>
          </cell>
          <cell r="AT172" t="str">
            <v/>
          </cell>
          <cell r="AW172" t="str">
            <v/>
          </cell>
          <cell r="AZ172" t="str">
            <v/>
          </cell>
          <cell r="BA172" t="str">
            <v/>
          </cell>
          <cell r="BB172" t="str">
            <v/>
          </cell>
          <cell r="BC172" t="str">
            <v/>
          </cell>
        </row>
        <row r="173">
          <cell r="AM173" t="str">
            <v/>
          </cell>
          <cell r="AQ173" t="str">
            <v/>
          </cell>
          <cell r="AT173" t="str">
            <v/>
          </cell>
          <cell r="AW173" t="str">
            <v/>
          </cell>
          <cell r="AZ173" t="str">
            <v/>
          </cell>
          <cell r="BA173" t="str">
            <v/>
          </cell>
          <cell r="BB173" t="str">
            <v/>
          </cell>
          <cell r="BC173" t="str">
            <v/>
          </cell>
        </row>
        <row r="174">
          <cell r="AM174" t="str">
            <v/>
          </cell>
          <cell r="AQ174" t="str">
            <v/>
          </cell>
          <cell r="AT174" t="str">
            <v/>
          </cell>
          <cell r="AW174" t="str">
            <v/>
          </cell>
          <cell r="AZ174" t="str">
            <v/>
          </cell>
          <cell r="BA174" t="str">
            <v/>
          </cell>
          <cell r="BB174" t="str">
            <v/>
          </cell>
          <cell r="BC174" t="str">
            <v/>
          </cell>
        </row>
        <row r="175">
          <cell r="AM175" t="str">
            <v/>
          </cell>
          <cell r="AQ175" t="str">
            <v/>
          </cell>
          <cell r="AT175" t="str">
            <v/>
          </cell>
          <cell r="AW175" t="str">
            <v/>
          </cell>
          <cell r="AZ175" t="str">
            <v/>
          </cell>
          <cell r="BA175" t="str">
            <v/>
          </cell>
          <cell r="BB175" t="str">
            <v/>
          </cell>
          <cell r="BC175" t="str">
            <v/>
          </cell>
        </row>
        <row r="176">
          <cell r="AM176">
            <v>606018.78</v>
          </cell>
          <cell r="AQ176">
            <v>12</v>
          </cell>
          <cell r="AT176" t="str">
            <v>СМР</v>
          </cell>
          <cell r="AW176">
            <v>40602</v>
          </cell>
          <cell r="AZ176" t="str">
            <v>2.2011</v>
          </cell>
          <cell r="BA176" t="str">
            <v>2.2011</v>
          </cell>
          <cell r="BB176" t="str">
            <v>2.2011</v>
          </cell>
          <cell r="BC176" t="str">
            <v>1.2011</v>
          </cell>
        </row>
        <row r="177">
          <cell r="AM177" t="str">
            <v/>
          </cell>
          <cell r="AQ177" t="str">
            <v/>
          </cell>
          <cell r="AT177" t="str">
            <v/>
          </cell>
          <cell r="AW177" t="str">
            <v/>
          </cell>
          <cell r="AZ177" t="str">
            <v/>
          </cell>
          <cell r="BA177" t="str">
            <v/>
          </cell>
          <cell r="BB177" t="str">
            <v/>
          </cell>
          <cell r="BC177" t="str">
            <v/>
          </cell>
        </row>
        <row r="178">
          <cell r="AM178" t="str">
            <v/>
          </cell>
          <cell r="AQ178" t="str">
            <v/>
          </cell>
          <cell r="AT178" t="str">
            <v/>
          </cell>
          <cell r="AW178" t="str">
            <v/>
          </cell>
          <cell r="AZ178" t="str">
            <v/>
          </cell>
          <cell r="BA178" t="str">
            <v/>
          </cell>
          <cell r="BB178" t="str">
            <v/>
          </cell>
          <cell r="BC178" t="str">
            <v/>
          </cell>
        </row>
        <row r="179">
          <cell r="AM179" t="str">
            <v/>
          </cell>
          <cell r="AQ179">
            <v>14</v>
          </cell>
          <cell r="AT179" t="str">
            <v>СМР</v>
          </cell>
          <cell r="AW179" t="str">
            <v/>
          </cell>
          <cell r="AZ179" t="str">
            <v/>
          </cell>
          <cell r="BA179" t="str">
            <v/>
          </cell>
          <cell r="BB179" t="str">
            <v/>
          </cell>
          <cell r="BC179" t="str">
            <v/>
          </cell>
        </row>
        <row r="180">
          <cell r="AM180">
            <v>7691589.9900000002</v>
          </cell>
          <cell r="AQ180">
            <v>14</v>
          </cell>
          <cell r="AT180" t="str">
            <v>СМР</v>
          </cell>
          <cell r="AW180">
            <v>40711</v>
          </cell>
          <cell r="AZ180" t="str">
            <v>6.2011</v>
          </cell>
          <cell r="BA180" t="str">
            <v>6.2011</v>
          </cell>
          <cell r="BB180" t="str">
            <v>1.1900</v>
          </cell>
          <cell r="BC180" t="str">
            <v>2.2011</v>
          </cell>
        </row>
        <row r="181">
          <cell r="AM181" t="str">
            <v/>
          </cell>
          <cell r="AQ181" t="str">
            <v/>
          </cell>
          <cell r="AT181" t="str">
            <v/>
          </cell>
          <cell r="AW181" t="str">
            <v/>
          </cell>
          <cell r="AZ181" t="str">
            <v/>
          </cell>
          <cell r="BA181" t="str">
            <v/>
          </cell>
          <cell r="BB181" t="str">
            <v/>
          </cell>
          <cell r="BC181" t="str">
            <v/>
          </cell>
        </row>
        <row r="182">
          <cell r="AM182" t="str">
            <v/>
          </cell>
          <cell r="AQ182" t="str">
            <v/>
          </cell>
          <cell r="AT182" t="str">
            <v/>
          </cell>
          <cell r="AW182" t="str">
            <v/>
          </cell>
          <cell r="AZ182" t="str">
            <v/>
          </cell>
          <cell r="BA182" t="str">
            <v/>
          </cell>
          <cell r="BB182" t="str">
            <v/>
          </cell>
          <cell r="BC182" t="str">
            <v/>
          </cell>
        </row>
        <row r="183">
          <cell r="AM183" t="str">
            <v/>
          </cell>
          <cell r="AQ183" t="str">
            <v/>
          </cell>
          <cell r="AT183" t="str">
            <v/>
          </cell>
          <cell r="AW183" t="str">
            <v/>
          </cell>
          <cell r="AZ183" t="str">
            <v/>
          </cell>
          <cell r="BA183" t="str">
            <v/>
          </cell>
          <cell r="BB183" t="str">
            <v/>
          </cell>
          <cell r="BC183" t="str">
            <v/>
          </cell>
        </row>
        <row r="184">
          <cell r="AM184">
            <v>207534.63</v>
          </cell>
          <cell r="AQ184">
            <v>2</v>
          </cell>
          <cell r="AT184" t="str">
            <v>СМР</v>
          </cell>
          <cell r="AW184">
            <v>40535</v>
          </cell>
          <cell r="AZ184" t="str">
            <v>12.2010</v>
          </cell>
          <cell r="BA184" t="str">
            <v>12.2010</v>
          </cell>
          <cell r="BB184" t="str">
            <v/>
          </cell>
          <cell r="BC184" t="str">
            <v>4.2010</v>
          </cell>
        </row>
        <row r="185">
          <cell r="AM185">
            <v>46044.89</v>
          </cell>
          <cell r="AQ185">
            <v>2</v>
          </cell>
          <cell r="AT185" t="str">
            <v>СМР</v>
          </cell>
          <cell r="AW185">
            <v>40535</v>
          </cell>
          <cell r="AZ185" t="str">
            <v>12.2010</v>
          </cell>
          <cell r="BA185" t="str">
            <v>12.2010</v>
          </cell>
          <cell r="BB185" t="str">
            <v/>
          </cell>
          <cell r="BC185" t="str">
            <v>4.2010</v>
          </cell>
        </row>
        <row r="186">
          <cell r="AM186">
            <v>1911517.01</v>
          </cell>
          <cell r="AQ186">
            <v>2</v>
          </cell>
          <cell r="AT186" t="str">
            <v>СМР</v>
          </cell>
          <cell r="AW186">
            <v>40535</v>
          </cell>
          <cell r="AZ186" t="str">
            <v>12.2010</v>
          </cell>
          <cell r="BA186" t="str">
            <v>12.2010</v>
          </cell>
          <cell r="BB186" t="str">
            <v/>
          </cell>
          <cell r="BC186" t="str">
            <v>4.2010</v>
          </cell>
        </row>
        <row r="187">
          <cell r="AM187">
            <v>606277.34</v>
          </cell>
          <cell r="AQ187">
            <v>2</v>
          </cell>
          <cell r="AT187" t="str">
            <v>СМР</v>
          </cell>
          <cell r="AW187">
            <v>40542</v>
          </cell>
          <cell r="AZ187" t="str">
            <v>12.2010</v>
          </cell>
          <cell r="BA187" t="str">
            <v>12.2010</v>
          </cell>
          <cell r="BB187" t="str">
            <v/>
          </cell>
          <cell r="BC187" t="str">
            <v>4.2010</v>
          </cell>
        </row>
        <row r="188">
          <cell r="AM188">
            <v>2000767.34</v>
          </cell>
          <cell r="AQ188">
            <v>2</v>
          </cell>
          <cell r="AT188" t="str">
            <v>СМР</v>
          </cell>
          <cell r="AW188">
            <v>40625</v>
          </cell>
          <cell r="AZ188" t="str">
            <v>3.2011</v>
          </cell>
          <cell r="BA188" t="str">
            <v>3.2011</v>
          </cell>
          <cell r="BB188" t="str">
            <v>3.2011</v>
          </cell>
          <cell r="BC188" t="str">
            <v>1.2011</v>
          </cell>
        </row>
        <row r="189">
          <cell r="AM189">
            <v>1180738.23</v>
          </cell>
          <cell r="AQ189">
            <v>2</v>
          </cell>
          <cell r="AT189" t="str">
            <v>СМР</v>
          </cell>
          <cell r="AW189">
            <v>40633</v>
          </cell>
          <cell r="AZ189" t="str">
            <v>3.2011</v>
          </cell>
          <cell r="BA189" t="str">
            <v>3.2011</v>
          </cell>
          <cell r="BB189" t="str">
            <v>4.2011</v>
          </cell>
          <cell r="BC189" t="str">
            <v>1.2011</v>
          </cell>
        </row>
        <row r="190">
          <cell r="AM190">
            <v>85635.67</v>
          </cell>
          <cell r="AQ190">
            <v>2</v>
          </cell>
          <cell r="AT190" t="str">
            <v>СМР</v>
          </cell>
          <cell r="AW190">
            <v>40681</v>
          </cell>
          <cell r="AZ190" t="str">
            <v>4.2011</v>
          </cell>
          <cell r="BA190" t="str">
            <v>5.2011</v>
          </cell>
          <cell r="BB190" t="str">
            <v>5.2011</v>
          </cell>
          <cell r="BC190" t="str">
            <v>2.2011</v>
          </cell>
        </row>
        <row r="191">
          <cell r="AM191" t="str">
            <v/>
          </cell>
          <cell r="AQ191" t="str">
            <v/>
          </cell>
          <cell r="AT191" t="str">
            <v/>
          </cell>
          <cell r="AW191" t="str">
            <v/>
          </cell>
          <cell r="AZ191" t="str">
            <v/>
          </cell>
          <cell r="BA191" t="str">
            <v/>
          </cell>
          <cell r="BB191" t="str">
            <v/>
          </cell>
          <cell r="BC191" t="str">
            <v/>
          </cell>
        </row>
        <row r="192">
          <cell r="AM192">
            <v>1315097.32</v>
          </cell>
          <cell r="AQ192">
            <v>2</v>
          </cell>
          <cell r="AT192" t="str">
            <v>СМР</v>
          </cell>
          <cell r="AW192">
            <v>40542</v>
          </cell>
          <cell r="AZ192" t="str">
            <v>12.2010</v>
          </cell>
          <cell r="BA192" t="str">
            <v>12.2010</v>
          </cell>
          <cell r="BB192" t="str">
            <v/>
          </cell>
          <cell r="BC192" t="str">
            <v>4.2010</v>
          </cell>
        </row>
        <row r="193">
          <cell r="AM193" t="str">
            <v/>
          </cell>
          <cell r="AQ193" t="str">
            <v/>
          </cell>
          <cell r="AT193" t="str">
            <v/>
          </cell>
          <cell r="AW193" t="str">
            <v/>
          </cell>
          <cell r="AZ193" t="str">
            <v/>
          </cell>
          <cell r="BA193" t="str">
            <v/>
          </cell>
          <cell r="BB193" t="str">
            <v/>
          </cell>
          <cell r="BC193" t="str">
            <v/>
          </cell>
        </row>
        <row r="194">
          <cell r="AM194" t="str">
            <v/>
          </cell>
          <cell r="AQ194" t="str">
            <v/>
          </cell>
          <cell r="AT194" t="str">
            <v/>
          </cell>
          <cell r="AW194" t="str">
            <v/>
          </cell>
          <cell r="AZ194" t="str">
            <v/>
          </cell>
          <cell r="BA194" t="str">
            <v/>
          </cell>
          <cell r="BB194" t="str">
            <v/>
          </cell>
          <cell r="BC194" t="str">
            <v/>
          </cell>
        </row>
        <row r="195">
          <cell r="AM195" t="str">
            <v/>
          </cell>
          <cell r="AQ195" t="str">
            <v/>
          </cell>
          <cell r="AT195" t="str">
            <v/>
          </cell>
          <cell r="AW195" t="str">
            <v/>
          </cell>
          <cell r="AZ195" t="str">
            <v/>
          </cell>
          <cell r="BA195" t="str">
            <v/>
          </cell>
          <cell r="BB195" t="str">
            <v/>
          </cell>
          <cell r="BC195" t="str">
            <v/>
          </cell>
        </row>
        <row r="196">
          <cell r="AM196">
            <v>207534.63</v>
          </cell>
          <cell r="AQ196">
            <v>2</v>
          </cell>
          <cell r="AT196" t="str">
            <v>СМР</v>
          </cell>
          <cell r="AW196">
            <v>40535</v>
          </cell>
          <cell r="AZ196" t="str">
            <v>12.2010</v>
          </cell>
          <cell r="BA196" t="str">
            <v>12.2010</v>
          </cell>
          <cell r="BB196" t="str">
            <v/>
          </cell>
          <cell r="BC196" t="str">
            <v>4.2010</v>
          </cell>
        </row>
        <row r="197">
          <cell r="AM197">
            <v>46044.89</v>
          </cell>
          <cell r="AQ197">
            <v>2</v>
          </cell>
          <cell r="AT197" t="str">
            <v>СМР</v>
          </cell>
          <cell r="AW197">
            <v>40535</v>
          </cell>
          <cell r="AZ197" t="str">
            <v>12.2010</v>
          </cell>
          <cell r="BA197" t="str">
            <v>12.2010</v>
          </cell>
          <cell r="BB197" t="str">
            <v/>
          </cell>
          <cell r="BC197" t="str">
            <v>4.2010</v>
          </cell>
        </row>
        <row r="198">
          <cell r="AM198">
            <v>1911517.01</v>
          </cell>
          <cell r="AQ198">
            <v>2</v>
          </cell>
          <cell r="AT198" t="str">
            <v>СМР</v>
          </cell>
          <cell r="AW198">
            <v>40535</v>
          </cell>
          <cell r="AZ198" t="str">
            <v>12.2010</v>
          </cell>
          <cell r="BA198" t="str">
            <v>12.2010</v>
          </cell>
          <cell r="BB198" t="str">
            <v/>
          </cell>
          <cell r="BC198" t="str">
            <v>4.2010</v>
          </cell>
        </row>
        <row r="199">
          <cell r="AM199">
            <v>606277.34</v>
          </cell>
          <cell r="AQ199">
            <v>2</v>
          </cell>
          <cell r="AT199" t="str">
            <v>СМР</v>
          </cell>
          <cell r="AW199">
            <v>40542</v>
          </cell>
          <cell r="AZ199" t="str">
            <v>12.2010</v>
          </cell>
          <cell r="BA199" t="str">
            <v>12.2010</v>
          </cell>
          <cell r="BB199" t="str">
            <v/>
          </cell>
          <cell r="BC199" t="str">
            <v>4.2010</v>
          </cell>
        </row>
        <row r="200">
          <cell r="AM200">
            <v>2000767.34</v>
          </cell>
          <cell r="AQ200">
            <v>2</v>
          </cell>
          <cell r="AT200" t="str">
            <v>СМР</v>
          </cell>
          <cell r="AW200">
            <v>40625</v>
          </cell>
          <cell r="AZ200" t="str">
            <v>3.2011</v>
          </cell>
          <cell r="BA200" t="str">
            <v>3.2011</v>
          </cell>
          <cell r="BB200" t="str">
            <v>3.2011</v>
          </cell>
          <cell r="BC200" t="str">
            <v>1.2011</v>
          </cell>
        </row>
        <row r="201">
          <cell r="AM201" t="str">
            <v/>
          </cell>
          <cell r="AQ201">
            <v>2</v>
          </cell>
          <cell r="AT201" t="str">
            <v/>
          </cell>
          <cell r="AW201" t="str">
            <v/>
          </cell>
          <cell r="AZ201" t="str">
            <v/>
          </cell>
          <cell r="BA201" t="str">
            <v/>
          </cell>
          <cell r="BB201" t="str">
            <v/>
          </cell>
          <cell r="BC201" t="str">
            <v/>
          </cell>
        </row>
        <row r="202">
          <cell r="AM202" t="str">
            <v/>
          </cell>
          <cell r="AQ202" t="str">
            <v/>
          </cell>
          <cell r="AT202" t="str">
            <v/>
          </cell>
          <cell r="AW202" t="str">
            <v/>
          </cell>
          <cell r="AZ202" t="str">
            <v/>
          </cell>
          <cell r="BA202" t="str">
            <v/>
          </cell>
          <cell r="BB202" t="str">
            <v/>
          </cell>
          <cell r="BC202" t="str">
            <v/>
          </cell>
        </row>
        <row r="203">
          <cell r="AM203">
            <v>762995.4</v>
          </cell>
          <cell r="AQ203">
            <v>2</v>
          </cell>
          <cell r="AT203" t="str">
            <v>СМР</v>
          </cell>
          <cell r="AW203">
            <v>40540</v>
          </cell>
          <cell r="AZ203" t="str">
            <v>12.2010</v>
          </cell>
          <cell r="BA203" t="str">
            <v>12.2010</v>
          </cell>
          <cell r="BB203" t="str">
            <v/>
          </cell>
          <cell r="BC203" t="str">
            <v>4.2010</v>
          </cell>
        </row>
        <row r="204">
          <cell r="AM204">
            <v>458199.94</v>
          </cell>
          <cell r="AQ204">
            <v>2</v>
          </cell>
          <cell r="AT204" t="str">
            <v>СМР</v>
          </cell>
          <cell r="AW204">
            <v>40633</v>
          </cell>
          <cell r="AZ204" t="str">
            <v>3.2011</v>
          </cell>
          <cell r="BA204" t="str">
            <v>3.2011</v>
          </cell>
          <cell r="BB204" t="str">
            <v>4.2011</v>
          </cell>
          <cell r="BC204" t="str">
            <v>1.2011</v>
          </cell>
        </row>
        <row r="205">
          <cell r="AM205" t="str">
            <v/>
          </cell>
          <cell r="AQ205" t="str">
            <v/>
          </cell>
          <cell r="AT205" t="str">
            <v/>
          </cell>
          <cell r="AW205" t="str">
            <v/>
          </cell>
          <cell r="AZ205" t="str">
            <v/>
          </cell>
          <cell r="BA205" t="str">
            <v/>
          </cell>
          <cell r="BB205" t="str">
            <v/>
          </cell>
          <cell r="BC205" t="str">
            <v/>
          </cell>
        </row>
        <row r="206">
          <cell r="AM206" t="str">
            <v/>
          </cell>
          <cell r="AQ206" t="str">
            <v/>
          </cell>
          <cell r="AT206" t="str">
            <v/>
          </cell>
          <cell r="AW206" t="str">
            <v/>
          </cell>
          <cell r="AZ206" t="str">
            <v/>
          </cell>
          <cell r="BA206" t="str">
            <v/>
          </cell>
          <cell r="BB206" t="str">
            <v/>
          </cell>
          <cell r="BC206" t="str">
            <v/>
          </cell>
        </row>
        <row r="207">
          <cell r="AM207" t="str">
            <v/>
          </cell>
          <cell r="AQ207" t="str">
            <v/>
          </cell>
          <cell r="AT207" t="str">
            <v/>
          </cell>
          <cell r="AW207" t="str">
            <v/>
          </cell>
          <cell r="AZ207" t="str">
            <v/>
          </cell>
          <cell r="BA207" t="str">
            <v/>
          </cell>
          <cell r="BB207" t="str">
            <v/>
          </cell>
          <cell r="BC207" t="str">
            <v/>
          </cell>
        </row>
        <row r="208">
          <cell r="AM208" t="str">
            <v/>
          </cell>
          <cell r="AQ208" t="str">
            <v/>
          </cell>
          <cell r="AT208" t="str">
            <v/>
          </cell>
          <cell r="AW208" t="str">
            <v/>
          </cell>
          <cell r="AZ208" t="str">
            <v/>
          </cell>
          <cell r="BA208" t="str">
            <v/>
          </cell>
          <cell r="BB208" t="str">
            <v/>
          </cell>
          <cell r="BC208" t="str">
            <v/>
          </cell>
        </row>
        <row r="209">
          <cell r="AM209" t="str">
            <v/>
          </cell>
          <cell r="AQ209" t="str">
            <v/>
          </cell>
          <cell r="AT209" t="str">
            <v/>
          </cell>
          <cell r="AW209" t="str">
            <v/>
          </cell>
          <cell r="AZ209" t="str">
            <v/>
          </cell>
          <cell r="BA209" t="str">
            <v/>
          </cell>
          <cell r="BB209" t="str">
            <v/>
          </cell>
          <cell r="BC209" t="str">
            <v/>
          </cell>
        </row>
        <row r="210">
          <cell r="AM210" t="str">
            <v/>
          </cell>
          <cell r="AQ210" t="str">
            <v/>
          </cell>
          <cell r="AT210" t="str">
            <v/>
          </cell>
          <cell r="AW210" t="str">
            <v/>
          </cell>
          <cell r="AZ210" t="str">
            <v/>
          </cell>
          <cell r="BA210" t="str">
            <v/>
          </cell>
          <cell r="BB210" t="str">
            <v/>
          </cell>
          <cell r="BC210" t="str">
            <v/>
          </cell>
        </row>
        <row r="211">
          <cell r="AM211" t="str">
            <v/>
          </cell>
          <cell r="AQ211" t="str">
            <v/>
          </cell>
          <cell r="AT211" t="str">
            <v/>
          </cell>
          <cell r="AW211" t="str">
            <v/>
          </cell>
          <cell r="AZ211" t="str">
            <v/>
          </cell>
          <cell r="BA211" t="str">
            <v/>
          </cell>
          <cell r="BB211" t="str">
            <v/>
          </cell>
          <cell r="BC211" t="str">
            <v/>
          </cell>
        </row>
        <row r="212">
          <cell r="AM212" t="str">
            <v/>
          </cell>
          <cell r="AQ212" t="str">
            <v/>
          </cell>
          <cell r="AT212" t="str">
            <v/>
          </cell>
          <cell r="AW212" t="str">
            <v/>
          </cell>
          <cell r="AZ212" t="str">
            <v/>
          </cell>
          <cell r="BA212" t="str">
            <v/>
          </cell>
          <cell r="BB212" t="str">
            <v/>
          </cell>
          <cell r="BC212" t="str">
            <v/>
          </cell>
        </row>
        <row r="213">
          <cell r="AM213" t="str">
            <v/>
          </cell>
          <cell r="AQ213" t="str">
            <v/>
          </cell>
          <cell r="AT213" t="str">
            <v/>
          </cell>
          <cell r="AW213" t="str">
            <v/>
          </cell>
          <cell r="AZ213" t="str">
            <v/>
          </cell>
          <cell r="BA213" t="str">
            <v/>
          </cell>
          <cell r="BB213" t="str">
            <v/>
          </cell>
          <cell r="BC213" t="str">
            <v/>
          </cell>
        </row>
        <row r="214">
          <cell r="AM214" t="str">
            <v/>
          </cell>
          <cell r="AQ214" t="str">
            <v/>
          </cell>
          <cell r="AT214" t="str">
            <v/>
          </cell>
          <cell r="AW214" t="str">
            <v/>
          </cell>
          <cell r="AZ214" t="str">
            <v/>
          </cell>
          <cell r="BA214" t="str">
            <v/>
          </cell>
          <cell r="BB214" t="str">
            <v/>
          </cell>
          <cell r="BC214" t="str">
            <v/>
          </cell>
        </row>
        <row r="215">
          <cell r="AM215" t="str">
            <v/>
          </cell>
          <cell r="AQ215">
            <v>6</v>
          </cell>
          <cell r="AT215" t="str">
            <v/>
          </cell>
          <cell r="AW215" t="str">
            <v/>
          </cell>
          <cell r="AZ215" t="str">
            <v/>
          </cell>
          <cell r="BA215" t="str">
            <v/>
          </cell>
          <cell r="BB215" t="str">
            <v/>
          </cell>
          <cell r="BC215" t="str">
            <v/>
          </cell>
        </row>
        <row r="216">
          <cell r="AM216" t="str">
            <v/>
          </cell>
          <cell r="AQ216">
            <v>6</v>
          </cell>
          <cell r="AT216" t="str">
            <v/>
          </cell>
          <cell r="AW216" t="str">
            <v/>
          </cell>
          <cell r="AZ216" t="str">
            <v/>
          </cell>
          <cell r="BA216" t="str">
            <v/>
          </cell>
          <cell r="BB216" t="str">
            <v/>
          </cell>
          <cell r="BC216" t="str">
            <v/>
          </cell>
        </row>
        <row r="217">
          <cell r="AM217" t="str">
            <v/>
          </cell>
          <cell r="AQ217">
            <v>6</v>
          </cell>
          <cell r="AT217" t="str">
            <v/>
          </cell>
          <cell r="AW217" t="str">
            <v/>
          </cell>
          <cell r="AZ217" t="str">
            <v/>
          </cell>
          <cell r="BA217" t="str">
            <v/>
          </cell>
          <cell r="BB217" t="str">
            <v/>
          </cell>
          <cell r="BC217" t="str">
            <v/>
          </cell>
        </row>
        <row r="218">
          <cell r="AM218" t="str">
            <v/>
          </cell>
          <cell r="AQ218" t="str">
            <v/>
          </cell>
          <cell r="AT218" t="str">
            <v/>
          </cell>
          <cell r="AW218" t="str">
            <v/>
          </cell>
          <cell r="AZ218" t="str">
            <v/>
          </cell>
          <cell r="BA218" t="str">
            <v/>
          </cell>
          <cell r="BB218" t="str">
            <v/>
          </cell>
          <cell r="BC218" t="str">
            <v/>
          </cell>
        </row>
        <row r="219">
          <cell r="AM219">
            <v>5904147.7999999998</v>
          </cell>
          <cell r="AQ219">
            <v>13</v>
          </cell>
          <cell r="AT219" t="str">
            <v>СМР</v>
          </cell>
          <cell r="AW219">
            <v>40681</v>
          </cell>
          <cell r="AZ219" t="str">
            <v>4.2011</v>
          </cell>
          <cell r="BA219" t="str">
            <v>5.2011</v>
          </cell>
          <cell r="BB219" t="str">
            <v>5.2011</v>
          </cell>
          <cell r="BC219" t="str">
            <v>2.2011</v>
          </cell>
        </row>
        <row r="220">
          <cell r="AM220">
            <v>1782477.16</v>
          </cell>
          <cell r="AQ220">
            <v>13</v>
          </cell>
          <cell r="AT220" t="str">
            <v>СМР</v>
          </cell>
          <cell r="AW220">
            <v>40681</v>
          </cell>
          <cell r="AZ220" t="str">
            <v>4.2011</v>
          </cell>
          <cell r="BA220" t="str">
            <v>5.2011</v>
          </cell>
          <cell r="BB220" t="str">
            <v>5.2011</v>
          </cell>
          <cell r="BC220" t="str">
            <v>2.2011</v>
          </cell>
        </row>
        <row r="221">
          <cell r="AM221">
            <v>2716739.37</v>
          </cell>
          <cell r="AQ221">
            <v>13</v>
          </cell>
          <cell r="AT221" t="str">
            <v>СМР</v>
          </cell>
          <cell r="AW221">
            <v>40681</v>
          </cell>
          <cell r="AZ221" t="str">
            <v>4.2011</v>
          </cell>
          <cell r="BA221" t="str">
            <v>5.2011</v>
          </cell>
          <cell r="BB221" t="str">
            <v>5.2011</v>
          </cell>
          <cell r="BC221" t="str">
            <v>2.2011</v>
          </cell>
        </row>
        <row r="222">
          <cell r="AM222">
            <v>2966668.88</v>
          </cell>
          <cell r="AQ222">
            <v>13</v>
          </cell>
          <cell r="AT222" t="str">
            <v>СМР</v>
          </cell>
          <cell r="AW222">
            <v>40686</v>
          </cell>
          <cell r="AZ222" t="str">
            <v>5.2011</v>
          </cell>
          <cell r="BA222" t="str">
            <v>5.2011</v>
          </cell>
          <cell r="BB222" t="str">
            <v>6.2011</v>
          </cell>
          <cell r="BC222" t="str">
            <v>2.2011</v>
          </cell>
        </row>
        <row r="223">
          <cell r="AM223">
            <v>2897300.19</v>
          </cell>
          <cell r="AQ223">
            <v>13</v>
          </cell>
          <cell r="AT223" t="str">
            <v>СМР</v>
          </cell>
          <cell r="AW223">
            <v>40686</v>
          </cell>
          <cell r="AZ223" t="str">
            <v>5.2011</v>
          </cell>
          <cell r="BA223" t="str">
            <v>5.2011</v>
          </cell>
          <cell r="BB223" t="str">
            <v>6.2011</v>
          </cell>
          <cell r="BC223" t="str">
            <v>2.2011</v>
          </cell>
        </row>
        <row r="224">
          <cell r="AM224">
            <v>1381098.64</v>
          </cell>
          <cell r="AQ224">
            <v>13</v>
          </cell>
          <cell r="AT224" t="str">
            <v>СМР</v>
          </cell>
          <cell r="AW224">
            <v>40681</v>
          </cell>
          <cell r="AZ224" t="str">
            <v>4.2011</v>
          </cell>
          <cell r="BA224" t="str">
            <v>5.2011</v>
          </cell>
          <cell r="BB224" t="str">
            <v>5.2011</v>
          </cell>
          <cell r="BC224" t="str">
            <v>2.2011</v>
          </cell>
        </row>
        <row r="225">
          <cell r="AM225">
            <v>1213885.05</v>
          </cell>
          <cell r="AQ225">
            <v>13</v>
          </cell>
          <cell r="AT225" t="str">
            <v>СМР</v>
          </cell>
          <cell r="AW225">
            <v>40681</v>
          </cell>
          <cell r="AZ225" t="str">
            <v>4.2011</v>
          </cell>
          <cell r="BA225" t="str">
            <v>5.2011</v>
          </cell>
          <cell r="BB225" t="str">
            <v>5.2011</v>
          </cell>
          <cell r="BC225" t="str">
            <v>2.2011</v>
          </cell>
        </row>
        <row r="226">
          <cell r="AM226">
            <v>3304978.12</v>
          </cell>
          <cell r="AQ226">
            <v>13</v>
          </cell>
          <cell r="AT226" t="str">
            <v>СМР</v>
          </cell>
          <cell r="AW226">
            <v>40711</v>
          </cell>
          <cell r="AZ226" t="str">
            <v>6.2011</v>
          </cell>
          <cell r="BA226" t="str">
            <v>6.2011</v>
          </cell>
          <cell r="BB226" t="str">
            <v>1.1900</v>
          </cell>
          <cell r="BC226" t="str">
            <v>2.2011</v>
          </cell>
        </row>
        <row r="227">
          <cell r="AM227">
            <v>1490680.56</v>
          </cell>
          <cell r="AQ227">
            <v>13</v>
          </cell>
          <cell r="AT227" t="str">
            <v>СМР</v>
          </cell>
          <cell r="AW227">
            <v>40681</v>
          </cell>
          <cell r="AZ227" t="str">
            <v>4.2011</v>
          </cell>
          <cell r="BA227" t="str">
            <v>5.2011</v>
          </cell>
          <cell r="BB227" t="str">
            <v>5.2011</v>
          </cell>
          <cell r="BC227" t="str">
            <v>2.2011</v>
          </cell>
        </row>
        <row r="228">
          <cell r="AM228">
            <v>1397400.61</v>
          </cell>
          <cell r="AQ228">
            <v>13</v>
          </cell>
          <cell r="AT228" t="str">
            <v>СМР</v>
          </cell>
          <cell r="AW228">
            <v>40681</v>
          </cell>
          <cell r="AZ228" t="str">
            <v>4.2011</v>
          </cell>
          <cell r="BA228" t="str">
            <v>5.2011</v>
          </cell>
          <cell r="BB228" t="str">
            <v>5.2011</v>
          </cell>
          <cell r="BC228" t="str">
            <v>2.2011</v>
          </cell>
        </row>
        <row r="229">
          <cell r="AM229">
            <v>3098038.02</v>
          </cell>
          <cell r="AQ229">
            <v>13</v>
          </cell>
          <cell r="AT229" t="str">
            <v>СМР</v>
          </cell>
          <cell r="AW229">
            <v>40711</v>
          </cell>
          <cell r="AZ229" t="str">
            <v>6.2011</v>
          </cell>
          <cell r="BA229" t="str">
            <v>6.2011</v>
          </cell>
          <cell r="BB229" t="str">
            <v>1.1900</v>
          </cell>
          <cell r="BC229" t="str">
            <v>2.2011</v>
          </cell>
        </row>
        <row r="230">
          <cell r="AM230" t="str">
            <v/>
          </cell>
          <cell r="AQ230" t="str">
            <v/>
          </cell>
          <cell r="AT230" t="str">
            <v/>
          </cell>
          <cell r="AW230" t="str">
            <v/>
          </cell>
          <cell r="AZ230" t="str">
            <v/>
          </cell>
          <cell r="BA230" t="str">
            <v/>
          </cell>
          <cell r="BB230" t="str">
            <v/>
          </cell>
          <cell r="BC230" t="str">
            <v/>
          </cell>
        </row>
        <row r="231">
          <cell r="AM231">
            <v>1915389.42</v>
          </cell>
          <cell r="AQ231">
            <v>13</v>
          </cell>
          <cell r="AT231" t="str">
            <v>СМР</v>
          </cell>
          <cell r="AW231">
            <v>40711</v>
          </cell>
          <cell r="AZ231" t="str">
            <v>6.2011</v>
          </cell>
          <cell r="BA231" t="str">
            <v>6.2011</v>
          </cell>
          <cell r="BB231" t="str">
            <v>1.1900</v>
          </cell>
          <cell r="BC231" t="str">
            <v>2.2011</v>
          </cell>
        </row>
        <row r="232">
          <cell r="AM232">
            <v>3458260.04</v>
          </cell>
          <cell r="AQ232">
            <v>13</v>
          </cell>
          <cell r="AT232" t="str">
            <v>СМР</v>
          </cell>
          <cell r="AW232">
            <v>40681</v>
          </cell>
          <cell r="AZ232" t="str">
            <v>4.2011</v>
          </cell>
          <cell r="BA232" t="str">
            <v>5.2011</v>
          </cell>
          <cell r="BB232" t="str">
            <v>5.2011</v>
          </cell>
          <cell r="BC232" t="str">
            <v>2.2011</v>
          </cell>
        </row>
        <row r="233">
          <cell r="AM233">
            <v>3458260.04</v>
          </cell>
          <cell r="AQ233">
            <v>13</v>
          </cell>
          <cell r="AT233" t="str">
            <v>СМР</v>
          </cell>
          <cell r="AW233">
            <v>40681</v>
          </cell>
          <cell r="AZ233" t="str">
            <v>4.2011</v>
          </cell>
          <cell r="BA233" t="str">
            <v>5.2011</v>
          </cell>
          <cell r="BB233" t="str">
            <v>5.2011</v>
          </cell>
          <cell r="BC233" t="str">
            <v>2.2011</v>
          </cell>
        </row>
        <row r="234">
          <cell r="AM234">
            <v>1239848.3</v>
          </cell>
          <cell r="AQ234">
            <v>13</v>
          </cell>
          <cell r="AT234" t="str">
            <v>СМР</v>
          </cell>
          <cell r="AW234" t="str">
            <v/>
          </cell>
          <cell r="AZ234" t="str">
            <v>6.2011</v>
          </cell>
          <cell r="BA234" t="str">
            <v/>
          </cell>
          <cell r="BB234" t="str">
            <v/>
          </cell>
          <cell r="BC234" t="str">
            <v/>
          </cell>
        </row>
        <row r="235">
          <cell r="AM235">
            <v>1312241.06</v>
          </cell>
          <cell r="AQ235">
            <v>13</v>
          </cell>
          <cell r="AT235" t="str">
            <v>СМР</v>
          </cell>
          <cell r="AW235" t="str">
            <v/>
          </cell>
          <cell r="AZ235" t="str">
            <v>6.2011</v>
          </cell>
          <cell r="BA235" t="str">
            <v/>
          </cell>
          <cell r="BB235" t="str">
            <v/>
          </cell>
          <cell r="BC235" t="str">
            <v/>
          </cell>
        </row>
        <row r="236">
          <cell r="AM236">
            <v>1314453.3</v>
          </cell>
          <cell r="AQ236">
            <v>13</v>
          </cell>
          <cell r="AT236" t="str">
            <v>СМР</v>
          </cell>
          <cell r="AW236" t="str">
            <v/>
          </cell>
          <cell r="AZ236" t="str">
            <v>6.2011</v>
          </cell>
          <cell r="BA236" t="str">
            <v/>
          </cell>
          <cell r="BB236" t="str">
            <v/>
          </cell>
          <cell r="BC236" t="str">
            <v/>
          </cell>
        </row>
        <row r="237">
          <cell r="AM237">
            <v>2008431.12</v>
          </cell>
          <cell r="AQ237">
            <v>13</v>
          </cell>
          <cell r="AT237" t="str">
            <v>СМР</v>
          </cell>
          <cell r="AW237" t="str">
            <v/>
          </cell>
          <cell r="AZ237" t="str">
            <v>6.2011</v>
          </cell>
          <cell r="BA237" t="str">
            <v/>
          </cell>
          <cell r="BB237" t="str">
            <v/>
          </cell>
          <cell r="BC237" t="str">
            <v/>
          </cell>
        </row>
        <row r="238">
          <cell r="AM238">
            <v>2035327.88</v>
          </cell>
          <cell r="AQ238">
            <v>13</v>
          </cell>
          <cell r="AT238" t="str">
            <v>СМР</v>
          </cell>
          <cell r="AW238" t="str">
            <v/>
          </cell>
          <cell r="AZ238" t="str">
            <v>6.2011</v>
          </cell>
          <cell r="BA238" t="str">
            <v/>
          </cell>
          <cell r="BB238" t="str">
            <v/>
          </cell>
          <cell r="BC238" t="str">
            <v/>
          </cell>
        </row>
        <row r="239">
          <cell r="AM239">
            <v>3657163.7</v>
          </cell>
          <cell r="AQ239">
            <v>13</v>
          </cell>
          <cell r="AT239" t="str">
            <v>СМР</v>
          </cell>
          <cell r="AW239" t="str">
            <v/>
          </cell>
          <cell r="AZ239" t="str">
            <v>6.2011</v>
          </cell>
          <cell r="BA239" t="str">
            <v/>
          </cell>
          <cell r="BB239" t="str">
            <v/>
          </cell>
          <cell r="BC239" t="str">
            <v/>
          </cell>
        </row>
        <row r="240">
          <cell r="AM240" t="str">
            <v/>
          </cell>
          <cell r="AQ240" t="str">
            <v/>
          </cell>
          <cell r="AT240" t="str">
            <v/>
          </cell>
          <cell r="AW240" t="str">
            <v/>
          </cell>
          <cell r="AZ240" t="str">
            <v/>
          </cell>
          <cell r="BA240" t="str">
            <v/>
          </cell>
          <cell r="BB240" t="str">
            <v/>
          </cell>
          <cell r="BC240" t="str">
            <v/>
          </cell>
        </row>
        <row r="241">
          <cell r="AM241" t="str">
            <v/>
          </cell>
          <cell r="AQ241" t="str">
            <v/>
          </cell>
          <cell r="AT241" t="str">
            <v/>
          </cell>
          <cell r="AW241" t="str">
            <v/>
          </cell>
          <cell r="AZ241" t="str">
            <v/>
          </cell>
          <cell r="BA241" t="str">
            <v/>
          </cell>
          <cell r="BB241" t="str">
            <v/>
          </cell>
          <cell r="BC241" t="str">
            <v/>
          </cell>
        </row>
        <row r="242">
          <cell r="AM242" t="str">
            <v/>
          </cell>
          <cell r="AQ242" t="str">
            <v/>
          </cell>
          <cell r="AT242" t="str">
            <v/>
          </cell>
          <cell r="AW242" t="str">
            <v/>
          </cell>
          <cell r="AZ242" t="str">
            <v/>
          </cell>
          <cell r="BA242" t="str">
            <v/>
          </cell>
          <cell r="BB242" t="str">
            <v/>
          </cell>
          <cell r="BC242" t="str">
            <v/>
          </cell>
        </row>
        <row r="243">
          <cell r="AM243" t="str">
            <v/>
          </cell>
          <cell r="AQ243" t="str">
            <v/>
          </cell>
          <cell r="AT243" t="str">
            <v/>
          </cell>
          <cell r="AW243" t="str">
            <v/>
          </cell>
          <cell r="AZ243" t="str">
            <v/>
          </cell>
          <cell r="BA243" t="str">
            <v/>
          </cell>
          <cell r="BB243" t="str">
            <v/>
          </cell>
          <cell r="BC243" t="str">
            <v/>
          </cell>
        </row>
        <row r="244">
          <cell r="AM244">
            <v>800877.7</v>
          </cell>
          <cell r="AQ244">
            <v>13</v>
          </cell>
          <cell r="AT244" t="str">
            <v>СМР</v>
          </cell>
          <cell r="AW244" t="str">
            <v/>
          </cell>
          <cell r="AZ244" t="str">
            <v>6.2011</v>
          </cell>
          <cell r="BA244" t="str">
            <v/>
          </cell>
          <cell r="BB244" t="str">
            <v/>
          </cell>
          <cell r="BC244" t="str">
            <v/>
          </cell>
        </row>
        <row r="245">
          <cell r="AM245" t="str">
            <v/>
          </cell>
          <cell r="AQ245" t="str">
            <v/>
          </cell>
          <cell r="AT245" t="str">
            <v/>
          </cell>
          <cell r="AW245" t="str">
            <v/>
          </cell>
          <cell r="AZ245" t="str">
            <v/>
          </cell>
          <cell r="BA245" t="str">
            <v/>
          </cell>
          <cell r="BB245" t="str">
            <v/>
          </cell>
          <cell r="BC245" t="str">
            <v/>
          </cell>
        </row>
        <row r="246">
          <cell r="AM246" t="str">
            <v/>
          </cell>
          <cell r="AQ246" t="str">
            <v/>
          </cell>
          <cell r="AT246" t="str">
            <v/>
          </cell>
          <cell r="AW246" t="str">
            <v/>
          </cell>
          <cell r="AZ246" t="str">
            <v/>
          </cell>
          <cell r="BA246" t="str">
            <v/>
          </cell>
          <cell r="BB246" t="str">
            <v/>
          </cell>
          <cell r="BC246" t="str">
            <v/>
          </cell>
        </row>
        <row r="247">
          <cell r="AM247" t="str">
            <v/>
          </cell>
          <cell r="AQ247" t="str">
            <v/>
          </cell>
          <cell r="AT247" t="str">
            <v/>
          </cell>
          <cell r="AW247" t="str">
            <v/>
          </cell>
          <cell r="AZ247" t="str">
            <v/>
          </cell>
          <cell r="BA247" t="str">
            <v/>
          </cell>
          <cell r="BB247" t="str">
            <v/>
          </cell>
          <cell r="BC247" t="str">
            <v/>
          </cell>
        </row>
        <row r="248">
          <cell r="AM248" t="str">
            <v/>
          </cell>
          <cell r="AQ248" t="str">
            <v/>
          </cell>
          <cell r="AT248" t="str">
            <v/>
          </cell>
          <cell r="AW248" t="str">
            <v/>
          </cell>
          <cell r="AZ248" t="str">
            <v/>
          </cell>
          <cell r="BA248" t="str">
            <v/>
          </cell>
          <cell r="BB248" t="str">
            <v/>
          </cell>
          <cell r="BC248" t="str">
            <v/>
          </cell>
        </row>
        <row r="249">
          <cell r="AM249" t="str">
            <v/>
          </cell>
          <cell r="AQ249" t="str">
            <v/>
          </cell>
          <cell r="AT249" t="str">
            <v/>
          </cell>
          <cell r="AW249" t="str">
            <v/>
          </cell>
          <cell r="AZ249" t="str">
            <v/>
          </cell>
          <cell r="BA249" t="str">
            <v/>
          </cell>
          <cell r="BB249" t="str">
            <v/>
          </cell>
          <cell r="BC249" t="str">
            <v/>
          </cell>
        </row>
        <row r="250">
          <cell r="AM250" t="str">
            <v/>
          </cell>
          <cell r="AQ250" t="str">
            <v/>
          </cell>
          <cell r="AT250" t="str">
            <v/>
          </cell>
          <cell r="AW250" t="str">
            <v/>
          </cell>
          <cell r="AZ250" t="str">
            <v/>
          </cell>
          <cell r="BA250" t="str">
            <v/>
          </cell>
          <cell r="BB250" t="str">
            <v/>
          </cell>
          <cell r="BC250" t="str">
            <v/>
          </cell>
        </row>
        <row r="251">
          <cell r="AM251" t="str">
            <v/>
          </cell>
          <cell r="AQ251" t="str">
            <v/>
          </cell>
          <cell r="AT251" t="str">
            <v/>
          </cell>
          <cell r="AW251" t="str">
            <v/>
          </cell>
          <cell r="AZ251" t="str">
            <v/>
          </cell>
          <cell r="BA251" t="str">
            <v/>
          </cell>
          <cell r="BB251" t="str">
            <v/>
          </cell>
          <cell r="BC251" t="str">
            <v/>
          </cell>
        </row>
        <row r="252">
          <cell r="AM252" t="str">
            <v/>
          </cell>
          <cell r="AQ252" t="str">
            <v/>
          </cell>
          <cell r="AT252" t="str">
            <v/>
          </cell>
          <cell r="AW252" t="str">
            <v/>
          </cell>
          <cell r="AZ252" t="str">
            <v/>
          </cell>
          <cell r="BA252" t="str">
            <v/>
          </cell>
          <cell r="BB252" t="str">
            <v/>
          </cell>
          <cell r="BC252" t="str">
            <v/>
          </cell>
        </row>
        <row r="253">
          <cell r="AM253" t="str">
            <v/>
          </cell>
          <cell r="AQ253" t="str">
            <v/>
          </cell>
          <cell r="AT253" t="str">
            <v/>
          </cell>
          <cell r="AW253" t="str">
            <v/>
          </cell>
          <cell r="AZ253" t="str">
            <v/>
          </cell>
          <cell r="BA253" t="str">
            <v/>
          </cell>
          <cell r="BB253" t="str">
            <v/>
          </cell>
          <cell r="BC253" t="str">
            <v/>
          </cell>
        </row>
        <row r="254">
          <cell r="AM254" t="str">
            <v/>
          </cell>
          <cell r="AQ254" t="str">
            <v/>
          </cell>
          <cell r="AT254" t="str">
            <v/>
          </cell>
          <cell r="AW254" t="str">
            <v/>
          </cell>
          <cell r="AZ254" t="str">
            <v/>
          </cell>
          <cell r="BA254" t="str">
            <v/>
          </cell>
          <cell r="BB254" t="str">
            <v/>
          </cell>
          <cell r="BC254" t="str">
            <v/>
          </cell>
        </row>
        <row r="255">
          <cell r="AM255" t="str">
            <v/>
          </cell>
          <cell r="AQ255" t="str">
            <v/>
          </cell>
          <cell r="AT255" t="str">
            <v/>
          </cell>
          <cell r="AW255" t="str">
            <v/>
          </cell>
          <cell r="AZ255" t="str">
            <v/>
          </cell>
          <cell r="BA255" t="str">
            <v/>
          </cell>
          <cell r="BB255" t="str">
            <v/>
          </cell>
          <cell r="BC255" t="str">
            <v/>
          </cell>
        </row>
        <row r="256">
          <cell r="AM256" t="str">
            <v/>
          </cell>
          <cell r="AQ256" t="str">
            <v/>
          </cell>
          <cell r="AT256" t="str">
            <v/>
          </cell>
          <cell r="AW256" t="str">
            <v/>
          </cell>
          <cell r="AZ256" t="str">
            <v/>
          </cell>
          <cell r="BA256" t="str">
            <v/>
          </cell>
          <cell r="BB256" t="str">
            <v/>
          </cell>
          <cell r="BC256" t="str">
            <v/>
          </cell>
        </row>
        <row r="257">
          <cell r="AM257" t="str">
            <v/>
          </cell>
          <cell r="AQ257" t="str">
            <v/>
          </cell>
          <cell r="AT257" t="str">
            <v/>
          </cell>
          <cell r="AW257" t="str">
            <v/>
          </cell>
          <cell r="AZ257" t="str">
            <v/>
          </cell>
          <cell r="BA257" t="str">
            <v/>
          </cell>
          <cell r="BB257" t="str">
            <v/>
          </cell>
          <cell r="BC257" t="str">
            <v/>
          </cell>
        </row>
        <row r="258">
          <cell r="AM258" t="str">
            <v/>
          </cell>
          <cell r="AQ258" t="str">
            <v/>
          </cell>
          <cell r="AT258" t="str">
            <v/>
          </cell>
          <cell r="AW258" t="str">
            <v/>
          </cell>
          <cell r="AZ258" t="str">
            <v/>
          </cell>
          <cell r="BA258" t="str">
            <v/>
          </cell>
          <cell r="BB258" t="str">
            <v/>
          </cell>
          <cell r="BC258" t="str">
            <v/>
          </cell>
        </row>
        <row r="259">
          <cell r="AM259" t="str">
            <v/>
          </cell>
          <cell r="AQ259" t="str">
            <v/>
          </cell>
          <cell r="AT259" t="str">
            <v/>
          </cell>
          <cell r="AW259" t="str">
            <v/>
          </cell>
          <cell r="AZ259" t="str">
            <v/>
          </cell>
          <cell r="BA259" t="str">
            <v/>
          </cell>
          <cell r="BB259" t="str">
            <v/>
          </cell>
          <cell r="BC259" t="str">
            <v/>
          </cell>
        </row>
        <row r="260">
          <cell r="AM260" t="str">
            <v/>
          </cell>
          <cell r="AQ260" t="str">
            <v/>
          </cell>
          <cell r="AT260" t="str">
            <v/>
          </cell>
          <cell r="AW260" t="str">
            <v/>
          </cell>
          <cell r="AZ260" t="str">
            <v/>
          </cell>
          <cell r="BA260" t="str">
            <v/>
          </cell>
          <cell r="BB260" t="str">
            <v/>
          </cell>
          <cell r="BC260" t="str">
            <v/>
          </cell>
        </row>
        <row r="261">
          <cell r="AM261" t="str">
            <v/>
          </cell>
          <cell r="AQ261" t="str">
            <v/>
          </cell>
          <cell r="AT261" t="str">
            <v/>
          </cell>
          <cell r="AW261" t="str">
            <v/>
          </cell>
          <cell r="AZ261" t="str">
            <v/>
          </cell>
          <cell r="BA261" t="str">
            <v/>
          </cell>
          <cell r="BB261" t="str">
            <v/>
          </cell>
          <cell r="BC261" t="str">
            <v/>
          </cell>
        </row>
        <row r="262">
          <cell r="AM262" t="str">
            <v/>
          </cell>
          <cell r="AQ262" t="str">
            <v/>
          </cell>
          <cell r="AT262" t="str">
            <v/>
          </cell>
          <cell r="AW262" t="str">
            <v/>
          </cell>
          <cell r="AZ262" t="str">
            <v/>
          </cell>
          <cell r="BA262" t="str">
            <v/>
          </cell>
          <cell r="BB262" t="str">
            <v/>
          </cell>
          <cell r="BC262" t="str">
            <v/>
          </cell>
        </row>
        <row r="263">
          <cell r="AM263" t="str">
            <v/>
          </cell>
          <cell r="AQ263" t="str">
            <v/>
          </cell>
          <cell r="AT263" t="str">
            <v/>
          </cell>
          <cell r="AW263" t="str">
            <v/>
          </cell>
          <cell r="AZ263" t="str">
            <v/>
          </cell>
          <cell r="BA263" t="str">
            <v/>
          </cell>
          <cell r="BB263" t="str">
            <v/>
          </cell>
          <cell r="BC263" t="str">
            <v/>
          </cell>
        </row>
        <row r="264">
          <cell r="AM264" t="str">
            <v/>
          </cell>
          <cell r="AQ264" t="str">
            <v/>
          </cell>
          <cell r="AT264" t="str">
            <v/>
          </cell>
          <cell r="AW264" t="str">
            <v/>
          </cell>
          <cell r="AZ264" t="str">
            <v/>
          </cell>
          <cell r="BA264" t="str">
            <v/>
          </cell>
          <cell r="BB264" t="str">
            <v/>
          </cell>
          <cell r="BC264" t="str">
            <v/>
          </cell>
        </row>
        <row r="265">
          <cell r="AM265" t="str">
            <v/>
          </cell>
          <cell r="AQ265" t="str">
            <v/>
          </cell>
          <cell r="AT265" t="str">
            <v/>
          </cell>
          <cell r="AW265" t="str">
            <v/>
          </cell>
          <cell r="AZ265" t="str">
            <v/>
          </cell>
          <cell r="BA265" t="str">
            <v/>
          </cell>
          <cell r="BB265" t="str">
            <v/>
          </cell>
          <cell r="BC265" t="str">
            <v/>
          </cell>
        </row>
        <row r="266">
          <cell r="AM266" t="str">
            <v/>
          </cell>
          <cell r="AQ266" t="str">
            <v/>
          </cell>
          <cell r="AT266" t="str">
            <v/>
          </cell>
          <cell r="AW266" t="str">
            <v/>
          </cell>
          <cell r="AZ266" t="str">
            <v/>
          </cell>
          <cell r="BA266" t="str">
            <v/>
          </cell>
          <cell r="BB266" t="str">
            <v/>
          </cell>
          <cell r="BC266" t="str">
            <v/>
          </cell>
        </row>
        <row r="267">
          <cell r="AM267" t="str">
            <v/>
          </cell>
          <cell r="AQ267" t="str">
            <v/>
          </cell>
          <cell r="AT267" t="str">
            <v/>
          </cell>
          <cell r="AW267" t="str">
            <v/>
          </cell>
          <cell r="AZ267" t="str">
            <v/>
          </cell>
          <cell r="BA267" t="str">
            <v/>
          </cell>
          <cell r="BB267" t="str">
            <v/>
          </cell>
          <cell r="BC267" t="str">
            <v/>
          </cell>
        </row>
        <row r="268">
          <cell r="AM268" t="str">
            <v/>
          </cell>
          <cell r="AQ268" t="str">
            <v/>
          </cell>
          <cell r="AT268" t="str">
            <v/>
          </cell>
          <cell r="AW268" t="str">
            <v/>
          </cell>
          <cell r="AZ268" t="str">
            <v/>
          </cell>
          <cell r="BA268" t="str">
            <v/>
          </cell>
          <cell r="BB268" t="str">
            <v/>
          </cell>
          <cell r="BC268" t="str">
            <v/>
          </cell>
        </row>
        <row r="269">
          <cell r="AM269" t="str">
            <v/>
          </cell>
          <cell r="AQ269" t="str">
            <v/>
          </cell>
          <cell r="AT269" t="str">
            <v/>
          </cell>
          <cell r="AW269" t="str">
            <v/>
          </cell>
          <cell r="AZ269" t="str">
            <v/>
          </cell>
          <cell r="BA269" t="str">
            <v/>
          </cell>
          <cell r="BB269" t="str">
            <v/>
          </cell>
          <cell r="BC269" t="str">
            <v/>
          </cell>
        </row>
        <row r="270">
          <cell r="AM270" t="str">
            <v/>
          </cell>
          <cell r="AQ270" t="str">
            <v/>
          </cell>
          <cell r="AT270" t="str">
            <v/>
          </cell>
          <cell r="AW270" t="str">
            <v/>
          </cell>
          <cell r="AZ270" t="str">
            <v/>
          </cell>
          <cell r="BA270" t="str">
            <v/>
          </cell>
          <cell r="BB270" t="str">
            <v/>
          </cell>
          <cell r="BC270" t="str">
            <v/>
          </cell>
        </row>
        <row r="271">
          <cell r="AM271" t="str">
            <v/>
          </cell>
          <cell r="AQ271" t="str">
            <v/>
          </cell>
          <cell r="AT271" t="str">
            <v/>
          </cell>
          <cell r="AW271" t="str">
            <v/>
          </cell>
          <cell r="AZ271" t="str">
            <v/>
          </cell>
          <cell r="BA271" t="str">
            <v/>
          </cell>
          <cell r="BB271" t="str">
            <v/>
          </cell>
          <cell r="BC271" t="str">
            <v/>
          </cell>
        </row>
        <row r="272">
          <cell r="AM272" t="str">
            <v/>
          </cell>
          <cell r="AQ272" t="str">
            <v/>
          </cell>
          <cell r="AT272" t="str">
            <v/>
          </cell>
          <cell r="AW272" t="str">
            <v/>
          </cell>
          <cell r="AZ272" t="str">
            <v/>
          </cell>
          <cell r="BA272" t="str">
            <v/>
          </cell>
          <cell r="BB272" t="str">
            <v/>
          </cell>
          <cell r="BC272" t="str">
            <v/>
          </cell>
        </row>
        <row r="273">
          <cell r="AM273" t="str">
            <v/>
          </cell>
          <cell r="AQ273" t="str">
            <v/>
          </cell>
          <cell r="AT273" t="str">
            <v/>
          </cell>
          <cell r="AW273" t="str">
            <v/>
          </cell>
          <cell r="AZ273" t="str">
            <v/>
          </cell>
          <cell r="BA273" t="str">
            <v/>
          </cell>
          <cell r="BB273" t="str">
            <v/>
          </cell>
          <cell r="BC273" t="str">
            <v/>
          </cell>
        </row>
        <row r="274">
          <cell r="AM274" t="str">
            <v/>
          </cell>
          <cell r="AQ274" t="str">
            <v/>
          </cell>
          <cell r="AT274" t="str">
            <v/>
          </cell>
          <cell r="AW274" t="str">
            <v/>
          </cell>
          <cell r="AZ274" t="str">
            <v/>
          </cell>
          <cell r="BA274" t="str">
            <v/>
          </cell>
          <cell r="BB274" t="str">
            <v/>
          </cell>
          <cell r="BC274" t="str">
            <v/>
          </cell>
        </row>
        <row r="275">
          <cell r="AM275" t="str">
            <v/>
          </cell>
          <cell r="AQ275">
            <v>5</v>
          </cell>
          <cell r="AT275" t="str">
            <v/>
          </cell>
          <cell r="AW275" t="str">
            <v/>
          </cell>
          <cell r="AZ275" t="str">
            <v/>
          </cell>
          <cell r="BA275" t="str">
            <v/>
          </cell>
          <cell r="BB275" t="str">
            <v/>
          </cell>
          <cell r="BC275" t="str">
            <v/>
          </cell>
        </row>
        <row r="276">
          <cell r="AM276" t="str">
            <v/>
          </cell>
          <cell r="AQ276" t="str">
            <v/>
          </cell>
          <cell r="AT276" t="str">
            <v/>
          </cell>
          <cell r="AW276" t="str">
            <v/>
          </cell>
          <cell r="AZ276" t="str">
            <v/>
          </cell>
          <cell r="BA276" t="str">
            <v/>
          </cell>
          <cell r="BB276" t="str">
            <v/>
          </cell>
          <cell r="BC276" t="str">
            <v/>
          </cell>
        </row>
        <row r="277">
          <cell r="AM277">
            <v>4379972.66</v>
          </cell>
          <cell r="AQ277">
            <v>5</v>
          </cell>
          <cell r="AT277" t="str">
            <v>СМР</v>
          </cell>
          <cell r="AW277">
            <v>40540</v>
          </cell>
          <cell r="AZ277" t="str">
            <v>12.2010</v>
          </cell>
          <cell r="BA277" t="str">
            <v>12.2010</v>
          </cell>
          <cell r="BB277" t="str">
            <v/>
          </cell>
          <cell r="BC277" t="str">
            <v>4.2010</v>
          </cell>
        </row>
        <row r="278">
          <cell r="AM278" t="str">
            <v/>
          </cell>
          <cell r="AQ278" t="str">
            <v/>
          </cell>
          <cell r="AT278" t="str">
            <v/>
          </cell>
          <cell r="AW278" t="str">
            <v/>
          </cell>
          <cell r="AZ278" t="str">
            <v/>
          </cell>
          <cell r="BA278" t="str">
            <v/>
          </cell>
          <cell r="BB278" t="str">
            <v/>
          </cell>
          <cell r="BC278" t="str">
            <v/>
          </cell>
        </row>
        <row r="279">
          <cell r="AM279" t="str">
            <v/>
          </cell>
          <cell r="AQ279" t="str">
            <v/>
          </cell>
          <cell r="AT279" t="str">
            <v/>
          </cell>
          <cell r="AW279" t="str">
            <v/>
          </cell>
          <cell r="AZ279" t="str">
            <v/>
          </cell>
          <cell r="BA279" t="str">
            <v/>
          </cell>
          <cell r="BB279" t="str">
            <v/>
          </cell>
          <cell r="BC279" t="str">
            <v/>
          </cell>
        </row>
        <row r="280">
          <cell r="AM280">
            <v>979841.03</v>
          </cell>
          <cell r="AQ280">
            <v>6</v>
          </cell>
          <cell r="AT280" t="str">
            <v>СМР</v>
          </cell>
          <cell r="AW280">
            <v>40540</v>
          </cell>
          <cell r="AZ280" t="str">
            <v>12.2010</v>
          </cell>
          <cell r="BA280" t="str">
            <v>12.2010</v>
          </cell>
          <cell r="BB280" t="str">
            <v/>
          </cell>
          <cell r="BC280" t="str">
            <v>4.2010</v>
          </cell>
        </row>
        <row r="281">
          <cell r="AM281">
            <v>1627841.1</v>
          </cell>
          <cell r="AQ281">
            <v>5</v>
          </cell>
          <cell r="AT281" t="str">
            <v>СМР</v>
          </cell>
          <cell r="AW281">
            <v>40542</v>
          </cell>
          <cell r="AZ281" t="str">
            <v>12.2010</v>
          </cell>
          <cell r="BA281" t="str">
            <v>12.2010</v>
          </cell>
          <cell r="BB281" t="str">
            <v/>
          </cell>
          <cell r="BC281" t="str">
            <v>4.2010</v>
          </cell>
        </row>
        <row r="282">
          <cell r="AM282">
            <v>191753.46</v>
          </cell>
          <cell r="AQ282">
            <v>5</v>
          </cell>
          <cell r="AT282" t="str">
            <v>СМР</v>
          </cell>
          <cell r="AW282">
            <v>40681</v>
          </cell>
          <cell r="AZ282" t="str">
            <v>4.2011</v>
          </cell>
          <cell r="BA282" t="str">
            <v>5.2011</v>
          </cell>
          <cell r="BB282" t="str">
            <v>5.2011</v>
          </cell>
          <cell r="BC282" t="str">
            <v>2.2011</v>
          </cell>
        </row>
        <row r="283">
          <cell r="AM283" t="str">
            <v/>
          </cell>
          <cell r="AQ283" t="str">
            <v/>
          </cell>
          <cell r="AT283" t="str">
            <v/>
          </cell>
          <cell r="AW283" t="str">
            <v/>
          </cell>
          <cell r="AZ283" t="str">
            <v/>
          </cell>
          <cell r="BA283" t="str">
            <v/>
          </cell>
          <cell r="BB283" t="str">
            <v/>
          </cell>
          <cell r="BC283" t="str">
            <v/>
          </cell>
        </row>
        <row r="284">
          <cell r="AM284">
            <v>1028344.84</v>
          </cell>
          <cell r="AQ284">
            <v>6</v>
          </cell>
          <cell r="AT284" t="str">
            <v>СМР</v>
          </cell>
          <cell r="AW284">
            <v>40540</v>
          </cell>
          <cell r="AZ284" t="str">
            <v>12.2010</v>
          </cell>
          <cell r="BA284" t="str">
            <v>12.2010</v>
          </cell>
          <cell r="BB284" t="str">
            <v/>
          </cell>
          <cell r="BC284" t="str">
            <v>4.2010</v>
          </cell>
        </row>
        <row r="285">
          <cell r="AM285">
            <v>1731130.65</v>
          </cell>
          <cell r="AQ285">
            <v>5</v>
          </cell>
          <cell r="AT285" t="str">
            <v>СМР</v>
          </cell>
          <cell r="AW285">
            <v>40540</v>
          </cell>
          <cell r="AZ285" t="str">
            <v>12.2010</v>
          </cell>
          <cell r="BA285" t="str">
            <v>12.2010</v>
          </cell>
          <cell r="BB285" t="str">
            <v/>
          </cell>
          <cell r="BC285" t="str">
            <v>4.2010</v>
          </cell>
        </row>
        <row r="286">
          <cell r="AM286" t="str">
            <v/>
          </cell>
          <cell r="AQ286" t="str">
            <v/>
          </cell>
          <cell r="AT286" t="str">
            <v/>
          </cell>
          <cell r="AW286" t="str">
            <v/>
          </cell>
          <cell r="AZ286" t="str">
            <v/>
          </cell>
          <cell r="BA286" t="str">
            <v/>
          </cell>
          <cell r="BB286" t="str">
            <v/>
          </cell>
          <cell r="BC286" t="str">
            <v/>
          </cell>
        </row>
        <row r="287">
          <cell r="AM287">
            <v>1038756.31</v>
          </cell>
          <cell r="AQ287">
            <v>6</v>
          </cell>
          <cell r="AT287" t="str">
            <v>СМР</v>
          </cell>
          <cell r="AW287">
            <v>40540</v>
          </cell>
          <cell r="AZ287" t="str">
            <v>12.2010</v>
          </cell>
          <cell r="BA287" t="str">
            <v>12.2010</v>
          </cell>
          <cell r="BB287" t="str">
            <v/>
          </cell>
          <cell r="BC287" t="str">
            <v>4.2010</v>
          </cell>
        </row>
        <row r="288">
          <cell r="AM288">
            <v>1799702.92</v>
          </cell>
          <cell r="AQ288">
            <v>5</v>
          </cell>
          <cell r="AT288" t="str">
            <v>СМР</v>
          </cell>
          <cell r="AW288">
            <v>40540</v>
          </cell>
          <cell r="AZ288" t="str">
            <v>12.2010</v>
          </cell>
          <cell r="BA288" t="str">
            <v>12.2010</v>
          </cell>
          <cell r="BB288" t="str">
            <v/>
          </cell>
          <cell r="BC288" t="str">
            <v>4.2010</v>
          </cell>
        </row>
        <row r="289">
          <cell r="AM289" t="str">
            <v/>
          </cell>
          <cell r="AQ289" t="str">
            <v/>
          </cell>
          <cell r="AT289" t="str">
            <v/>
          </cell>
          <cell r="AW289" t="str">
            <v/>
          </cell>
          <cell r="AZ289" t="str">
            <v/>
          </cell>
          <cell r="BA289" t="str">
            <v/>
          </cell>
          <cell r="BB289" t="str">
            <v/>
          </cell>
          <cell r="BC289" t="str">
            <v/>
          </cell>
        </row>
        <row r="290">
          <cell r="AM290">
            <v>1046551.99</v>
          </cell>
          <cell r="AQ290">
            <v>6</v>
          </cell>
          <cell r="AT290" t="str">
            <v>СМР</v>
          </cell>
          <cell r="AW290">
            <v>40540</v>
          </cell>
          <cell r="AZ290" t="str">
            <v>12.2010</v>
          </cell>
          <cell r="BA290" t="str">
            <v>12.2010</v>
          </cell>
          <cell r="BB290" t="str">
            <v/>
          </cell>
          <cell r="BC290" t="str">
            <v>4.2010</v>
          </cell>
        </row>
        <row r="291">
          <cell r="AM291">
            <v>1747573.76</v>
          </cell>
          <cell r="AQ291">
            <v>5</v>
          </cell>
          <cell r="AT291" t="str">
            <v>СМР</v>
          </cell>
          <cell r="AW291">
            <v>40542</v>
          </cell>
          <cell r="AZ291" t="str">
            <v>12.2010</v>
          </cell>
          <cell r="BA291" t="str">
            <v>12.2010</v>
          </cell>
          <cell r="BB291" t="str">
            <v/>
          </cell>
          <cell r="BC291" t="str">
            <v>4.2010</v>
          </cell>
        </row>
        <row r="292">
          <cell r="AM292">
            <v>582051.54</v>
          </cell>
          <cell r="AQ292">
            <v>5</v>
          </cell>
          <cell r="AT292" t="str">
            <v>СМР</v>
          </cell>
          <cell r="AW292">
            <v>40633</v>
          </cell>
          <cell r="AZ292" t="str">
            <v>3.2011</v>
          </cell>
          <cell r="BA292" t="str">
            <v>3.2011</v>
          </cell>
          <cell r="BB292" t="str">
            <v>4.2011</v>
          </cell>
          <cell r="BC292" t="str">
            <v>1.2011</v>
          </cell>
        </row>
        <row r="293">
          <cell r="AM293">
            <v>760886.54</v>
          </cell>
          <cell r="AQ293">
            <v>5</v>
          </cell>
          <cell r="AT293" t="str">
            <v>СМР</v>
          </cell>
          <cell r="AW293">
            <v>40633</v>
          </cell>
          <cell r="AZ293" t="str">
            <v>3.2011</v>
          </cell>
          <cell r="BA293" t="str">
            <v>3.2011</v>
          </cell>
          <cell r="BB293" t="str">
            <v>4.2011</v>
          </cell>
          <cell r="BC293" t="str">
            <v>1.2011</v>
          </cell>
        </row>
        <row r="294">
          <cell r="AM294" t="str">
            <v/>
          </cell>
          <cell r="AQ294" t="str">
            <v/>
          </cell>
          <cell r="AT294" t="str">
            <v/>
          </cell>
          <cell r="AW294" t="str">
            <v/>
          </cell>
          <cell r="AZ294" t="str">
            <v/>
          </cell>
          <cell r="BA294" t="str">
            <v/>
          </cell>
          <cell r="BB294" t="str">
            <v/>
          </cell>
          <cell r="BC294" t="str">
            <v/>
          </cell>
        </row>
        <row r="295">
          <cell r="AM295" t="str">
            <v/>
          </cell>
          <cell r="AQ295" t="str">
            <v/>
          </cell>
          <cell r="AT295" t="str">
            <v/>
          </cell>
          <cell r="AW295" t="str">
            <v/>
          </cell>
          <cell r="AZ295" t="str">
            <v/>
          </cell>
          <cell r="BA295" t="str">
            <v/>
          </cell>
          <cell r="BB295" t="str">
            <v/>
          </cell>
          <cell r="BC295" t="str">
            <v/>
          </cell>
        </row>
        <row r="296">
          <cell r="AM296" t="str">
            <v/>
          </cell>
          <cell r="AQ296" t="str">
            <v/>
          </cell>
          <cell r="AT296" t="str">
            <v/>
          </cell>
          <cell r="AW296" t="str">
            <v/>
          </cell>
          <cell r="AZ296" t="str">
            <v/>
          </cell>
          <cell r="BA296" t="str">
            <v/>
          </cell>
          <cell r="BB296" t="str">
            <v/>
          </cell>
          <cell r="BC296" t="str">
            <v/>
          </cell>
        </row>
        <row r="297">
          <cell r="AM297">
            <v>433604.33</v>
          </cell>
          <cell r="AQ297">
            <v>5</v>
          </cell>
          <cell r="AT297" t="str">
            <v>СМР</v>
          </cell>
          <cell r="AW297">
            <v>40540</v>
          </cell>
          <cell r="AZ297" t="str">
            <v>12.2010</v>
          </cell>
          <cell r="BA297" t="str">
            <v>12.2010</v>
          </cell>
          <cell r="BB297" t="str">
            <v/>
          </cell>
          <cell r="BC297" t="str">
            <v>4.2010</v>
          </cell>
        </row>
        <row r="298">
          <cell r="AM298">
            <v>76089.77</v>
          </cell>
          <cell r="AQ298">
            <v>5</v>
          </cell>
          <cell r="AT298" t="str">
            <v>СМР</v>
          </cell>
          <cell r="AW298">
            <v>40542</v>
          </cell>
          <cell r="AZ298" t="str">
            <v>12.2010</v>
          </cell>
          <cell r="BA298" t="str">
            <v>12.2010</v>
          </cell>
          <cell r="BB298" t="str">
            <v/>
          </cell>
          <cell r="BC298" t="str">
            <v>4.2010</v>
          </cell>
        </row>
        <row r="299">
          <cell r="AM299" t="str">
            <v/>
          </cell>
          <cell r="AQ299">
            <v>5</v>
          </cell>
          <cell r="AT299" t="str">
            <v/>
          </cell>
          <cell r="AW299" t="str">
            <v/>
          </cell>
          <cell r="AZ299" t="str">
            <v/>
          </cell>
          <cell r="BA299" t="str">
            <v/>
          </cell>
          <cell r="BB299" t="str">
            <v/>
          </cell>
          <cell r="BC299" t="str">
            <v/>
          </cell>
        </row>
        <row r="300">
          <cell r="AM300" t="str">
            <v/>
          </cell>
          <cell r="AQ300">
            <v>6</v>
          </cell>
          <cell r="AT300" t="str">
            <v>СМР</v>
          </cell>
          <cell r="AW300" t="str">
            <v/>
          </cell>
          <cell r="AZ300" t="str">
            <v/>
          </cell>
          <cell r="BA300" t="str">
            <v/>
          </cell>
          <cell r="BB300" t="str">
            <v/>
          </cell>
          <cell r="BC300" t="str">
            <v/>
          </cell>
        </row>
        <row r="301">
          <cell r="AM301" t="str">
            <v/>
          </cell>
          <cell r="AQ301" t="str">
            <v/>
          </cell>
          <cell r="AT301" t="str">
            <v/>
          </cell>
          <cell r="AW301" t="str">
            <v/>
          </cell>
          <cell r="AZ301" t="str">
            <v/>
          </cell>
          <cell r="BA301" t="str">
            <v/>
          </cell>
          <cell r="BB301" t="str">
            <v/>
          </cell>
          <cell r="BC301" t="str">
            <v/>
          </cell>
        </row>
        <row r="302">
          <cell r="AM302" t="str">
            <v/>
          </cell>
          <cell r="AQ302" t="str">
            <v/>
          </cell>
          <cell r="AT302" t="str">
            <v/>
          </cell>
          <cell r="AW302" t="str">
            <v/>
          </cell>
          <cell r="AZ302" t="str">
            <v/>
          </cell>
          <cell r="BA302" t="str">
            <v/>
          </cell>
          <cell r="BB302" t="str">
            <v/>
          </cell>
          <cell r="BC302" t="str">
            <v/>
          </cell>
        </row>
        <row r="303">
          <cell r="AM303" t="str">
            <v/>
          </cell>
          <cell r="AQ303" t="str">
            <v/>
          </cell>
          <cell r="AT303" t="str">
            <v/>
          </cell>
          <cell r="AW303" t="str">
            <v/>
          </cell>
          <cell r="AZ303" t="str">
            <v/>
          </cell>
          <cell r="BA303" t="str">
            <v/>
          </cell>
          <cell r="BB303" t="str">
            <v/>
          </cell>
          <cell r="BC303" t="str">
            <v/>
          </cell>
        </row>
        <row r="304">
          <cell r="AM304" t="str">
            <v/>
          </cell>
          <cell r="AQ304" t="str">
            <v/>
          </cell>
          <cell r="AT304" t="str">
            <v/>
          </cell>
          <cell r="AW304" t="str">
            <v/>
          </cell>
          <cell r="AZ304" t="str">
            <v/>
          </cell>
          <cell r="BA304" t="str">
            <v/>
          </cell>
          <cell r="BB304" t="str">
            <v/>
          </cell>
          <cell r="BC304" t="str">
            <v/>
          </cell>
        </row>
        <row r="305">
          <cell r="AM305" t="str">
            <v/>
          </cell>
          <cell r="AQ305" t="str">
            <v/>
          </cell>
          <cell r="AT305" t="str">
            <v/>
          </cell>
          <cell r="AW305" t="str">
            <v/>
          </cell>
          <cell r="AZ305" t="str">
            <v/>
          </cell>
          <cell r="BA305" t="str">
            <v/>
          </cell>
          <cell r="BB305" t="str">
            <v/>
          </cell>
          <cell r="BC305" t="str">
            <v/>
          </cell>
        </row>
        <row r="306">
          <cell r="AM306" t="str">
            <v/>
          </cell>
          <cell r="AQ306" t="str">
            <v/>
          </cell>
          <cell r="AT306" t="str">
            <v/>
          </cell>
          <cell r="AW306" t="str">
            <v/>
          </cell>
          <cell r="AZ306" t="str">
            <v/>
          </cell>
          <cell r="BA306" t="str">
            <v/>
          </cell>
          <cell r="BB306" t="str">
            <v/>
          </cell>
          <cell r="BC306" t="str">
            <v/>
          </cell>
        </row>
        <row r="307">
          <cell r="AM307" t="str">
            <v/>
          </cell>
          <cell r="AQ307" t="str">
            <v/>
          </cell>
          <cell r="AT307" t="str">
            <v/>
          </cell>
          <cell r="AW307" t="str">
            <v/>
          </cell>
          <cell r="AZ307" t="str">
            <v/>
          </cell>
          <cell r="BA307" t="str">
            <v/>
          </cell>
          <cell r="BB307" t="str">
            <v/>
          </cell>
          <cell r="BC307" t="str">
            <v/>
          </cell>
        </row>
        <row r="308">
          <cell r="AM308" t="str">
            <v/>
          </cell>
          <cell r="AQ308" t="str">
            <v/>
          </cell>
          <cell r="AT308" t="str">
            <v/>
          </cell>
          <cell r="AW308" t="str">
            <v/>
          </cell>
          <cell r="AZ308" t="str">
            <v/>
          </cell>
          <cell r="BA308" t="str">
            <v/>
          </cell>
          <cell r="BB308" t="str">
            <v/>
          </cell>
          <cell r="BC308" t="str">
            <v/>
          </cell>
        </row>
        <row r="309">
          <cell r="AM309" t="str">
            <v/>
          </cell>
          <cell r="AQ309">
            <v>2</v>
          </cell>
          <cell r="AT309" t="str">
            <v/>
          </cell>
          <cell r="AW309" t="str">
            <v/>
          </cell>
          <cell r="AZ309" t="str">
            <v/>
          </cell>
          <cell r="BA309" t="str">
            <v/>
          </cell>
          <cell r="BB309" t="str">
            <v/>
          </cell>
          <cell r="BC309" t="str">
            <v/>
          </cell>
        </row>
        <row r="310">
          <cell r="AM310" t="str">
            <v/>
          </cell>
          <cell r="AQ310" t="str">
            <v/>
          </cell>
          <cell r="AT310" t="str">
            <v/>
          </cell>
          <cell r="AW310" t="str">
            <v/>
          </cell>
          <cell r="AZ310" t="str">
            <v/>
          </cell>
          <cell r="BA310" t="str">
            <v/>
          </cell>
          <cell r="BB310" t="str">
            <v/>
          </cell>
          <cell r="BC310" t="str">
            <v/>
          </cell>
        </row>
        <row r="311">
          <cell r="AM311" t="str">
            <v/>
          </cell>
          <cell r="AQ311" t="str">
            <v/>
          </cell>
          <cell r="AT311" t="str">
            <v/>
          </cell>
          <cell r="AW311" t="str">
            <v/>
          </cell>
          <cell r="AZ311" t="str">
            <v/>
          </cell>
          <cell r="BA311" t="str">
            <v/>
          </cell>
          <cell r="BB311" t="str">
            <v/>
          </cell>
          <cell r="BC311" t="str">
            <v/>
          </cell>
        </row>
        <row r="312">
          <cell r="AM312">
            <v>2353566.27</v>
          </cell>
          <cell r="AQ312">
            <v>2</v>
          </cell>
          <cell r="AT312" t="str">
            <v>СМР</v>
          </cell>
          <cell r="AW312">
            <v>40540</v>
          </cell>
          <cell r="AZ312" t="str">
            <v>12.2010</v>
          </cell>
          <cell r="BA312" t="str">
            <v>12.2010</v>
          </cell>
          <cell r="BB312" t="str">
            <v/>
          </cell>
          <cell r="BC312" t="str">
            <v>4.2010</v>
          </cell>
        </row>
        <row r="313">
          <cell r="AM313" t="str">
            <v/>
          </cell>
          <cell r="AQ313" t="str">
            <v/>
          </cell>
          <cell r="AT313" t="str">
            <v/>
          </cell>
          <cell r="AW313" t="str">
            <v/>
          </cell>
          <cell r="AZ313" t="str">
            <v/>
          </cell>
          <cell r="BA313" t="str">
            <v/>
          </cell>
          <cell r="BB313" t="str">
            <v/>
          </cell>
          <cell r="BC313" t="str">
            <v/>
          </cell>
        </row>
        <row r="314">
          <cell r="AM314" t="str">
            <v/>
          </cell>
          <cell r="AQ314" t="str">
            <v/>
          </cell>
          <cell r="AT314" t="str">
            <v/>
          </cell>
          <cell r="AW314" t="str">
            <v/>
          </cell>
          <cell r="AZ314" t="str">
            <v/>
          </cell>
          <cell r="BA314" t="str">
            <v/>
          </cell>
          <cell r="BB314" t="str">
            <v/>
          </cell>
          <cell r="BC314" t="str">
            <v/>
          </cell>
        </row>
        <row r="315">
          <cell r="AM315" t="str">
            <v/>
          </cell>
          <cell r="AQ315" t="str">
            <v/>
          </cell>
          <cell r="AT315" t="str">
            <v/>
          </cell>
          <cell r="AW315" t="str">
            <v/>
          </cell>
          <cell r="AZ315" t="str">
            <v/>
          </cell>
          <cell r="BA315" t="str">
            <v/>
          </cell>
          <cell r="BB315" t="str">
            <v/>
          </cell>
          <cell r="BC315" t="str">
            <v/>
          </cell>
        </row>
        <row r="316">
          <cell r="AM316" t="str">
            <v/>
          </cell>
          <cell r="AQ316" t="str">
            <v/>
          </cell>
          <cell r="AT316" t="str">
            <v/>
          </cell>
          <cell r="AW316" t="str">
            <v/>
          </cell>
          <cell r="AZ316" t="str">
            <v/>
          </cell>
          <cell r="BA316" t="str">
            <v/>
          </cell>
          <cell r="BB316" t="str">
            <v/>
          </cell>
          <cell r="BC316" t="str">
            <v/>
          </cell>
        </row>
        <row r="317">
          <cell r="AM317">
            <v>819889.17</v>
          </cell>
          <cell r="AQ317">
            <v>6</v>
          </cell>
          <cell r="AT317" t="str">
            <v>СМР</v>
          </cell>
          <cell r="AW317">
            <v>40540</v>
          </cell>
          <cell r="AZ317" t="str">
            <v>12.2010</v>
          </cell>
          <cell r="BA317" t="str">
            <v>12.2010</v>
          </cell>
          <cell r="BB317" t="str">
            <v/>
          </cell>
          <cell r="BC317" t="str">
            <v>4.2010</v>
          </cell>
        </row>
        <row r="318">
          <cell r="AM318">
            <v>1417900.6</v>
          </cell>
          <cell r="AQ318">
            <v>5</v>
          </cell>
          <cell r="AT318" t="str">
            <v>СМР</v>
          </cell>
          <cell r="AW318">
            <v>40540</v>
          </cell>
          <cell r="AZ318" t="str">
            <v>12.2010</v>
          </cell>
          <cell r="BA318" t="str">
            <v>12.2010</v>
          </cell>
          <cell r="BB318" t="str">
            <v/>
          </cell>
          <cell r="BC318" t="str">
            <v>4.2010</v>
          </cell>
        </row>
        <row r="319">
          <cell r="AM319" t="str">
            <v/>
          </cell>
          <cell r="AQ319" t="str">
            <v/>
          </cell>
          <cell r="AT319" t="str">
            <v/>
          </cell>
          <cell r="AW319" t="str">
            <v/>
          </cell>
          <cell r="AZ319" t="str">
            <v/>
          </cell>
          <cell r="BA319" t="str">
            <v/>
          </cell>
          <cell r="BB319" t="str">
            <v/>
          </cell>
          <cell r="BC319" t="str">
            <v/>
          </cell>
        </row>
        <row r="320">
          <cell r="AM320" t="str">
            <v/>
          </cell>
          <cell r="AQ320" t="str">
            <v/>
          </cell>
          <cell r="AT320" t="str">
            <v/>
          </cell>
          <cell r="AW320" t="str">
            <v/>
          </cell>
          <cell r="AZ320" t="str">
            <v/>
          </cell>
          <cell r="BA320" t="str">
            <v/>
          </cell>
          <cell r="BB320" t="str">
            <v/>
          </cell>
          <cell r="BC320" t="str">
            <v/>
          </cell>
        </row>
        <row r="321">
          <cell r="AM321">
            <v>940419.04</v>
          </cell>
          <cell r="AQ321">
            <v>6</v>
          </cell>
          <cell r="AT321" t="str">
            <v>СМР</v>
          </cell>
          <cell r="AW321">
            <v>40540</v>
          </cell>
          <cell r="AZ321" t="str">
            <v>12.2010</v>
          </cell>
          <cell r="BA321" t="str">
            <v>12.2010</v>
          </cell>
          <cell r="BB321" t="str">
            <v/>
          </cell>
          <cell r="BC321" t="str">
            <v>4.2010</v>
          </cell>
        </row>
        <row r="322">
          <cell r="AM322">
            <v>324625.13</v>
          </cell>
          <cell r="AQ322">
            <v>6</v>
          </cell>
          <cell r="AT322" t="str">
            <v>СМР</v>
          </cell>
          <cell r="AW322">
            <v>40633</v>
          </cell>
          <cell r="AZ322" t="str">
            <v>3.2011</v>
          </cell>
          <cell r="BA322" t="str">
            <v>3.2011</v>
          </cell>
          <cell r="BB322" t="str">
            <v>4.2011</v>
          </cell>
          <cell r="BC322" t="str">
            <v>1.2011</v>
          </cell>
        </row>
        <row r="323">
          <cell r="AM323">
            <v>1853995.85</v>
          </cell>
          <cell r="AQ323">
            <v>5</v>
          </cell>
          <cell r="AT323" t="str">
            <v>СМР</v>
          </cell>
          <cell r="AW323">
            <v>40540</v>
          </cell>
          <cell r="AZ323" t="str">
            <v>12.2010</v>
          </cell>
          <cell r="BA323" t="str">
            <v>12.2010</v>
          </cell>
          <cell r="BB323" t="str">
            <v/>
          </cell>
          <cell r="BC323" t="str">
            <v>4.2010</v>
          </cell>
        </row>
        <row r="324">
          <cell r="AM324">
            <v>654286.09</v>
          </cell>
          <cell r="AQ324">
            <v>5</v>
          </cell>
          <cell r="AT324" t="str">
            <v>СМР</v>
          </cell>
          <cell r="AW324">
            <v>40633</v>
          </cell>
          <cell r="AZ324" t="str">
            <v>3.2011</v>
          </cell>
          <cell r="BA324" t="str">
            <v>3.2011</v>
          </cell>
          <cell r="BB324" t="str">
            <v>4.2011</v>
          </cell>
          <cell r="BC324" t="str">
            <v>1.2011</v>
          </cell>
        </row>
        <row r="325">
          <cell r="AM325">
            <v>711261.38</v>
          </cell>
          <cell r="AQ325">
            <v>6</v>
          </cell>
          <cell r="AT325" t="str">
            <v>СМР</v>
          </cell>
          <cell r="AW325">
            <v>40592</v>
          </cell>
          <cell r="AZ325" t="str">
            <v>2.2011</v>
          </cell>
          <cell r="BA325" t="str">
            <v>2.2011</v>
          </cell>
          <cell r="BB325" t="str">
            <v>3.2011</v>
          </cell>
          <cell r="BC325" t="str">
            <v>1.2011</v>
          </cell>
        </row>
        <row r="326">
          <cell r="AM326">
            <v>1180606.18</v>
          </cell>
          <cell r="AQ326">
            <v>5</v>
          </cell>
          <cell r="AT326" t="str">
            <v>СМР</v>
          </cell>
          <cell r="AW326">
            <v>40633</v>
          </cell>
          <cell r="AZ326" t="str">
            <v>3.2011</v>
          </cell>
          <cell r="BA326" t="str">
            <v>3.2011</v>
          </cell>
          <cell r="BB326" t="str">
            <v>4.2011</v>
          </cell>
          <cell r="BC326" t="str">
            <v>1.2011</v>
          </cell>
        </row>
        <row r="327">
          <cell r="AM327">
            <v>738628.75</v>
          </cell>
          <cell r="AQ327">
            <v>2</v>
          </cell>
          <cell r="AT327" t="str">
            <v>СМР</v>
          </cell>
          <cell r="AW327" t="str">
            <v/>
          </cell>
          <cell r="AZ327" t="str">
            <v>6.2011</v>
          </cell>
          <cell r="BA327" t="str">
            <v/>
          </cell>
          <cell r="BB327" t="str">
            <v/>
          </cell>
          <cell r="BC327" t="str">
            <v/>
          </cell>
        </row>
        <row r="328">
          <cell r="AM328" t="str">
            <v/>
          </cell>
          <cell r="AQ328" t="str">
            <v/>
          </cell>
          <cell r="AT328" t="str">
            <v/>
          </cell>
          <cell r="AW328" t="str">
            <v/>
          </cell>
          <cell r="AZ328" t="str">
            <v/>
          </cell>
          <cell r="BA328" t="str">
            <v/>
          </cell>
          <cell r="BB328" t="str">
            <v/>
          </cell>
          <cell r="BC328" t="str">
            <v/>
          </cell>
        </row>
        <row r="329">
          <cell r="AM329">
            <v>1584775.92</v>
          </cell>
          <cell r="AQ329">
            <v>2</v>
          </cell>
          <cell r="AT329" t="str">
            <v>СМР</v>
          </cell>
          <cell r="AW329">
            <v>40542</v>
          </cell>
          <cell r="AZ329" t="str">
            <v>12.2010</v>
          </cell>
          <cell r="BA329" t="str">
            <v>12.2010</v>
          </cell>
          <cell r="BB329" t="str">
            <v/>
          </cell>
          <cell r="BC329" t="str">
            <v>4.2010</v>
          </cell>
        </row>
        <row r="330">
          <cell r="AM330" t="str">
            <v/>
          </cell>
          <cell r="AQ330">
            <v>2</v>
          </cell>
          <cell r="AT330" t="str">
            <v/>
          </cell>
          <cell r="AW330" t="str">
            <v/>
          </cell>
          <cell r="AZ330" t="str">
            <v/>
          </cell>
          <cell r="BA330" t="str">
            <v/>
          </cell>
          <cell r="BB330" t="str">
            <v/>
          </cell>
          <cell r="BC330" t="str">
            <v/>
          </cell>
        </row>
        <row r="331">
          <cell r="AM331">
            <v>227315.08</v>
          </cell>
          <cell r="AQ331">
            <v>2</v>
          </cell>
          <cell r="AT331" t="str">
            <v>СМР</v>
          </cell>
          <cell r="AW331">
            <v>40542</v>
          </cell>
          <cell r="AZ331" t="str">
            <v>12.2010</v>
          </cell>
          <cell r="BA331" t="str">
            <v>12.2010</v>
          </cell>
          <cell r="BB331" t="str">
            <v/>
          </cell>
          <cell r="BC331" t="str">
            <v>4.2010</v>
          </cell>
        </row>
        <row r="332">
          <cell r="AM332">
            <v>1654336.66</v>
          </cell>
          <cell r="AQ332">
            <v>2</v>
          </cell>
          <cell r="AT332" t="str">
            <v>СМР</v>
          </cell>
          <cell r="AZ332" t="str">
            <v>6.2011</v>
          </cell>
          <cell r="BA332" t="str">
            <v/>
          </cell>
          <cell r="BB332" t="str">
            <v/>
          </cell>
          <cell r="BC332" t="str">
            <v/>
          </cell>
        </row>
        <row r="333">
          <cell r="AM333">
            <v>249249.58</v>
          </cell>
          <cell r="AQ333">
            <v>2</v>
          </cell>
          <cell r="AT333" t="str">
            <v>СМР</v>
          </cell>
          <cell r="AZ333" t="str">
            <v>6.2011</v>
          </cell>
          <cell r="BA333" t="str">
            <v/>
          </cell>
          <cell r="BB333" t="str">
            <v/>
          </cell>
          <cell r="BC333" t="str">
            <v/>
          </cell>
        </row>
        <row r="334">
          <cell r="AM334" t="str">
            <v/>
          </cell>
          <cell r="AQ334" t="str">
            <v/>
          </cell>
          <cell r="AT334" t="str">
            <v/>
          </cell>
          <cell r="AW334" t="str">
            <v/>
          </cell>
          <cell r="AZ334" t="str">
            <v/>
          </cell>
          <cell r="BA334" t="str">
            <v/>
          </cell>
          <cell r="BB334" t="str">
            <v/>
          </cell>
          <cell r="BC334" t="str">
            <v/>
          </cell>
        </row>
        <row r="335">
          <cell r="AM335">
            <v>5121009.5</v>
          </cell>
          <cell r="AQ335">
            <v>2</v>
          </cell>
          <cell r="AT335" t="str">
            <v>СМР</v>
          </cell>
          <cell r="AZ335" t="str">
            <v>6.2011</v>
          </cell>
          <cell r="BA335" t="str">
            <v/>
          </cell>
          <cell r="BB335" t="str">
            <v/>
          </cell>
          <cell r="BC335" t="str">
            <v/>
          </cell>
        </row>
        <row r="336">
          <cell r="AM336">
            <v>175170.44</v>
          </cell>
          <cell r="AQ336">
            <v>2</v>
          </cell>
          <cell r="AT336" t="str">
            <v>СМР</v>
          </cell>
          <cell r="AW336">
            <v>40633</v>
          </cell>
          <cell r="AZ336" t="str">
            <v>3.2011</v>
          </cell>
          <cell r="BA336" t="str">
            <v>3.2011</v>
          </cell>
          <cell r="BB336" t="str">
            <v>4.2011</v>
          </cell>
          <cell r="BC336" t="str">
            <v>1.2011</v>
          </cell>
        </row>
        <row r="337">
          <cell r="AM337">
            <v>1487673.76</v>
          </cell>
          <cell r="AQ337">
            <v>2</v>
          </cell>
          <cell r="AT337" t="str">
            <v>СМР</v>
          </cell>
          <cell r="AW337">
            <v>40681</v>
          </cell>
          <cell r="AZ337" t="str">
            <v>4.2011</v>
          </cell>
          <cell r="BA337" t="str">
            <v>5.2011</v>
          </cell>
          <cell r="BB337" t="str">
            <v>5.2011</v>
          </cell>
          <cell r="BC337" t="str">
            <v>2.2011</v>
          </cell>
        </row>
        <row r="338">
          <cell r="AM338" t="str">
            <v/>
          </cell>
          <cell r="AQ338">
            <v>2</v>
          </cell>
          <cell r="AT338" t="str">
            <v/>
          </cell>
          <cell r="AW338" t="str">
            <v/>
          </cell>
          <cell r="AZ338" t="str">
            <v/>
          </cell>
          <cell r="BA338" t="str">
            <v/>
          </cell>
          <cell r="BB338" t="str">
            <v/>
          </cell>
          <cell r="BC338" t="str">
            <v/>
          </cell>
        </row>
        <row r="339">
          <cell r="AM339" t="str">
            <v/>
          </cell>
          <cell r="AQ339" t="str">
            <v/>
          </cell>
          <cell r="AT339" t="str">
            <v/>
          </cell>
          <cell r="AW339" t="str">
            <v/>
          </cell>
          <cell r="AZ339" t="str">
            <v/>
          </cell>
          <cell r="BA339" t="str">
            <v/>
          </cell>
          <cell r="BB339" t="str">
            <v/>
          </cell>
          <cell r="BC339" t="str">
            <v/>
          </cell>
        </row>
        <row r="340">
          <cell r="AM340" t="str">
            <v/>
          </cell>
          <cell r="AQ340" t="str">
            <v/>
          </cell>
          <cell r="AT340" t="str">
            <v/>
          </cell>
          <cell r="AW340" t="str">
            <v/>
          </cell>
          <cell r="AZ340" t="str">
            <v/>
          </cell>
          <cell r="BA340" t="str">
            <v/>
          </cell>
          <cell r="BB340" t="str">
            <v/>
          </cell>
          <cell r="BC340" t="str">
            <v/>
          </cell>
        </row>
        <row r="341">
          <cell r="AM341">
            <v>317202.59000000003</v>
          </cell>
          <cell r="AQ341">
            <v>2</v>
          </cell>
          <cell r="AT341" t="str">
            <v>СМР</v>
          </cell>
          <cell r="AZ341" t="str">
            <v>6.2011</v>
          </cell>
          <cell r="BA341" t="str">
            <v/>
          </cell>
          <cell r="BB341" t="str">
            <v/>
          </cell>
          <cell r="BC341" t="str">
            <v/>
          </cell>
        </row>
        <row r="342">
          <cell r="AM342" t="str">
            <v/>
          </cell>
          <cell r="AQ342" t="str">
            <v/>
          </cell>
          <cell r="AT342" t="str">
            <v/>
          </cell>
          <cell r="AW342" t="str">
            <v/>
          </cell>
          <cell r="AZ342" t="str">
            <v/>
          </cell>
          <cell r="BA342" t="str">
            <v/>
          </cell>
          <cell r="BB342" t="str">
            <v/>
          </cell>
          <cell r="BC342" t="str">
            <v/>
          </cell>
        </row>
        <row r="343">
          <cell r="AM343">
            <v>421171.76</v>
          </cell>
          <cell r="AQ343">
            <v>2</v>
          </cell>
          <cell r="AT343" t="str">
            <v>СМР</v>
          </cell>
          <cell r="AZ343" t="str">
            <v>6.2011</v>
          </cell>
          <cell r="BA343" t="str">
            <v/>
          </cell>
          <cell r="BB343" t="str">
            <v/>
          </cell>
          <cell r="BC343" t="str">
            <v/>
          </cell>
        </row>
        <row r="344">
          <cell r="AM344" t="str">
            <v/>
          </cell>
          <cell r="AQ344">
            <v>2</v>
          </cell>
          <cell r="AT344" t="str">
            <v/>
          </cell>
          <cell r="AW344" t="str">
            <v/>
          </cell>
          <cell r="AZ344" t="str">
            <v/>
          </cell>
          <cell r="BA344" t="str">
            <v/>
          </cell>
          <cell r="BB344" t="str">
            <v/>
          </cell>
          <cell r="BC344" t="str">
            <v/>
          </cell>
        </row>
        <row r="345">
          <cell r="AM345">
            <v>307091.40999999997</v>
          </cell>
          <cell r="AQ345">
            <v>2</v>
          </cell>
          <cell r="AT345" t="str">
            <v>СМР</v>
          </cell>
          <cell r="AZ345" t="str">
            <v>6.2011</v>
          </cell>
          <cell r="BA345" t="str">
            <v/>
          </cell>
          <cell r="BB345" t="str">
            <v/>
          </cell>
          <cell r="BC345" t="str">
            <v/>
          </cell>
        </row>
        <row r="346">
          <cell r="AM346" t="str">
            <v/>
          </cell>
          <cell r="AQ346" t="str">
            <v/>
          </cell>
          <cell r="AT346" t="str">
            <v/>
          </cell>
          <cell r="AW346" t="str">
            <v/>
          </cell>
          <cell r="AZ346" t="str">
            <v/>
          </cell>
          <cell r="BA346" t="str">
            <v/>
          </cell>
          <cell r="BB346" t="str">
            <v/>
          </cell>
          <cell r="BC346" t="str">
            <v/>
          </cell>
        </row>
        <row r="347">
          <cell r="AM347" t="str">
            <v/>
          </cell>
          <cell r="AQ347" t="str">
            <v/>
          </cell>
          <cell r="AT347" t="str">
            <v/>
          </cell>
          <cell r="AW347" t="str">
            <v/>
          </cell>
          <cell r="AZ347" t="str">
            <v/>
          </cell>
          <cell r="BA347" t="str">
            <v/>
          </cell>
          <cell r="BB347" t="str">
            <v/>
          </cell>
          <cell r="BC347" t="str">
            <v/>
          </cell>
        </row>
        <row r="348">
          <cell r="AM348" t="str">
            <v/>
          </cell>
          <cell r="AQ348" t="str">
            <v/>
          </cell>
          <cell r="AT348" t="str">
            <v/>
          </cell>
          <cell r="AW348" t="str">
            <v/>
          </cell>
          <cell r="AZ348" t="str">
            <v/>
          </cell>
          <cell r="BA348" t="str">
            <v/>
          </cell>
          <cell r="BB348" t="str">
            <v/>
          </cell>
          <cell r="BC348" t="str">
            <v/>
          </cell>
        </row>
        <row r="349">
          <cell r="AM349" t="str">
            <v/>
          </cell>
          <cell r="AQ349" t="str">
            <v/>
          </cell>
          <cell r="AT349" t="str">
            <v/>
          </cell>
          <cell r="AW349" t="str">
            <v/>
          </cell>
          <cell r="AZ349" t="str">
            <v/>
          </cell>
          <cell r="BA349" t="str">
            <v/>
          </cell>
          <cell r="BB349" t="str">
            <v/>
          </cell>
          <cell r="BC349" t="str">
            <v/>
          </cell>
        </row>
        <row r="350">
          <cell r="AM350" t="str">
            <v/>
          </cell>
          <cell r="AQ350" t="str">
            <v/>
          </cell>
          <cell r="AT350" t="str">
            <v/>
          </cell>
          <cell r="AW350" t="str">
            <v/>
          </cell>
          <cell r="AZ350" t="str">
            <v/>
          </cell>
          <cell r="BA350" t="str">
            <v/>
          </cell>
          <cell r="BB350" t="str">
            <v/>
          </cell>
          <cell r="BC350" t="str">
            <v/>
          </cell>
        </row>
        <row r="351">
          <cell r="AM351" t="str">
            <v/>
          </cell>
          <cell r="AQ351" t="str">
            <v/>
          </cell>
          <cell r="AT351" t="str">
            <v/>
          </cell>
          <cell r="AW351" t="str">
            <v/>
          </cell>
          <cell r="AZ351" t="str">
            <v/>
          </cell>
          <cell r="BA351" t="str">
            <v/>
          </cell>
          <cell r="BB351" t="str">
            <v/>
          </cell>
          <cell r="BC351" t="str">
            <v/>
          </cell>
        </row>
        <row r="352">
          <cell r="AM352">
            <v>218529.47</v>
          </cell>
          <cell r="AQ352">
            <v>2</v>
          </cell>
          <cell r="AT352" t="str">
            <v>СМР</v>
          </cell>
          <cell r="AW352">
            <v>40633</v>
          </cell>
          <cell r="AZ352" t="str">
            <v>3.2011</v>
          </cell>
          <cell r="BA352" t="str">
            <v>3.2011</v>
          </cell>
          <cell r="BB352" t="str">
            <v>4.2011</v>
          </cell>
          <cell r="BC352" t="str">
            <v>1.2011</v>
          </cell>
        </row>
        <row r="353">
          <cell r="AM353">
            <v>175170.44</v>
          </cell>
          <cell r="AQ353">
            <v>2</v>
          </cell>
          <cell r="AT353" t="str">
            <v>СМР</v>
          </cell>
          <cell r="AW353">
            <v>40633</v>
          </cell>
          <cell r="AZ353" t="str">
            <v>3.2011</v>
          </cell>
          <cell r="BA353" t="str">
            <v>3.2011</v>
          </cell>
          <cell r="BB353" t="str">
            <v>4.2011</v>
          </cell>
          <cell r="BC353" t="str">
            <v>1.2011</v>
          </cell>
        </row>
        <row r="354">
          <cell r="AM354">
            <v>281702.93</v>
          </cell>
          <cell r="AQ354">
            <v>2</v>
          </cell>
          <cell r="AT354" t="str">
            <v>СМР</v>
          </cell>
          <cell r="AW354">
            <v>40681</v>
          </cell>
          <cell r="AZ354" t="str">
            <v>4.2011</v>
          </cell>
          <cell r="BA354" t="str">
            <v>5.2011</v>
          </cell>
          <cell r="BB354" t="str">
            <v>5.2011</v>
          </cell>
          <cell r="BC354" t="str">
            <v>2.2011</v>
          </cell>
        </row>
        <row r="355">
          <cell r="AM355" t="str">
            <v/>
          </cell>
          <cell r="AQ355" t="str">
            <v/>
          </cell>
          <cell r="AT355" t="str">
            <v/>
          </cell>
          <cell r="AW355" t="str">
            <v/>
          </cell>
          <cell r="AZ355" t="str">
            <v/>
          </cell>
          <cell r="BA355" t="str">
            <v/>
          </cell>
          <cell r="BB355" t="str">
            <v/>
          </cell>
          <cell r="BC355" t="str">
            <v/>
          </cell>
        </row>
        <row r="356">
          <cell r="AM356" t="str">
            <v/>
          </cell>
          <cell r="AQ356" t="str">
            <v/>
          </cell>
          <cell r="AT356" t="str">
            <v/>
          </cell>
          <cell r="AW356" t="str">
            <v/>
          </cell>
          <cell r="AZ356" t="str">
            <v/>
          </cell>
          <cell r="BA356" t="str">
            <v/>
          </cell>
          <cell r="BB356" t="str">
            <v/>
          </cell>
          <cell r="BC356" t="str">
            <v/>
          </cell>
        </row>
        <row r="357">
          <cell r="AM357">
            <v>353098.52</v>
          </cell>
          <cell r="AQ357">
            <v>2</v>
          </cell>
          <cell r="AT357" t="str">
            <v>СМР</v>
          </cell>
          <cell r="AW357">
            <v>40681</v>
          </cell>
          <cell r="AZ357" t="str">
            <v>4.2011</v>
          </cell>
          <cell r="BA357" t="str">
            <v>5.2011</v>
          </cell>
          <cell r="BB357" t="str">
            <v>5.2011</v>
          </cell>
          <cell r="BC357" t="str">
            <v>2.2011</v>
          </cell>
        </row>
        <row r="358">
          <cell r="AM358" t="str">
            <v/>
          </cell>
          <cell r="AQ358" t="str">
            <v/>
          </cell>
          <cell r="AT358" t="str">
            <v/>
          </cell>
          <cell r="AW358" t="str">
            <v/>
          </cell>
          <cell r="AZ358" t="str">
            <v/>
          </cell>
          <cell r="BA358" t="str">
            <v/>
          </cell>
          <cell r="BB358" t="str">
            <v/>
          </cell>
          <cell r="BC358" t="str">
            <v/>
          </cell>
        </row>
        <row r="359">
          <cell r="AM359" t="str">
            <v/>
          </cell>
          <cell r="AQ359" t="str">
            <v/>
          </cell>
          <cell r="AT359" t="str">
            <v/>
          </cell>
          <cell r="AW359" t="str">
            <v/>
          </cell>
          <cell r="AZ359" t="str">
            <v/>
          </cell>
          <cell r="BA359" t="str">
            <v/>
          </cell>
          <cell r="BB359" t="str">
            <v/>
          </cell>
          <cell r="BC359" t="str">
            <v/>
          </cell>
        </row>
        <row r="360">
          <cell r="AM360" t="str">
            <v/>
          </cell>
          <cell r="AQ360">
            <v>2</v>
          </cell>
          <cell r="AT360" t="str">
            <v/>
          </cell>
          <cell r="AW360" t="str">
            <v/>
          </cell>
          <cell r="AZ360" t="str">
            <v/>
          </cell>
          <cell r="BA360" t="str">
            <v/>
          </cell>
          <cell r="BB360" t="str">
            <v/>
          </cell>
          <cell r="BC360" t="str">
            <v/>
          </cell>
        </row>
        <row r="361">
          <cell r="AM361" t="str">
            <v/>
          </cell>
          <cell r="AQ361" t="str">
            <v/>
          </cell>
          <cell r="AT361" t="str">
            <v/>
          </cell>
          <cell r="AW361" t="str">
            <v/>
          </cell>
          <cell r="AZ361" t="str">
            <v/>
          </cell>
          <cell r="BA361" t="str">
            <v/>
          </cell>
          <cell r="BB361" t="str">
            <v/>
          </cell>
          <cell r="BC361" t="str">
            <v/>
          </cell>
        </row>
        <row r="362">
          <cell r="AM362">
            <v>510245.81</v>
          </cell>
          <cell r="AQ362">
            <v>2</v>
          </cell>
          <cell r="AT362" t="str">
            <v>СМР</v>
          </cell>
          <cell r="AW362">
            <v>40681</v>
          </cell>
          <cell r="AZ362" t="str">
            <v>4.2011</v>
          </cell>
          <cell r="BA362" t="str">
            <v>5.2011</v>
          </cell>
          <cell r="BB362" t="str">
            <v>5.2011</v>
          </cell>
          <cell r="BC362" t="str">
            <v>2.2011</v>
          </cell>
        </row>
        <row r="363">
          <cell r="AM363" t="str">
            <v/>
          </cell>
          <cell r="AQ363">
            <v>2</v>
          </cell>
          <cell r="AT363" t="str">
            <v>СМР</v>
          </cell>
          <cell r="AW363" t="str">
            <v/>
          </cell>
          <cell r="AZ363" t="str">
            <v/>
          </cell>
          <cell r="BA363" t="str">
            <v/>
          </cell>
          <cell r="BB363" t="str">
            <v/>
          </cell>
          <cell r="BC363" t="str">
            <v/>
          </cell>
        </row>
        <row r="364">
          <cell r="AM364" t="str">
            <v/>
          </cell>
          <cell r="AQ364" t="str">
            <v/>
          </cell>
          <cell r="AT364" t="str">
            <v/>
          </cell>
          <cell r="AW364" t="str">
            <v/>
          </cell>
          <cell r="AZ364" t="str">
            <v/>
          </cell>
          <cell r="BA364" t="str">
            <v/>
          </cell>
          <cell r="BB364" t="str">
            <v/>
          </cell>
          <cell r="BC364" t="str">
            <v/>
          </cell>
        </row>
        <row r="365">
          <cell r="AM365" t="str">
            <v/>
          </cell>
          <cell r="AQ365" t="str">
            <v/>
          </cell>
          <cell r="AT365" t="str">
            <v/>
          </cell>
          <cell r="AW365" t="str">
            <v/>
          </cell>
          <cell r="AZ365" t="str">
            <v/>
          </cell>
          <cell r="BA365" t="str">
            <v/>
          </cell>
          <cell r="BB365" t="str">
            <v/>
          </cell>
          <cell r="BC365" t="str">
            <v/>
          </cell>
        </row>
        <row r="366">
          <cell r="AM366" t="str">
            <v/>
          </cell>
          <cell r="AQ366" t="str">
            <v/>
          </cell>
          <cell r="AT366" t="str">
            <v/>
          </cell>
          <cell r="AW366" t="str">
            <v/>
          </cell>
          <cell r="AZ366" t="str">
            <v/>
          </cell>
          <cell r="BA366" t="str">
            <v/>
          </cell>
          <cell r="BB366" t="str">
            <v/>
          </cell>
          <cell r="BC366" t="str">
            <v/>
          </cell>
        </row>
        <row r="367">
          <cell r="AM367" t="str">
            <v/>
          </cell>
          <cell r="AQ367" t="str">
            <v/>
          </cell>
          <cell r="AT367" t="str">
            <v/>
          </cell>
          <cell r="AW367" t="str">
            <v/>
          </cell>
          <cell r="AZ367" t="str">
            <v/>
          </cell>
          <cell r="BA367" t="str">
            <v/>
          </cell>
          <cell r="BB367" t="str">
            <v/>
          </cell>
          <cell r="BC367" t="str">
            <v/>
          </cell>
        </row>
        <row r="368">
          <cell r="AM368" t="str">
            <v/>
          </cell>
          <cell r="AQ368" t="str">
            <v/>
          </cell>
          <cell r="AT368" t="str">
            <v/>
          </cell>
          <cell r="AW368" t="str">
            <v/>
          </cell>
          <cell r="AZ368" t="str">
            <v/>
          </cell>
          <cell r="BA368" t="str">
            <v/>
          </cell>
          <cell r="BB368" t="str">
            <v/>
          </cell>
          <cell r="BC368" t="str">
            <v/>
          </cell>
        </row>
        <row r="369">
          <cell r="AM369" t="str">
            <v/>
          </cell>
          <cell r="AQ369">
            <v>2</v>
          </cell>
          <cell r="AT369" t="str">
            <v>СМР</v>
          </cell>
          <cell r="AW369" t="str">
            <v/>
          </cell>
          <cell r="AZ369" t="str">
            <v/>
          </cell>
          <cell r="BA369" t="str">
            <v/>
          </cell>
          <cell r="BB369" t="str">
            <v/>
          </cell>
          <cell r="BC369" t="str">
            <v/>
          </cell>
        </row>
        <row r="370">
          <cell r="AM370" t="str">
            <v/>
          </cell>
          <cell r="AQ370" t="str">
            <v/>
          </cell>
          <cell r="AT370" t="str">
            <v/>
          </cell>
          <cell r="AW370" t="str">
            <v/>
          </cell>
          <cell r="AZ370" t="str">
            <v/>
          </cell>
          <cell r="BA370" t="str">
            <v/>
          </cell>
          <cell r="BB370" t="str">
            <v/>
          </cell>
          <cell r="BC370" t="str">
            <v/>
          </cell>
        </row>
        <row r="371">
          <cell r="AM371" t="str">
            <v/>
          </cell>
          <cell r="AQ371">
            <v>2</v>
          </cell>
          <cell r="AT371" t="str">
            <v/>
          </cell>
          <cell r="AW371" t="str">
            <v/>
          </cell>
          <cell r="AZ371" t="str">
            <v/>
          </cell>
          <cell r="BA371" t="str">
            <v/>
          </cell>
          <cell r="BB371" t="str">
            <v/>
          </cell>
          <cell r="BC371" t="str">
            <v/>
          </cell>
        </row>
        <row r="372">
          <cell r="AM372" t="str">
            <v/>
          </cell>
          <cell r="AQ372">
            <v>2</v>
          </cell>
          <cell r="AT372" t="str">
            <v>СМР</v>
          </cell>
          <cell r="AW372" t="str">
            <v/>
          </cell>
          <cell r="AZ372" t="str">
            <v/>
          </cell>
          <cell r="BA372" t="str">
            <v/>
          </cell>
          <cell r="BB372" t="str">
            <v/>
          </cell>
          <cell r="BC372" t="str">
            <v/>
          </cell>
        </row>
        <row r="373">
          <cell r="AM373" t="str">
            <v/>
          </cell>
          <cell r="AQ373" t="str">
            <v/>
          </cell>
          <cell r="AT373" t="str">
            <v/>
          </cell>
          <cell r="AW373" t="str">
            <v/>
          </cell>
          <cell r="AZ373" t="str">
            <v/>
          </cell>
          <cell r="BA373" t="str">
            <v/>
          </cell>
          <cell r="BB373" t="str">
            <v/>
          </cell>
          <cell r="BC373" t="str">
            <v/>
          </cell>
        </row>
        <row r="374">
          <cell r="AM374" t="str">
            <v/>
          </cell>
          <cell r="AQ374">
            <v>2</v>
          </cell>
          <cell r="AT374" t="str">
            <v>СМР</v>
          </cell>
          <cell r="AW374" t="str">
            <v/>
          </cell>
          <cell r="AZ374" t="str">
            <v/>
          </cell>
          <cell r="BA374" t="str">
            <v/>
          </cell>
          <cell r="BB374" t="str">
            <v/>
          </cell>
          <cell r="BC374" t="str">
            <v/>
          </cell>
        </row>
        <row r="375">
          <cell r="AQ375" t="str">
            <v/>
          </cell>
          <cell r="AZ375" t="str">
            <v/>
          </cell>
          <cell r="BA375" t="str">
            <v/>
          </cell>
          <cell r="BB375" t="str">
            <v/>
          </cell>
          <cell r="BC375" t="str">
            <v/>
          </cell>
        </row>
        <row r="376">
          <cell r="AQ376" t="str">
            <v/>
          </cell>
          <cell r="AZ376" t="str">
            <v/>
          </cell>
          <cell r="BA376" t="str">
            <v/>
          </cell>
          <cell r="BB376" t="str">
            <v/>
          </cell>
          <cell r="BC376" t="str">
            <v/>
          </cell>
        </row>
        <row r="377">
          <cell r="AQ377" t="str">
            <v/>
          </cell>
          <cell r="AZ377" t="str">
            <v/>
          </cell>
          <cell r="BA377" t="str">
            <v/>
          </cell>
          <cell r="BB377" t="str">
            <v/>
          </cell>
          <cell r="BC377" t="str">
            <v/>
          </cell>
        </row>
        <row r="378">
          <cell r="AM378" t="str">
            <v/>
          </cell>
          <cell r="AQ378" t="str">
            <v/>
          </cell>
          <cell r="AT378" t="str">
            <v/>
          </cell>
          <cell r="AW378" t="str">
            <v/>
          </cell>
          <cell r="AZ378" t="str">
            <v/>
          </cell>
          <cell r="BA378" t="str">
            <v/>
          </cell>
          <cell r="BB378" t="str">
            <v/>
          </cell>
          <cell r="BC378" t="str">
            <v/>
          </cell>
        </row>
        <row r="379">
          <cell r="AM379" t="str">
            <v/>
          </cell>
          <cell r="AQ379">
            <v>2</v>
          </cell>
          <cell r="AT379" t="str">
            <v>СМР</v>
          </cell>
          <cell r="AW379" t="str">
            <v/>
          </cell>
          <cell r="AZ379" t="str">
            <v/>
          </cell>
          <cell r="BA379" t="str">
            <v/>
          </cell>
          <cell r="BB379" t="str">
            <v/>
          </cell>
          <cell r="BC379" t="str">
            <v/>
          </cell>
        </row>
        <row r="380">
          <cell r="AM380" t="str">
            <v/>
          </cell>
          <cell r="AQ380" t="str">
            <v/>
          </cell>
          <cell r="AT380" t="str">
            <v/>
          </cell>
          <cell r="AW380" t="str">
            <v/>
          </cell>
          <cell r="AZ380" t="str">
            <v/>
          </cell>
          <cell r="BA380" t="str">
            <v/>
          </cell>
          <cell r="BB380" t="str">
            <v/>
          </cell>
          <cell r="BC380" t="str">
            <v/>
          </cell>
        </row>
        <row r="381">
          <cell r="AM381" t="str">
            <v/>
          </cell>
          <cell r="AQ381" t="str">
            <v/>
          </cell>
          <cell r="AT381" t="str">
            <v/>
          </cell>
          <cell r="AW381" t="str">
            <v/>
          </cell>
          <cell r="AZ381" t="str">
            <v/>
          </cell>
          <cell r="BA381" t="str">
            <v/>
          </cell>
          <cell r="BB381" t="str">
            <v/>
          </cell>
          <cell r="BC381" t="str">
            <v/>
          </cell>
        </row>
        <row r="382">
          <cell r="AQ382" t="str">
            <v/>
          </cell>
          <cell r="AZ382" t="str">
            <v/>
          </cell>
          <cell r="BA382" t="str">
            <v/>
          </cell>
          <cell r="BB382" t="str">
            <v/>
          </cell>
          <cell r="BC382" t="str">
            <v/>
          </cell>
        </row>
        <row r="383">
          <cell r="AM383" t="str">
            <v/>
          </cell>
          <cell r="AQ383" t="str">
            <v/>
          </cell>
          <cell r="AT383" t="str">
            <v/>
          </cell>
          <cell r="AW383" t="str">
            <v/>
          </cell>
          <cell r="AZ383" t="str">
            <v/>
          </cell>
          <cell r="BA383" t="str">
            <v/>
          </cell>
          <cell r="BB383" t="str">
            <v/>
          </cell>
          <cell r="BC383" t="str">
            <v/>
          </cell>
        </row>
        <row r="384">
          <cell r="AQ384" t="str">
            <v/>
          </cell>
          <cell r="AZ384" t="str">
            <v/>
          </cell>
          <cell r="BA384" t="str">
            <v/>
          </cell>
          <cell r="BB384" t="str">
            <v/>
          </cell>
          <cell r="BC384" t="str">
            <v/>
          </cell>
        </row>
        <row r="385">
          <cell r="AQ385" t="str">
            <v/>
          </cell>
          <cell r="AZ385" t="str">
            <v/>
          </cell>
          <cell r="BA385" t="str">
            <v/>
          </cell>
          <cell r="BB385" t="str">
            <v/>
          </cell>
          <cell r="BC385" t="str">
            <v/>
          </cell>
        </row>
        <row r="386">
          <cell r="AQ386" t="str">
            <v/>
          </cell>
          <cell r="AZ386" t="str">
            <v/>
          </cell>
          <cell r="BA386" t="str">
            <v/>
          </cell>
          <cell r="BB386" t="str">
            <v/>
          </cell>
          <cell r="BC386" t="str">
            <v/>
          </cell>
        </row>
        <row r="387">
          <cell r="AQ387" t="str">
            <v/>
          </cell>
          <cell r="AZ387" t="str">
            <v/>
          </cell>
          <cell r="BA387" t="str">
            <v/>
          </cell>
          <cell r="BB387" t="str">
            <v/>
          </cell>
          <cell r="BC387" t="str">
            <v/>
          </cell>
        </row>
        <row r="388">
          <cell r="AQ388" t="str">
            <v/>
          </cell>
          <cell r="AZ388" t="str">
            <v/>
          </cell>
          <cell r="BA388" t="str">
            <v/>
          </cell>
          <cell r="BB388" t="str">
            <v/>
          </cell>
          <cell r="BC388" t="str">
            <v/>
          </cell>
        </row>
        <row r="389">
          <cell r="AQ389" t="str">
            <v/>
          </cell>
          <cell r="AZ389" t="str">
            <v/>
          </cell>
          <cell r="BA389" t="str">
            <v/>
          </cell>
          <cell r="BB389" t="str">
            <v/>
          </cell>
          <cell r="BC389" t="str">
            <v/>
          </cell>
        </row>
        <row r="390">
          <cell r="AQ390" t="str">
            <v/>
          </cell>
          <cell r="AZ390" t="str">
            <v/>
          </cell>
          <cell r="BA390" t="str">
            <v/>
          </cell>
          <cell r="BB390" t="str">
            <v/>
          </cell>
          <cell r="BC390" t="str">
            <v/>
          </cell>
        </row>
        <row r="391">
          <cell r="AQ391" t="str">
            <v/>
          </cell>
          <cell r="AZ391" t="str">
            <v/>
          </cell>
          <cell r="BA391" t="str">
            <v/>
          </cell>
          <cell r="BB391" t="str">
            <v/>
          </cell>
          <cell r="BC391" t="str">
            <v/>
          </cell>
        </row>
        <row r="392">
          <cell r="AQ392" t="str">
            <v/>
          </cell>
          <cell r="AZ392" t="str">
            <v/>
          </cell>
          <cell r="BA392" t="str">
            <v/>
          </cell>
          <cell r="BB392" t="str">
            <v/>
          </cell>
          <cell r="BC392" t="str">
            <v/>
          </cell>
        </row>
        <row r="393">
          <cell r="AQ393" t="str">
            <v/>
          </cell>
          <cell r="AZ393" t="str">
            <v/>
          </cell>
          <cell r="BA393" t="str">
            <v/>
          </cell>
          <cell r="BB393" t="str">
            <v/>
          </cell>
          <cell r="BC393" t="str">
            <v/>
          </cell>
        </row>
        <row r="394">
          <cell r="AM394" t="str">
            <v/>
          </cell>
          <cell r="AQ394" t="str">
            <v/>
          </cell>
          <cell r="AT394" t="str">
            <v/>
          </cell>
          <cell r="AW394" t="str">
            <v/>
          </cell>
          <cell r="AZ394" t="str">
            <v/>
          </cell>
          <cell r="BA394" t="str">
            <v/>
          </cell>
          <cell r="BB394" t="str">
            <v/>
          </cell>
          <cell r="BC394" t="str">
            <v/>
          </cell>
        </row>
        <row r="395">
          <cell r="AM395" t="str">
            <v/>
          </cell>
          <cell r="AQ395">
            <v>2</v>
          </cell>
          <cell r="AT395" t="str">
            <v>СМР</v>
          </cell>
          <cell r="AW395" t="str">
            <v/>
          </cell>
          <cell r="AZ395" t="str">
            <v/>
          </cell>
          <cell r="BA395" t="str">
            <v/>
          </cell>
          <cell r="BB395" t="str">
            <v/>
          </cell>
          <cell r="BC395" t="str">
            <v/>
          </cell>
        </row>
        <row r="396">
          <cell r="AM396" t="str">
            <v/>
          </cell>
          <cell r="AQ396" t="str">
            <v/>
          </cell>
          <cell r="AT396" t="str">
            <v/>
          </cell>
          <cell r="AW396" t="str">
            <v/>
          </cell>
          <cell r="AZ396" t="str">
            <v/>
          </cell>
          <cell r="BA396" t="str">
            <v/>
          </cell>
          <cell r="BB396" t="str">
            <v/>
          </cell>
          <cell r="BC396" t="str">
            <v/>
          </cell>
        </row>
        <row r="397">
          <cell r="AM397" t="str">
            <v/>
          </cell>
          <cell r="AQ397" t="str">
            <v/>
          </cell>
          <cell r="AT397" t="str">
            <v/>
          </cell>
          <cell r="AW397" t="str">
            <v/>
          </cell>
          <cell r="AZ397" t="str">
            <v/>
          </cell>
          <cell r="BA397" t="str">
            <v/>
          </cell>
          <cell r="BB397" t="str">
            <v/>
          </cell>
          <cell r="BC397" t="str">
            <v/>
          </cell>
        </row>
        <row r="398">
          <cell r="AM398" t="str">
            <v/>
          </cell>
          <cell r="AQ398" t="str">
            <v/>
          </cell>
          <cell r="AT398" t="str">
            <v/>
          </cell>
          <cell r="AW398" t="str">
            <v/>
          </cell>
          <cell r="AZ398" t="str">
            <v/>
          </cell>
          <cell r="BA398" t="str">
            <v/>
          </cell>
          <cell r="BB398" t="str">
            <v/>
          </cell>
          <cell r="BC398" t="str">
            <v/>
          </cell>
        </row>
        <row r="399">
          <cell r="AM399" t="str">
            <v/>
          </cell>
          <cell r="AQ399" t="str">
            <v/>
          </cell>
          <cell r="AT399" t="str">
            <v/>
          </cell>
          <cell r="AW399" t="str">
            <v/>
          </cell>
          <cell r="AZ399" t="str">
            <v/>
          </cell>
          <cell r="BA399" t="str">
            <v/>
          </cell>
          <cell r="BB399" t="str">
            <v/>
          </cell>
          <cell r="BC399" t="str">
            <v/>
          </cell>
        </row>
        <row r="400">
          <cell r="AM400" t="str">
            <v/>
          </cell>
          <cell r="AQ400" t="str">
            <v/>
          </cell>
          <cell r="AT400" t="str">
            <v/>
          </cell>
          <cell r="AW400" t="str">
            <v/>
          </cell>
          <cell r="AZ400" t="str">
            <v/>
          </cell>
          <cell r="BA400" t="str">
            <v/>
          </cell>
          <cell r="BB400" t="str">
            <v/>
          </cell>
          <cell r="BC400" t="str">
            <v/>
          </cell>
        </row>
        <row r="401">
          <cell r="AM401" t="str">
            <v/>
          </cell>
          <cell r="AQ401" t="str">
            <v/>
          </cell>
          <cell r="AT401" t="str">
            <v/>
          </cell>
          <cell r="AW401" t="str">
            <v/>
          </cell>
          <cell r="AZ401" t="str">
            <v/>
          </cell>
          <cell r="BA401" t="str">
            <v/>
          </cell>
          <cell r="BB401" t="str">
            <v/>
          </cell>
          <cell r="BC401" t="str">
            <v/>
          </cell>
        </row>
        <row r="402">
          <cell r="AM402" t="str">
            <v/>
          </cell>
          <cell r="AQ402" t="str">
            <v/>
          </cell>
          <cell r="AT402" t="str">
            <v/>
          </cell>
          <cell r="AW402" t="str">
            <v/>
          </cell>
          <cell r="AZ402" t="str">
            <v/>
          </cell>
          <cell r="BA402" t="str">
            <v/>
          </cell>
          <cell r="BB402" t="str">
            <v/>
          </cell>
          <cell r="BC402" t="str">
            <v/>
          </cell>
        </row>
        <row r="403">
          <cell r="AM403" t="str">
            <v/>
          </cell>
          <cell r="AQ403" t="str">
            <v/>
          </cell>
          <cell r="AT403" t="str">
            <v/>
          </cell>
          <cell r="AW403" t="str">
            <v/>
          </cell>
          <cell r="AZ403" t="str">
            <v/>
          </cell>
          <cell r="BA403" t="str">
            <v/>
          </cell>
          <cell r="BB403" t="str">
            <v/>
          </cell>
          <cell r="BC403" t="str">
            <v/>
          </cell>
        </row>
        <row r="404">
          <cell r="AM404" t="str">
            <v/>
          </cell>
          <cell r="AQ404" t="str">
            <v/>
          </cell>
          <cell r="AT404" t="str">
            <v/>
          </cell>
          <cell r="AW404" t="str">
            <v/>
          </cell>
          <cell r="AZ404" t="str">
            <v/>
          </cell>
          <cell r="BA404" t="str">
            <v/>
          </cell>
          <cell r="BB404" t="str">
            <v/>
          </cell>
          <cell r="BC404" t="str">
            <v/>
          </cell>
        </row>
        <row r="405">
          <cell r="AM405" t="str">
            <v/>
          </cell>
          <cell r="AQ405" t="str">
            <v/>
          </cell>
          <cell r="AT405" t="str">
            <v/>
          </cell>
          <cell r="AW405" t="str">
            <v/>
          </cell>
          <cell r="AZ405" t="str">
            <v/>
          </cell>
          <cell r="BA405" t="str">
            <v/>
          </cell>
          <cell r="BB405" t="str">
            <v/>
          </cell>
          <cell r="BC405" t="str">
            <v/>
          </cell>
        </row>
        <row r="406">
          <cell r="AM406" t="str">
            <v/>
          </cell>
          <cell r="AQ406" t="str">
            <v/>
          </cell>
          <cell r="AT406" t="str">
            <v/>
          </cell>
          <cell r="AW406" t="str">
            <v/>
          </cell>
          <cell r="AZ406" t="str">
            <v/>
          </cell>
          <cell r="BA406" t="str">
            <v/>
          </cell>
          <cell r="BB406" t="str">
            <v/>
          </cell>
          <cell r="BC406" t="str">
            <v/>
          </cell>
        </row>
        <row r="407">
          <cell r="AM407" t="str">
            <v/>
          </cell>
          <cell r="AQ407" t="str">
            <v/>
          </cell>
          <cell r="AT407" t="str">
            <v/>
          </cell>
          <cell r="AW407" t="str">
            <v/>
          </cell>
          <cell r="AZ407" t="str">
            <v/>
          </cell>
          <cell r="BA407" t="str">
            <v/>
          </cell>
          <cell r="BB407" t="str">
            <v/>
          </cell>
          <cell r="BC407" t="str">
            <v/>
          </cell>
        </row>
        <row r="408">
          <cell r="AM408" t="str">
            <v/>
          </cell>
          <cell r="AQ408" t="str">
            <v/>
          </cell>
          <cell r="AT408" t="str">
            <v/>
          </cell>
          <cell r="AW408" t="str">
            <v/>
          </cell>
          <cell r="AZ408" t="str">
            <v/>
          </cell>
          <cell r="BA408" t="str">
            <v/>
          </cell>
          <cell r="BB408" t="str">
            <v/>
          </cell>
          <cell r="BC408" t="str">
            <v/>
          </cell>
        </row>
        <row r="409">
          <cell r="AM409" t="str">
            <v/>
          </cell>
          <cell r="AQ409" t="str">
            <v/>
          </cell>
          <cell r="AT409" t="str">
            <v/>
          </cell>
          <cell r="AW409" t="str">
            <v/>
          </cell>
          <cell r="AZ409" t="str">
            <v/>
          </cell>
          <cell r="BA409" t="str">
            <v/>
          </cell>
          <cell r="BB409" t="str">
            <v/>
          </cell>
          <cell r="BC409" t="str">
            <v/>
          </cell>
        </row>
        <row r="410">
          <cell r="AM410" t="str">
            <v/>
          </cell>
          <cell r="AQ410" t="str">
            <v/>
          </cell>
          <cell r="AT410" t="str">
            <v/>
          </cell>
          <cell r="AW410" t="str">
            <v/>
          </cell>
          <cell r="AZ410" t="str">
            <v/>
          </cell>
          <cell r="BA410" t="str">
            <v/>
          </cell>
          <cell r="BB410" t="str">
            <v/>
          </cell>
          <cell r="BC410" t="str">
            <v/>
          </cell>
        </row>
        <row r="411">
          <cell r="AM411" t="str">
            <v/>
          </cell>
          <cell r="AQ411" t="str">
            <v/>
          </cell>
          <cell r="AT411" t="str">
            <v/>
          </cell>
          <cell r="AW411" t="str">
            <v/>
          </cell>
          <cell r="AZ411" t="str">
            <v/>
          </cell>
          <cell r="BA411" t="str">
            <v/>
          </cell>
          <cell r="BB411" t="str">
            <v/>
          </cell>
          <cell r="BC411" t="str">
            <v/>
          </cell>
        </row>
        <row r="412">
          <cell r="AM412" t="str">
            <v/>
          </cell>
          <cell r="AQ412" t="str">
            <v/>
          </cell>
          <cell r="AT412" t="str">
            <v/>
          </cell>
          <cell r="AW412" t="str">
            <v/>
          </cell>
          <cell r="AZ412" t="str">
            <v/>
          </cell>
          <cell r="BA412" t="str">
            <v/>
          </cell>
          <cell r="BB412" t="str">
            <v/>
          </cell>
          <cell r="BC412" t="str">
            <v/>
          </cell>
        </row>
        <row r="413">
          <cell r="AM413" t="str">
            <v/>
          </cell>
          <cell r="AQ413" t="str">
            <v/>
          </cell>
          <cell r="AT413" t="str">
            <v/>
          </cell>
          <cell r="AW413" t="str">
            <v/>
          </cell>
          <cell r="AZ413" t="str">
            <v/>
          </cell>
          <cell r="BA413" t="str">
            <v/>
          </cell>
          <cell r="BB413" t="str">
            <v/>
          </cell>
          <cell r="BC413" t="str">
            <v/>
          </cell>
        </row>
        <row r="414">
          <cell r="AM414" t="str">
            <v/>
          </cell>
          <cell r="AQ414" t="str">
            <v/>
          </cell>
          <cell r="AT414" t="str">
            <v/>
          </cell>
          <cell r="AW414" t="str">
            <v/>
          </cell>
          <cell r="AZ414" t="str">
            <v/>
          </cell>
          <cell r="BA414" t="str">
            <v/>
          </cell>
          <cell r="BB414" t="str">
            <v/>
          </cell>
          <cell r="BC414" t="str">
            <v/>
          </cell>
        </row>
        <row r="415">
          <cell r="AM415" t="str">
            <v/>
          </cell>
          <cell r="AQ415" t="str">
            <v/>
          </cell>
          <cell r="AT415" t="str">
            <v/>
          </cell>
          <cell r="AW415" t="str">
            <v/>
          </cell>
          <cell r="AZ415" t="str">
            <v/>
          </cell>
          <cell r="BA415" t="str">
            <v/>
          </cell>
          <cell r="BB415" t="str">
            <v/>
          </cell>
          <cell r="BC415" t="str">
            <v/>
          </cell>
        </row>
        <row r="416">
          <cell r="AM416" t="str">
            <v/>
          </cell>
          <cell r="AQ416" t="str">
            <v/>
          </cell>
          <cell r="AT416" t="str">
            <v/>
          </cell>
          <cell r="AW416" t="str">
            <v/>
          </cell>
          <cell r="AZ416" t="str">
            <v/>
          </cell>
          <cell r="BA416" t="str">
            <v/>
          </cell>
          <cell r="BB416" t="str">
            <v/>
          </cell>
          <cell r="BC416" t="str">
            <v/>
          </cell>
        </row>
        <row r="417">
          <cell r="AM417" t="str">
            <v/>
          </cell>
          <cell r="AQ417" t="str">
            <v/>
          </cell>
          <cell r="AT417" t="str">
            <v/>
          </cell>
          <cell r="AW417" t="str">
            <v/>
          </cell>
          <cell r="AZ417" t="str">
            <v/>
          </cell>
          <cell r="BA417" t="str">
            <v/>
          </cell>
          <cell r="BB417" t="str">
            <v/>
          </cell>
          <cell r="BC417" t="str">
            <v/>
          </cell>
        </row>
        <row r="418">
          <cell r="AM418" t="str">
            <v/>
          </cell>
          <cell r="AQ418" t="str">
            <v/>
          </cell>
          <cell r="AT418" t="str">
            <v/>
          </cell>
          <cell r="AW418" t="str">
            <v/>
          </cell>
          <cell r="AZ418" t="str">
            <v/>
          </cell>
          <cell r="BA418" t="str">
            <v/>
          </cell>
          <cell r="BB418" t="str">
            <v/>
          </cell>
          <cell r="BC418" t="str">
            <v/>
          </cell>
        </row>
        <row r="419">
          <cell r="AM419" t="str">
            <v/>
          </cell>
          <cell r="AQ419" t="str">
            <v/>
          </cell>
          <cell r="AT419" t="str">
            <v/>
          </cell>
          <cell r="AW419" t="str">
            <v/>
          </cell>
          <cell r="AZ419" t="str">
            <v/>
          </cell>
          <cell r="BA419" t="str">
            <v/>
          </cell>
          <cell r="BB419" t="str">
            <v/>
          </cell>
          <cell r="BC419" t="str">
            <v/>
          </cell>
        </row>
        <row r="420">
          <cell r="AM420" t="str">
            <v/>
          </cell>
          <cell r="AQ420">
            <v>10</v>
          </cell>
          <cell r="AT420" t="str">
            <v>СМР</v>
          </cell>
          <cell r="AW420" t="str">
            <v/>
          </cell>
          <cell r="AZ420" t="str">
            <v/>
          </cell>
          <cell r="BA420" t="str">
            <v/>
          </cell>
          <cell r="BB420" t="str">
            <v/>
          </cell>
          <cell r="BC420" t="str">
            <v/>
          </cell>
        </row>
        <row r="421">
          <cell r="AM421" t="str">
            <v/>
          </cell>
          <cell r="AQ421" t="str">
            <v/>
          </cell>
          <cell r="AT421" t="str">
            <v/>
          </cell>
          <cell r="AW421" t="str">
            <v/>
          </cell>
          <cell r="AZ421" t="str">
            <v/>
          </cell>
          <cell r="BA421" t="str">
            <v/>
          </cell>
          <cell r="BB421" t="str">
            <v/>
          </cell>
          <cell r="BC421" t="str">
            <v/>
          </cell>
        </row>
        <row r="422">
          <cell r="AM422" t="str">
            <v/>
          </cell>
          <cell r="AQ422" t="str">
            <v/>
          </cell>
          <cell r="AT422" t="str">
            <v/>
          </cell>
          <cell r="AW422" t="str">
            <v/>
          </cell>
          <cell r="AZ422" t="str">
            <v/>
          </cell>
          <cell r="BA422" t="str">
            <v/>
          </cell>
          <cell r="BB422" t="str">
            <v/>
          </cell>
          <cell r="BC422" t="str">
            <v/>
          </cell>
        </row>
        <row r="423">
          <cell r="AM423" t="str">
            <v/>
          </cell>
          <cell r="AQ423" t="str">
            <v/>
          </cell>
          <cell r="AT423" t="str">
            <v/>
          </cell>
          <cell r="AW423" t="str">
            <v/>
          </cell>
          <cell r="AZ423" t="str">
            <v/>
          </cell>
          <cell r="BA423" t="str">
            <v/>
          </cell>
          <cell r="BB423" t="str">
            <v/>
          </cell>
          <cell r="BC423" t="str">
            <v/>
          </cell>
        </row>
        <row r="424">
          <cell r="AM424" t="str">
            <v/>
          </cell>
          <cell r="AQ424" t="str">
            <v/>
          </cell>
          <cell r="AT424" t="str">
            <v/>
          </cell>
          <cell r="AW424" t="str">
            <v/>
          </cell>
          <cell r="AZ424" t="str">
            <v/>
          </cell>
          <cell r="BA424" t="str">
            <v/>
          </cell>
          <cell r="BB424" t="str">
            <v/>
          </cell>
          <cell r="BC424" t="str">
            <v/>
          </cell>
        </row>
        <row r="425">
          <cell r="AM425" t="str">
            <v/>
          </cell>
          <cell r="AQ425">
            <v>10</v>
          </cell>
          <cell r="AT425" t="str">
            <v>СМР</v>
          </cell>
          <cell r="AW425" t="str">
            <v/>
          </cell>
          <cell r="AZ425" t="str">
            <v/>
          </cell>
          <cell r="BA425" t="str">
            <v/>
          </cell>
          <cell r="BB425" t="str">
            <v/>
          </cell>
          <cell r="BC425" t="str">
            <v/>
          </cell>
        </row>
        <row r="426">
          <cell r="AM426">
            <v>1690247.71</v>
          </cell>
          <cell r="AQ426">
            <v>10</v>
          </cell>
          <cell r="AT426" t="str">
            <v>СМР</v>
          </cell>
          <cell r="AW426">
            <v>40711</v>
          </cell>
          <cell r="AZ426" t="str">
            <v>6.2011</v>
          </cell>
          <cell r="BA426" t="str">
            <v>6.2011</v>
          </cell>
          <cell r="BB426" t="str">
            <v>1.1900</v>
          </cell>
          <cell r="BC426" t="str">
            <v>2.2011</v>
          </cell>
        </row>
        <row r="427">
          <cell r="AM427">
            <v>411537.75</v>
          </cell>
          <cell r="AQ427">
            <v>10</v>
          </cell>
          <cell r="AT427" t="str">
            <v>СМР</v>
          </cell>
          <cell r="AW427">
            <v>40711</v>
          </cell>
          <cell r="AZ427" t="str">
            <v>6.2011</v>
          </cell>
          <cell r="BA427" t="str">
            <v>6.2011</v>
          </cell>
          <cell r="BB427" t="str">
            <v>1.1900</v>
          </cell>
          <cell r="BC427" t="str">
            <v>2.2011</v>
          </cell>
        </row>
        <row r="428">
          <cell r="AM428" t="str">
            <v/>
          </cell>
          <cell r="AQ428">
            <v>10</v>
          </cell>
          <cell r="AT428" t="str">
            <v>СМР</v>
          </cell>
          <cell r="AW428" t="str">
            <v/>
          </cell>
          <cell r="AZ428" t="str">
            <v/>
          </cell>
          <cell r="BA428" t="str">
            <v/>
          </cell>
          <cell r="BB428" t="str">
            <v/>
          </cell>
          <cell r="BC428" t="str">
            <v/>
          </cell>
        </row>
        <row r="429">
          <cell r="AM429" t="str">
            <v/>
          </cell>
          <cell r="AQ429">
            <v>10</v>
          </cell>
          <cell r="AT429" t="str">
            <v>СМР</v>
          </cell>
          <cell r="AW429" t="str">
            <v/>
          </cell>
          <cell r="AZ429" t="str">
            <v/>
          </cell>
          <cell r="BA429" t="str">
            <v/>
          </cell>
          <cell r="BB429" t="str">
            <v/>
          </cell>
          <cell r="BC429" t="str">
            <v/>
          </cell>
        </row>
        <row r="430">
          <cell r="AM430" t="str">
            <v/>
          </cell>
          <cell r="AQ430" t="str">
            <v/>
          </cell>
          <cell r="AT430" t="str">
            <v/>
          </cell>
          <cell r="AW430" t="str">
            <v/>
          </cell>
          <cell r="AZ430" t="str">
            <v/>
          </cell>
          <cell r="BA430" t="str">
            <v/>
          </cell>
          <cell r="BB430" t="str">
            <v/>
          </cell>
          <cell r="BC430" t="str">
            <v/>
          </cell>
        </row>
        <row r="431">
          <cell r="AM431" t="str">
            <v/>
          </cell>
          <cell r="AQ431" t="str">
            <v/>
          </cell>
          <cell r="AT431" t="str">
            <v/>
          </cell>
          <cell r="AW431" t="str">
            <v/>
          </cell>
          <cell r="AZ431" t="str">
            <v/>
          </cell>
          <cell r="BA431" t="str">
            <v/>
          </cell>
          <cell r="BB431" t="str">
            <v/>
          </cell>
          <cell r="BC431" t="str">
            <v/>
          </cell>
        </row>
        <row r="432">
          <cell r="AM432" t="str">
            <v/>
          </cell>
          <cell r="AQ432" t="str">
            <v/>
          </cell>
          <cell r="AT432" t="str">
            <v/>
          </cell>
          <cell r="AW432" t="str">
            <v/>
          </cell>
          <cell r="AZ432" t="str">
            <v/>
          </cell>
          <cell r="BA432" t="str">
            <v/>
          </cell>
          <cell r="BB432" t="str">
            <v/>
          </cell>
          <cell r="BC432" t="str">
            <v/>
          </cell>
        </row>
        <row r="433">
          <cell r="AM433" t="str">
            <v/>
          </cell>
          <cell r="AQ433" t="str">
            <v/>
          </cell>
          <cell r="AT433" t="str">
            <v/>
          </cell>
          <cell r="AW433" t="str">
            <v/>
          </cell>
          <cell r="AZ433" t="str">
            <v/>
          </cell>
          <cell r="BA433" t="str">
            <v/>
          </cell>
          <cell r="BB433" t="str">
            <v/>
          </cell>
          <cell r="BC433" t="str">
            <v/>
          </cell>
        </row>
        <row r="434">
          <cell r="AM434" t="str">
            <v/>
          </cell>
          <cell r="AQ434" t="str">
            <v/>
          </cell>
          <cell r="AT434" t="str">
            <v/>
          </cell>
          <cell r="AW434" t="str">
            <v/>
          </cell>
          <cell r="AZ434" t="str">
            <v/>
          </cell>
          <cell r="BA434" t="str">
            <v/>
          </cell>
          <cell r="BB434" t="str">
            <v/>
          </cell>
          <cell r="BC434" t="str">
            <v/>
          </cell>
        </row>
        <row r="435">
          <cell r="AM435" t="str">
            <v/>
          </cell>
          <cell r="AQ435" t="str">
            <v/>
          </cell>
          <cell r="AT435" t="str">
            <v/>
          </cell>
          <cell r="AW435" t="str">
            <v/>
          </cell>
          <cell r="AZ435" t="str">
            <v/>
          </cell>
          <cell r="BA435" t="str">
            <v/>
          </cell>
          <cell r="BB435" t="str">
            <v/>
          </cell>
          <cell r="BC435" t="str">
            <v/>
          </cell>
        </row>
        <row r="436">
          <cell r="AM436" t="str">
            <v/>
          </cell>
          <cell r="AQ436" t="str">
            <v/>
          </cell>
          <cell r="AT436" t="str">
            <v/>
          </cell>
          <cell r="AW436" t="str">
            <v/>
          </cell>
          <cell r="AZ436" t="str">
            <v/>
          </cell>
          <cell r="BA436" t="str">
            <v/>
          </cell>
          <cell r="BB436" t="str">
            <v/>
          </cell>
          <cell r="BC436" t="str">
            <v/>
          </cell>
        </row>
        <row r="437">
          <cell r="AM437" t="str">
            <v/>
          </cell>
          <cell r="AQ437" t="str">
            <v/>
          </cell>
          <cell r="AT437" t="str">
            <v/>
          </cell>
          <cell r="AW437" t="str">
            <v/>
          </cell>
          <cell r="AZ437" t="str">
            <v/>
          </cell>
          <cell r="BA437" t="str">
            <v/>
          </cell>
          <cell r="BB437" t="str">
            <v/>
          </cell>
          <cell r="BC437" t="str">
            <v/>
          </cell>
        </row>
        <row r="438">
          <cell r="AM438" t="str">
            <v/>
          </cell>
          <cell r="AQ438" t="str">
            <v/>
          </cell>
          <cell r="AT438" t="str">
            <v/>
          </cell>
          <cell r="AW438" t="str">
            <v/>
          </cell>
          <cell r="AZ438" t="str">
            <v/>
          </cell>
          <cell r="BA438" t="str">
            <v/>
          </cell>
          <cell r="BB438" t="str">
            <v/>
          </cell>
          <cell r="BC438" t="str">
            <v/>
          </cell>
        </row>
        <row r="439">
          <cell r="AM439" t="str">
            <v/>
          </cell>
          <cell r="AQ439" t="str">
            <v/>
          </cell>
          <cell r="AT439" t="str">
            <v/>
          </cell>
          <cell r="AW439" t="str">
            <v/>
          </cell>
          <cell r="AZ439" t="str">
            <v/>
          </cell>
          <cell r="BA439" t="str">
            <v/>
          </cell>
          <cell r="BB439" t="str">
            <v/>
          </cell>
          <cell r="BC439" t="str">
            <v/>
          </cell>
        </row>
        <row r="440">
          <cell r="AM440" t="str">
            <v/>
          </cell>
          <cell r="AQ440" t="str">
            <v/>
          </cell>
          <cell r="AT440" t="str">
            <v/>
          </cell>
          <cell r="AW440" t="str">
            <v/>
          </cell>
          <cell r="AZ440" t="str">
            <v/>
          </cell>
          <cell r="BA440" t="str">
            <v/>
          </cell>
          <cell r="BB440" t="str">
            <v/>
          </cell>
          <cell r="BC440" t="str">
            <v/>
          </cell>
        </row>
        <row r="441">
          <cell r="AM441" t="str">
            <v/>
          </cell>
          <cell r="AQ441" t="str">
            <v/>
          </cell>
          <cell r="AT441" t="str">
            <v/>
          </cell>
          <cell r="AW441" t="str">
            <v/>
          </cell>
          <cell r="AZ441" t="str">
            <v/>
          </cell>
          <cell r="BA441" t="str">
            <v/>
          </cell>
          <cell r="BB441" t="str">
            <v/>
          </cell>
          <cell r="BC441" t="str">
            <v/>
          </cell>
        </row>
        <row r="442">
          <cell r="AM442" t="str">
            <v/>
          </cell>
          <cell r="AQ442" t="str">
            <v/>
          </cell>
          <cell r="AT442" t="str">
            <v/>
          </cell>
          <cell r="AW442" t="str">
            <v/>
          </cell>
          <cell r="AZ442" t="str">
            <v/>
          </cell>
          <cell r="BA442" t="str">
            <v/>
          </cell>
          <cell r="BB442" t="str">
            <v/>
          </cell>
          <cell r="BC442" t="str">
            <v/>
          </cell>
        </row>
        <row r="443">
          <cell r="AM443" t="str">
            <v/>
          </cell>
          <cell r="AQ443" t="str">
            <v/>
          </cell>
          <cell r="AT443" t="str">
            <v/>
          </cell>
          <cell r="AW443" t="str">
            <v/>
          </cell>
          <cell r="AZ443" t="str">
            <v/>
          </cell>
          <cell r="BA443" t="str">
            <v/>
          </cell>
          <cell r="BB443" t="str">
            <v/>
          </cell>
          <cell r="BC443" t="str">
            <v/>
          </cell>
        </row>
        <row r="444">
          <cell r="AM444" t="str">
            <v/>
          </cell>
          <cell r="AQ444" t="str">
            <v/>
          </cell>
          <cell r="AT444" t="str">
            <v/>
          </cell>
          <cell r="AW444" t="str">
            <v/>
          </cell>
          <cell r="AZ444" t="str">
            <v/>
          </cell>
          <cell r="BA444" t="str">
            <v/>
          </cell>
          <cell r="BB444" t="str">
            <v/>
          </cell>
          <cell r="BC444" t="str">
            <v/>
          </cell>
        </row>
        <row r="445">
          <cell r="AM445" t="str">
            <v/>
          </cell>
          <cell r="AQ445" t="str">
            <v/>
          </cell>
          <cell r="AT445" t="str">
            <v/>
          </cell>
          <cell r="AW445" t="str">
            <v/>
          </cell>
          <cell r="AZ445" t="str">
            <v/>
          </cell>
          <cell r="BA445" t="str">
            <v/>
          </cell>
          <cell r="BB445" t="str">
            <v/>
          </cell>
          <cell r="BC445" t="str">
            <v/>
          </cell>
        </row>
        <row r="446">
          <cell r="AM446">
            <v>2101785.4500000002</v>
          </cell>
          <cell r="AQ446">
            <v>10</v>
          </cell>
          <cell r="AT446" t="str">
            <v>СМР</v>
          </cell>
          <cell r="AW446" t="str">
            <v/>
          </cell>
          <cell r="AZ446" t="str">
            <v>6.2011</v>
          </cell>
          <cell r="BA446" t="str">
            <v/>
          </cell>
          <cell r="BB446" t="str">
            <v/>
          </cell>
          <cell r="BC446" t="str">
            <v/>
          </cell>
        </row>
        <row r="447">
          <cell r="AM447" t="str">
            <v/>
          </cell>
          <cell r="AQ447" t="str">
            <v/>
          </cell>
          <cell r="AT447" t="str">
            <v/>
          </cell>
          <cell r="AW447" t="str">
            <v/>
          </cell>
          <cell r="AZ447" t="str">
            <v/>
          </cell>
          <cell r="BA447" t="str">
            <v/>
          </cell>
          <cell r="BB447" t="str">
            <v/>
          </cell>
          <cell r="BC447" t="str">
            <v/>
          </cell>
        </row>
        <row r="448">
          <cell r="AM448" t="str">
            <v/>
          </cell>
          <cell r="AQ448" t="str">
            <v/>
          </cell>
          <cell r="AT448" t="str">
            <v/>
          </cell>
          <cell r="AW448" t="str">
            <v/>
          </cell>
          <cell r="AZ448" t="str">
            <v/>
          </cell>
          <cell r="BA448" t="str">
            <v/>
          </cell>
          <cell r="BB448" t="str">
            <v/>
          </cell>
          <cell r="BC448" t="str">
            <v/>
          </cell>
        </row>
        <row r="449">
          <cell r="AM449" t="str">
            <v/>
          </cell>
          <cell r="AQ449" t="str">
            <v/>
          </cell>
          <cell r="AT449" t="str">
            <v/>
          </cell>
          <cell r="AW449" t="str">
            <v/>
          </cell>
          <cell r="AZ449" t="str">
            <v/>
          </cell>
          <cell r="BA449" t="str">
            <v/>
          </cell>
          <cell r="BB449" t="str">
            <v/>
          </cell>
          <cell r="BC449" t="str">
            <v/>
          </cell>
        </row>
        <row r="450">
          <cell r="AM450" t="str">
            <v/>
          </cell>
          <cell r="AQ450" t="str">
            <v/>
          </cell>
          <cell r="AT450" t="str">
            <v/>
          </cell>
          <cell r="AW450" t="str">
            <v/>
          </cell>
          <cell r="AZ450" t="str">
            <v/>
          </cell>
          <cell r="BA450" t="str">
            <v/>
          </cell>
          <cell r="BB450" t="str">
            <v/>
          </cell>
          <cell r="BC450" t="str">
            <v/>
          </cell>
        </row>
        <row r="451">
          <cell r="AM451" t="str">
            <v/>
          </cell>
          <cell r="AQ451" t="str">
            <v/>
          </cell>
          <cell r="AT451" t="str">
            <v/>
          </cell>
          <cell r="AW451" t="str">
            <v/>
          </cell>
          <cell r="AZ451" t="str">
            <v/>
          </cell>
          <cell r="BA451" t="str">
            <v/>
          </cell>
          <cell r="BB451" t="str">
            <v/>
          </cell>
          <cell r="BC451" t="str">
            <v/>
          </cell>
        </row>
        <row r="452">
          <cell r="AM452" t="str">
            <v/>
          </cell>
          <cell r="AQ452" t="str">
            <v/>
          </cell>
          <cell r="AT452" t="str">
            <v/>
          </cell>
          <cell r="AW452" t="str">
            <v/>
          </cell>
          <cell r="AZ452" t="str">
            <v/>
          </cell>
          <cell r="BA452" t="str">
            <v/>
          </cell>
          <cell r="BB452" t="str">
            <v/>
          </cell>
          <cell r="BC452" t="str">
            <v/>
          </cell>
        </row>
        <row r="453">
          <cell r="AM453" t="str">
            <v/>
          </cell>
          <cell r="AQ453" t="str">
            <v/>
          </cell>
          <cell r="AT453" t="str">
            <v/>
          </cell>
          <cell r="AW453" t="str">
            <v/>
          </cell>
          <cell r="AZ453" t="str">
            <v/>
          </cell>
          <cell r="BA453" t="str">
            <v/>
          </cell>
          <cell r="BB453" t="str">
            <v/>
          </cell>
          <cell r="BC453" t="str">
            <v/>
          </cell>
        </row>
        <row r="454">
          <cell r="AM454" t="str">
            <v/>
          </cell>
          <cell r="AQ454" t="str">
            <v/>
          </cell>
          <cell r="AT454" t="str">
            <v/>
          </cell>
          <cell r="AW454" t="str">
            <v/>
          </cell>
          <cell r="AZ454" t="str">
            <v/>
          </cell>
          <cell r="BA454" t="str">
            <v/>
          </cell>
          <cell r="BB454" t="str">
            <v/>
          </cell>
          <cell r="BC454" t="str">
            <v/>
          </cell>
        </row>
        <row r="455">
          <cell r="AM455" t="str">
            <v/>
          </cell>
          <cell r="AQ455" t="str">
            <v/>
          </cell>
          <cell r="AT455" t="str">
            <v/>
          </cell>
          <cell r="AW455" t="str">
            <v/>
          </cell>
          <cell r="AZ455" t="str">
            <v/>
          </cell>
          <cell r="BA455" t="str">
            <v/>
          </cell>
          <cell r="BB455" t="str">
            <v/>
          </cell>
          <cell r="BC455" t="str">
            <v/>
          </cell>
        </row>
        <row r="456">
          <cell r="AM456" t="str">
            <v/>
          </cell>
          <cell r="AQ456" t="str">
            <v/>
          </cell>
          <cell r="AT456" t="str">
            <v/>
          </cell>
          <cell r="AW456" t="str">
            <v/>
          </cell>
          <cell r="AZ456" t="str">
            <v/>
          </cell>
          <cell r="BA456" t="str">
            <v/>
          </cell>
          <cell r="BB456" t="str">
            <v/>
          </cell>
          <cell r="BC456" t="str">
            <v/>
          </cell>
        </row>
        <row r="457">
          <cell r="AM457" t="str">
            <v/>
          </cell>
          <cell r="AQ457" t="str">
            <v/>
          </cell>
          <cell r="AT457" t="str">
            <v/>
          </cell>
          <cell r="AW457" t="str">
            <v/>
          </cell>
          <cell r="AZ457" t="str">
            <v/>
          </cell>
          <cell r="BA457" t="str">
            <v/>
          </cell>
          <cell r="BB457" t="str">
            <v/>
          </cell>
          <cell r="BC457" t="str">
            <v/>
          </cell>
        </row>
        <row r="458">
          <cell r="AM458" t="str">
            <v/>
          </cell>
          <cell r="AQ458" t="str">
            <v/>
          </cell>
          <cell r="AT458" t="str">
            <v/>
          </cell>
          <cell r="AW458" t="str">
            <v/>
          </cell>
          <cell r="AZ458" t="str">
            <v/>
          </cell>
          <cell r="BA458" t="str">
            <v/>
          </cell>
          <cell r="BB458" t="str">
            <v/>
          </cell>
          <cell r="BC458" t="str">
            <v/>
          </cell>
        </row>
        <row r="459">
          <cell r="AM459" t="str">
            <v/>
          </cell>
          <cell r="AQ459" t="str">
            <v/>
          </cell>
          <cell r="AT459" t="str">
            <v/>
          </cell>
          <cell r="AW459" t="str">
            <v/>
          </cell>
          <cell r="AZ459" t="str">
            <v/>
          </cell>
          <cell r="BA459" t="str">
            <v/>
          </cell>
          <cell r="BB459" t="str">
            <v/>
          </cell>
          <cell r="BC459" t="str">
            <v/>
          </cell>
        </row>
        <row r="460">
          <cell r="AM460" t="str">
            <v/>
          </cell>
          <cell r="AQ460">
            <v>2</v>
          </cell>
          <cell r="AT460" t="str">
            <v/>
          </cell>
          <cell r="AW460" t="str">
            <v/>
          </cell>
          <cell r="AZ460" t="str">
            <v/>
          </cell>
          <cell r="BA460" t="str">
            <v/>
          </cell>
          <cell r="BB460" t="str">
            <v/>
          </cell>
          <cell r="BC460" t="str">
            <v/>
          </cell>
        </row>
        <row r="461">
          <cell r="AM461">
            <v>649986.51</v>
          </cell>
          <cell r="AQ461">
            <v>2</v>
          </cell>
          <cell r="AT461" t="str">
            <v>СМР</v>
          </cell>
          <cell r="AW461">
            <v>40409</v>
          </cell>
          <cell r="AZ461" t="str">
            <v>7.2010</v>
          </cell>
          <cell r="BA461" t="str">
            <v>8.2010</v>
          </cell>
          <cell r="BB461" t="str">
            <v/>
          </cell>
          <cell r="BC461" t="str">
            <v>3.2010</v>
          </cell>
        </row>
        <row r="462">
          <cell r="AM462" t="str">
            <v/>
          </cell>
          <cell r="AQ462" t="str">
            <v/>
          </cell>
          <cell r="AT462" t="str">
            <v/>
          </cell>
          <cell r="AW462" t="str">
            <v/>
          </cell>
          <cell r="AZ462" t="str">
            <v/>
          </cell>
          <cell r="BA462" t="str">
            <v/>
          </cell>
          <cell r="BB462" t="str">
            <v/>
          </cell>
          <cell r="BC462" t="str">
            <v/>
          </cell>
        </row>
        <row r="463">
          <cell r="AM463">
            <v>576179.30000000005</v>
          </cell>
          <cell r="AQ463">
            <v>2</v>
          </cell>
          <cell r="AT463" t="str">
            <v>СМР</v>
          </cell>
          <cell r="AW463">
            <v>40409</v>
          </cell>
          <cell r="AZ463" t="str">
            <v>7.2010</v>
          </cell>
          <cell r="BA463" t="str">
            <v>8.2010</v>
          </cell>
          <cell r="BB463" t="str">
            <v/>
          </cell>
          <cell r="BC463" t="str">
            <v>3.2010</v>
          </cell>
        </row>
        <row r="464">
          <cell r="AM464">
            <v>3878397.01</v>
          </cell>
          <cell r="AQ464">
            <v>2</v>
          </cell>
          <cell r="AT464" t="str">
            <v>СМР</v>
          </cell>
          <cell r="AW464">
            <v>40540</v>
          </cell>
          <cell r="AZ464" t="str">
            <v>12.2010</v>
          </cell>
          <cell r="BA464" t="str">
            <v>12.2010</v>
          </cell>
          <cell r="BB464" t="str">
            <v/>
          </cell>
          <cell r="BC464" t="str">
            <v>4.2010</v>
          </cell>
        </row>
        <row r="465">
          <cell r="AM465" t="str">
            <v/>
          </cell>
          <cell r="AQ465" t="str">
            <v/>
          </cell>
          <cell r="AT465" t="str">
            <v/>
          </cell>
          <cell r="AW465" t="str">
            <v/>
          </cell>
          <cell r="AZ465" t="str">
            <v/>
          </cell>
          <cell r="BA465" t="str">
            <v/>
          </cell>
          <cell r="BB465" t="str">
            <v/>
          </cell>
          <cell r="BC465" t="str">
            <v/>
          </cell>
        </row>
        <row r="466">
          <cell r="AM466">
            <v>66431.5</v>
          </cell>
          <cell r="AQ466">
            <v>2</v>
          </cell>
          <cell r="AT466" t="str">
            <v>СМР</v>
          </cell>
          <cell r="AW466">
            <v>40464</v>
          </cell>
          <cell r="AZ466" t="str">
            <v>9.2010</v>
          </cell>
          <cell r="BA466" t="str">
            <v>10.2010</v>
          </cell>
          <cell r="BB466" t="str">
            <v/>
          </cell>
          <cell r="BC466" t="str">
            <v>4.2010</v>
          </cell>
        </row>
        <row r="467">
          <cell r="AM467">
            <v>93831.7</v>
          </cell>
          <cell r="AQ467">
            <v>3</v>
          </cell>
          <cell r="AT467" t="str">
            <v>СМР</v>
          </cell>
          <cell r="AW467">
            <v>40535</v>
          </cell>
          <cell r="AZ467" t="str">
            <v>12.2010</v>
          </cell>
          <cell r="BA467" t="str">
            <v>12.2010</v>
          </cell>
          <cell r="BB467" t="str">
            <v/>
          </cell>
          <cell r="BC467" t="str">
            <v>4.2010</v>
          </cell>
        </row>
        <row r="468">
          <cell r="AM468">
            <v>2955861.79</v>
          </cell>
          <cell r="AQ468">
            <v>2</v>
          </cell>
          <cell r="AT468" t="str">
            <v>СМР</v>
          </cell>
          <cell r="AW468">
            <v>40495</v>
          </cell>
          <cell r="AZ468" t="str">
            <v>10.2010</v>
          </cell>
          <cell r="BA468" t="str">
            <v>11.2010</v>
          </cell>
          <cell r="BB468" t="str">
            <v/>
          </cell>
          <cell r="BC468" t="str">
            <v>4.2010</v>
          </cell>
        </row>
        <row r="469">
          <cell r="AM469">
            <v>1176557.27</v>
          </cell>
          <cell r="AQ469">
            <v>2</v>
          </cell>
          <cell r="AT469" t="str">
            <v>СМР</v>
          </cell>
          <cell r="AW469">
            <v>40409</v>
          </cell>
          <cell r="AZ469" t="str">
            <v>7.2010</v>
          </cell>
          <cell r="BA469" t="str">
            <v>8.2010</v>
          </cell>
          <cell r="BB469" t="str">
            <v/>
          </cell>
          <cell r="BC469" t="str">
            <v>3.2010</v>
          </cell>
        </row>
        <row r="470">
          <cell r="AM470">
            <v>81035.69</v>
          </cell>
          <cell r="AQ470">
            <v>2</v>
          </cell>
          <cell r="AT470" t="str">
            <v>СМР</v>
          </cell>
          <cell r="AW470">
            <v>40535</v>
          </cell>
          <cell r="AZ470" t="str">
            <v>12.2010</v>
          </cell>
          <cell r="BA470" t="str">
            <v>12.2010</v>
          </cell>
          <cell r="BB470" t="str">
            <v/>
          </cell>
          <cell r="BC470" t="str">
            <v>4.2010</v>
          </cell>
        </row>
        <row r="471">
          <cell r="AM471" t="str">
            <v/>
          </cell>
          <cell r="AQ471" t="str">
            <v/>
          </cell>
          <cell r="AT471" t="str">
            <v/>
          </cell>
          <cell r="AW471" t="str">
            <v/>
          </cell>
          <cell r="AZ471" t="str">
            <v/>
          </cell>
          <cell r="BA471" t="str">
            <v/>
          </cell>
          <cell r="BB471" t="str">
            <v/>
          </cell>
          <cell r="BC471" t="str">
            <v/>
          </cell>
        </row>
        <row r="472">
          <cell r="AM472" t="str">
            <v/>
          </cell>
          <cell r="AQ472" t="str">
            <v/>
          </cell>
          <cell r="AT472" t="str">
            <v/>
          </cell>
          <cell r="AW472" t="str">
            <v/>
          </cell>
          <cell r="AZ472" t="str">
            <v/>
          </cell>
          <cell r="BA472" t="str">
            <v/>
          </cell>
          <cell r="BB472" t="str">
            <v/>
          </cell>
          <cell r="BC472" t="str">
            <v/>
          </cell>
        </row>
        <row r="473">
          <cell r="AM473">
            <v>693061.18</v>
          </cell>
          <cell r="AQ473">
            <v>3</v>
          </cell>
          <cell r="AT473" t="str">
            <v>СМР</v>
          </cell>
          <cell r="AW473">
            <v>40633</v>
          </cell>
          <cell r="AZ473" t="str">
            <v>3.2011</v>
          </cell>
          <cell r="BA473" t="str">
            <v>3.2011</v>
          </cell>
          <cell r="BB473" t="str">
            <v>4.2011</v>
          </cell>
          <cell r="BC473" t="str">
            <v>1.2011</v>
          </cell>
        </row>
        <row r="474">
          <cell r="AM474" t="str">
            <v/>
          </cell>
          <cell r="AQ474" t="str">
            <v/>
          </cell>
          <cell r="AT474" t="str">
            <v/>
          </cell>
          <cell r="AW474" t="str">
            <v/>
          </cell>
          <cell r="AZ474" t="str">
            <v/>
          </cell>
          <cell r="BA474" t="str">
            <v/>
          </cell>
          <cell r="BB474" t="str">
            <v/>
          </cell>
          <cell r="BC474" t="str">
            <v/>
          </cell>
        </row>
        <row r="475">
          <cell r="AM475" t="str">
            <v/>
          </cell>
          <cell r="AQ475" t="str">
            <v/>
          </cell>
          <cell r="AT475" t="str">
            <v/>
          </cell>
          <cell r="AW475" t="str">
            <v/>
          </cell>
          <cell r="AZ475" t="str">
            <v/>
          </cell>
          <cell r="BA475" t="str">
            <v/>
          </cell>
          <cell r="BB475" t="str">
            <v/>
          </cell>
          <cell r="BC475" t="str">
            <v/>
          </cell>
        </row>
        <row r="476">
          <cell r="AM476">
            <v>4621714.66</v>
          </cell>
          <cell r="AQ476">
            <v>6</v>
          </cell>
          <cell r="AT476" t="str">
            <v>СМР</v>
          </cell>
          <cell r="AW476">
            <v>40681</v>
          </cell>
          <cell r="AZ476" t="str">
            <v>4.2011</v>
          </cell>
          <cell r="BA476" t="str">
            <v>5.2011</v>
          </cell>
          <cell r="BB476" t="str">
            <v>5.2011</v>
          </cell>
          <cell r="BC476" t="str">
            <v>2.2011</v>
          </cell>
        </row>
        <row r="477">
          <cell r="AM477">
            <v>194758.01</v>
          </cell>
          <cell r="AQ477">
            <v>6</v>
          </cell>
          <cell r="AT477" t="str">
            <v>СМР</v>
          </cell>
          <cell r="AW477">
            <v>40540</v>
          </cell>
          <cell r="AZ477" t="str">
            <v>12.2010</v>
          </cell>
          <cell r="BA477" t="str">
            <v>12.2010</v>
          </cell>
          <cell r="BB477" t="str">
            <v/>
          </cell>
          <cell r="BC477" t="str">
            <v>4.2010</v>
          </cell>
        </row>
        <row r="478">
          <cell r="AM478" t="str">
            <v/>
          </cell>
          <cell r="AQ478" t="str">
            <v/>
          </cell>
          <cell r="AT478" t="str">
            <v/>
          </cell>
          <cell r="AW478" t="str">
            <v/>
          </cell>
          <cell r="AZ478" t="str">
            <v/>
          </cell>
          <cell r="BA478" t="str">
            <v/>
          </cell>
          <cell r="BB478" t="str">
            <v/>
          </cell>
          <cell r="BC478" t="str">
            <v/>
          </cell>
        </row>
        <row r="479">
          <cell r="AM479" t="str">
            <v/>
          </cell>
          <cell r="AQ479" t="str">
            <v/>
          </cell>
          <cell r="AT479" t="str">
            <v/>
          </cell>
          <cell r="AW479" t="str">
            <v/>
          </cell>
          <cell r="AZ479" t="str">
            <v/>
          </cell>
          <cell r="BA479" t="str">
            <v/>
          </cell>
          <cell r="BB479" t="str">
            <v/>
          </cell>
          <cell r="BC479" t="str">
            <v/>
          </cell>
        </row>
        <row r="480">
          <cell r="AM480" t="str">
            <v/>
          </cell>
          <cell r="AQ480" t="str">
            <v/>
          </cell>
          <cell r="AT480" t="str">
            <v/>
          </cell>
          <cell r="AW480" t="str">
            <v/>
          </cell>
          <cell r="AZ480" t="str">
            <v/>
          </cell>
          <cell r="BA480" t="str">
            <v/>
          </cell>
          <cell r="BB480" t="str">
            <v/>
          </cell>
          <cell r="BC480" t="str">
            <v/>
          </cell>
        </row>
        <row r="481">
          <cell r="AM481" t="str">
            <v/>
          </cell>
          <cell r="AQ481" t="str">
            <v/>
          </cell>
          <cell r="AT481" t="str">
            <v/>
          </cell>
          <cell r="AW481" t="str">
            <v/>
          </cell>
          <cell r="AZ481" t="str">
            <v/>
          </cell>
          <cell r="BA481" t="str">
            <v/>
          </cell>
          <cell r="BB481" t="str">
            <v/>
          </cell>
          <cell r="BC481" t="str">
            <v/>
          </cell>
        </row>
        <row r="482">
          <cell r="AM482" t="str">
            <v/>
          </cell>
          <cell r="AQ482" t="str">
            <v/>
          </cell>
          <cell r="AT482" t="str">
            <v/>
          </cell>
          <cell r="AW482" t="str">
            <v/>
          </cell>
          <cell r="AZ482" t="str">
            <v/>
          </cell>
          <cell r="BA482" t="str">
            <v/>
          </cell>
          <cell r="BB482" t="str">
            <v/>
          </cell>
          <cell r="BC482" t="str">
            <v/>
          </cell>
        </row>
        <row r="483">
          <cell r="AM483" t="str">
            <v/>
          </cell>
          <cell r="AQ483" t="str">
            <v/>
          </cell>
          <cell r="AT483" t="str">
            <v/>
          </cell>
          <cell r="AW483" t="str">
            <v/>
          </cell>
          <cell r="AZ483" t="str">
            <v/>
          </cell>
          <cell r="BA483" t="str">
            <v/>
          </cell>
          <cell r="BB483" t="str">
            <v/>
          </cell>
          <cell r="BC483" t="str">
            <v/>
          </cell>
        </row>
        <row r="484">
          <cell r="AM484" t="str">
            <v/>
          </cell>
          <cell r="AQ484" t="str">
            <v/>
          </cell>
          <cell r="AT484" t="str">
            <v/>
          </cell>
          <cell r="AW484" t="str">
            <v/>
          </cell>
          <cell r="AZ484" t="str">
            <v/>
          </cell>
          <cell r="BA484" t="str">
            <v/>
          </cell>
          <cell r="BB484" t="str">
            <v/>
          </cell>
          <cell r="BC484" t="str">
            <v/>
          </cell>
        </row>
        <row r="485">
          <cell r="AM485">
            <v>165330.59</v>
          </cell>
          <cell r="AQ485">
            <v>6</v>
          </cell>
          <cell r="AT485" t="str">
            <v>СМР</v>
          </cell>
          <cell r="AW485">
            <v>40653</v>
          </cell>
          <cell r="AZ485" t="str">
            <v>4.2011</v>
          </cell>
          <cell r="BA485" t="str">
            <v>4.2011</v>
          </cell>
          <cell r="BB485" t="str">
            <v>5.2011</v>
          </cell>
          <cell r="BC485" t="str">
            <v>2.2011</v>
          </cell>
        </row>
        <row r="486">
          <cell r="AM486" t="str">
            <v/>
          </cell>
          <cell r="AQ486" t="str">
            <v/>
          </cell>
          <cell r="AT486" t="str">
            <v/>
          </cell>
          <cell r="AW486" t="str">
            <v/>
          </cell>
          <cell r="AZ486" t="str">
            <v/>
          </cell>
          <cell r="BA486" t="str">
            <v/>
          </cell>
          <cell r="BB486" t="str">
            <v/>
          </cell>
          <cell r="BC486" t="str">
            <v/>
          </cell>
        </row>
        <row r="487">
          <cell r="AM487" t="str">
            <v/>
          </cell>
          <cell r="AQ487" t="str">
            <v/>
          </cell>
          <cell r="AT487" t="str">
            <v/>
          </cell>
          <cell r="AW487" t="str">
            <v/>
          </cell>
          <cell r="AZ487" t="str">
            <v/>
          </cell>
          <cell r="BA487" t="str">
            <v/>
          </cell>
          <cell r="BB487" t="str">
            <v/>
          </cell>
          <cell r="BC487" t="str">
            <v/>
          </cell>
        </row>
        <row r="488">
          <cell r="AM488">
            <v>77025.33</v>
          </cell>
          <cell r="AQ488">
            <v>2</v>
          </cell>
          <cell r="AT488" t="str">
            <v>СМР</v>
          </cell>
          <cell r="AW488">
            <v>40569</v>
          </cell>
          <cell r="AZ488" t="str">
            <v>12.2010</v>
          </cell>
          <cell r="BA488" t="str">
            <v>1.2011</v>
          </cell>
          <cell r="BB488" t="str">
            <v>3.2011</v>
          </cell>
          <cell r="BC488" t="str">
            <v>1.2011</v>
          </cell>
        </row>
        <row r="489">
          <cell r="AM489">
            <v>1709592.53</v>
          </cell>
          <cell r="AQ489">
            <v>1</v>
          </cell>
          <cell r="AT489" t="str">
            <v>СМР</v>
          </cell>
          <cell r="AW489">
            <v>40542</v>
          </cell>
          <cell r="AZ489" t="str">
            <v>12.2010</v>
          </cell>
          <cell r="BA489" t="str">
            <v>12.2010</v>
          </cell>
          <cell r="BB489" t="str">
            <v/>
          </cell>
          <cell r="BC489" t="str">
            <v>4.2010</v>
          </cell>
        </row>
        <row r="490">
          <cell r="AM490">
            <v>169628.25</v>
          </cell>
          <cell r="AQ490">
            <v>1</v>
          </cell>
          <cell r="AT490" t="str">
            <v>СМР</v>
          </cell>
          <cell r="AZ490" t="str">
            <v>6.2011</v>
          </cell>
          <cell r="BA490" t="str">
            <v/>
          </cell>
          <cell r="BB490" t="str">
            <v/>
          </cell>
          <cell r="BC490" t="str">
            <v/>
          </cell>
        </row>
        <row r="491">
          <cell r="AM491" t="str">
            <v/>
          </cell>
          <cell r="AQ491" t="str">
            <v/>
          </cell>
          <cell r="AT491" t="str">
            <v/>
          </cell>
          <cell r="AW491" t="str">
            <v/>
          </cell>
          <cell r="AZ491" t="str">
            <v/>
          </cell>
          <cell r="BA491" t="str">
            <v/>
          </cell>
          <cell r="BB491" t="str">
            <v/>
          </cell>
          <cell r="BC491" t="str">
            <v/>
          </cell>
        </row>
        <row r="492">
          <cell r="AM492" t="str">
            <v/>
          </cell>
          <cell r="AQ492" t="str">
            <v/>
          </cell>
          <cell r="AT492" t="str">
            <v/>
          </cell>
          <cell r="AW492" t="str">
            <v/>
          </cell>
          <cell r="AZ492" t="str">
            <v/>
          </cell>
          <cell r="BA492" t="str">
            <v/>
          </cell>
          <cell r="BB492" t="str">
            <v/>
          </cell>
          <cell r="BC492" t="str">
            <v/>
          </cell>
        </row>
        <row r="493">
          <cell r="AM493">
            <v>982281.47</v>
          </cell>
          <cell r="AQ493">
            <v>1</v>
          </cell>
          <cell r="AT493" t="str">
            <v>СМР</v>
          </cell>
          <cell r="AW493">
            <v>40633</v>
          </cell>
          <cell r="AZ493" t="str">
            <v>3.2011</v>
          </cell>
          <cell r="BA493" t="str">
            <v>3.2011</v>
          </cell>
          <cell r="BB493" t="str">
            <v>4.2011</v>
          </cell>
          <cell r="BC493" t="str">
            <v>1.2011</v>
          </cell>
        </row>
        <row r="494">
          <cell r="AM494">
            <v>12867952.199999999</v>
          </cell>
          <cell r="AQ494">
            <v>12</v>
          </cell>
          <cell r="AT494" t="str">
            <v>СМР</v>
          </cell>
          <cell r="AW494">
            <v>40711</v>
          </cell>
          <cell r="AZ494" t="str">
            <v>6.2011</v>
          </cell>
          <cell r="BA494" t="str">
            <v>6.2011</v>
          </cell>
          <cell r="BB494" t="str">
            <v>1.1900</v>
          </cell>
          <cell r="BC494" t="str">
            <v>2.2011</v>
          </cell>
        </row>
        <row r="495">
          <cell r="AM495" t="str">
            <v/>
          </cell>
          <cell r="AQ495" t="str">
            <v/>
          </cell>
          <cell r="AT495" t="str">
            <v/>
          </cell>
          <cell r="AW495" t="str">
            <v/>
          </cell>
          <cell r="AZ495" t="str">
            <v/>
          </cell>
          <cell r="BA495" t="str">
            <v/>
          </cell>
          <cell r="BB495" t="str">
            <v/>
          </cell>
          <cell r="BC495" t="str">
            <v/>
          </cell>
        </row>
        <row r="496">
          <cell r="AM496" t="str">
            <v/>
          </cell>
          <cell r="AQ496" t="str">
            <v/>
          </cell>
          <cell r="AT496" t="str">
            <v/>
          </cell>
          <cell r="AW496" t="str">
            <v/>
          </cell>
          <cell r="AZ496" t="str">
            <v/>
          </cell>
          <cell r="BA496" t="str">
            <v/>
          </cell>
          <cell r="BB496" t="str">
            <v/>
          </cell>
          <cell r="BC496" t="str">
            <v/>
          </cell>
        </row>
        <row r="497">
          <cell r="AM497" t="str">
            <v/>
          </cell>
          <cell r="AQ497" t="str">
            <v/>
          </cell>
          <cell r="AT497" t="str">
            <v/>
          </cell>
          <cell r="AW497" t="str">
            <v/>
          </cell>
          <cell r="AZ497" t="str">
            <v/>
          </cell>
          <cell r="BA497" t="str">
            <v/>
          </cell>
          <cell r="BB497" t="str">
            <v/>
          </cell>
          <cell r="BC497" t="str">
            <v/>
          </cell>
        </row>
        <row r="498">
          <cell r="AM498" t="str">
            <v/>
          </cell>
          <cell r="AQ498">
            <v>1</v>
          </cell>
          <cell r="AT498" t="str">
            <v/>
          </cell>
          <cell r="AW498" t="str">
            <v/>
          </cell>
          <cell r="AZ498" t="str">
            <v/>
          </cell>
          <cell r="BA498" t="str">
            <v/>
          </cell>
          <cell r="BB498" t="str">
            <v/>
          </cell>
          <cell r="BC498" t="str">
            <v/>
          </cell>
        </row>
        <row r="499">
          <cell r="AM499" t="str">
            <v/>
          </cell>
          <cell r="AQ499" t="str">
            <v/>
          </cell>
          <cell r="AT499" t="str">
            <v/>
          </cell>
          <cell r="AW499" t="str">
            <v/>
          </cell>
          <cell r="AZ499" t="str">
            <v/>
          </cell>
          <cell r="BA499" t="str">
            <v/>
          </cell>
          <cell r="BB499" t="str">
            <v/>
          </cell>
          <cell r="BC499" t="str">
            <v/>
          </cell>
        </row>
        <row r="500">
          <cell r="AM500" t="str">
            <v/>
          </cell>
          <cell r="AQ500" t="str">
            <v/>
          </cell>
          <cell r="AT500" t="str">
            <v/>
          </cell>
          <cell r="AW500" t="str">
            <v/>
          </cell>
          <cell r="AZ500" t="str">
            <v/>
          </cell>
          <cell r="BA500" t="str">
            <v/>
          </cell>
          <cell r="BB500" t="str">
            <v/>
          </cell>
          <cell r="BC500" t="str">
            <v/>
          </cell>
        </row>
        <row r="501">
          <cell r="AM501" t="str">
            <v/>
          </cell>
          <cell r="AQ501" t="str">
            <v/>
          </cell>
          <cell r="AT501" t="str">
            <v/>
          </cell>
          <cell r="AW501" t="str">
            <v/>
          </cell>
          <cell r="AZ501" t="str">
            <v/>
          </cell>
          <cell r="BA501" t="str">
            <v/>
          </cell>
          <cell r="BB501" t="str">
            <v/>
          </cell>
          <cell r="BC501" t="str">
            <v/>
          </cell>
        </row>
        <row r="502">
          <cell r="AM502" t="str">
            <v/>
          </cell>
          <cell r="AQ502" t="str">
            <v/>
          </cell>
          <cell r="AT502" t="str">
            <v/>
          </cell>
          <cell r="AW502" t="str">
            <v/>
          </cell>
          <cell r="AZ502" t="str">
            <v/>
          </cell>
          <cell r="BA502" t="str">
            <v/>
          </cell>
          <cell r="BB502" t="str">
            <v/>
          </cell>
          <cell r="BC502" t="str">
            <v/>
          </cell>
        </row>
        <row r="503">
          <cell r="AM503" t="str">
            <v/>
          </cell>
          <cell r="AQ503" t="str">
            <v/>
          </cell>
          <cell r="AT503" t="str">
            <v/>
          </cell>
          <cell r="AW503" t="str">
            <v/>
          </cell>
          <cell r="AZ503" t="str">
            <v/>
          </cell>
          <cell r="BA503" t="str">
            <v/>
          </cell>
          <cell r="BB503" t="str">
            <v/>
          </cell>
          <cell r="BC503" t="str">
            <v/>
          </cell>
        </row>
        <row r="504">
          <cell r="AM504" t="str">
            <v/>
          </cell>
          <cell r="AQ504" t="str">
            <v/>
          </cell>
          <cell r="AT504" t="str">
            <v/>
          </cell>
          <cell r="AW504" t="str">
            <v/>
          </cell>
          <cell r="AZ504" t="str">
            <v/>
          </cell>
          <cell r="BA504" t="str">
            <v/>
          </cell>
          <cell r="BB504" t="str">
            <v/>
          </cell>
          <cell r="BC504" t="str">
            <v/>
          </cell>
        </row>
        <row r="505">
          <cell r="AM505" t="str">
            <v/>
          </cell>
          <cell r="AQ505" t="str">
            <v/>
          </cell>
          <cell r="AT505" t="str">
            <v/>
          </cell>
          <cell r="AW505" t="str">
            <v/>
          </cell>
          <cell r="AZ505" t="str">
            <v/>
          </cell>
          <cell r="BA505" t="str">
            <v/>
          </cell>
          <cell r="BB505" t="str">
            <v/>
          </cell>
          <cell r="BC505" t="str">
            <v/>
          </cell>
        </row>
        <row r="506">
          <cell r="AM506" t="str">
            <v/>
          </cell>
          <cell r="AQ506" t="str">
            <v/>
          </cell>
          <cell r="AT506" t="str">
            <v/>
          </cell>
          <cell r="AW506" t="str">
            <v/>
          </cell>
          <cell r="AZ506" t="str">
            <v/>
          </cell>
          <cell r="BA506" t="str">
            <v/>
          </cell>
          <cell r="BB506" t="str">
            <v/>
          </cell>
          <cell r="BC506" t="str">
            <v/>
          </cell>
        </row>
        <row r="507">
          <cell r="AM507" t="str">
            <v/>
          </cell>
          <cell r="AQ507" t="str">
            <v/>
          </cell>
          <cell r="AT507" t="str">
            <v/>
          </cell>
          <cell r="AW507" t="str">
            <v/>
          </cell>
          <cell r="AZ507" t="str">
            <v/>
          </cell>
          <cell r="BA507" t="str">
            <v/>
          </cell>
          <cell r="BB507" t="str">
            <v/>
          </cell>
          <cell r="BC507" t="str">
            <v/>
          </cell>
        </row>
        <row r="508">
          <cell r="AM508">
            <v>3455905.53</v>
          </cell>
          <cell r="AQ508">
            <v>10</v>
          </cell>
          <cell r="AT508" t="str">
            <v>СМР</v>
          </cell>
          <cell r="AW508">
            <v>40540</v>
          </cell>
          <cell r="AZ508" t="str">
            <v>12.2010</v>
          </cell>
          <cell r="BA508" t="str">
            <v>12.2010</v>
          </cell>
          <cell r="BB508" t="str">
            <v/>
          </cell>
          <cell r="BC508" t="str">
            <v>4.2010</v>
          </cell>
        </row>
        <row r="509">
          <cell r="AM509">
            <v>2849563.93</v>
          </cell>
          <cell r="AQ509">
            <v>10</v>
          </cell>
          <cell r="AT509" t="str">
            <v>СМР</v>
          </cell>
          <cell r="AW509">
            <v>40540</v>
          </cell>
          <cell r="AZ509" t="str">
            <v>12.2010</v>
          </cell>
          <cell r="BA509" t="str">
            <v>12.2010</v>
          </cell>
          <cell r="BB509" t="str">
            <v/>
          </cell>
          <cell r="BC509" t="str">
            <v>4.2010</v>
          </cell>
        </row>
        <row r="510">
          <cell r="AQ510" t="str">
            <v/>
          </cell>
          <cell r="AZ510" t="str">
            <v/>
          </cell>
          <cell r="BA510" t="str">
            <v/>
          </cell>
          <cell r="BB510" t="str">
            <v/>
          </cell>
          <cell r="BC510" t="str">
            <v/>
          </cell>
        </row>
        <row r="511">
          <cell r="AM511" t="str">
            <v/>
          </cell>
          <cell r="AQ511" t="str">
            <v/>
          </cell>
          <cell r="AT511" t="str">
            <v/>
          </cell>
          <cell r="AW511" t="str">
            <v/>
          </cell>
          <cell r="AZ511" t="str">
            <v/>
          </cell>
          <cell r="BA511" t="str">
            <v/>
          </cell>
          <cell r="BB511" t="str">
            <v/>
          </cell>
          <cell r="BC511" t="str">
            <v/>
          </cell>
        </row>
        <row r="512">
          <cell r="AM512">
            <v>70993.53</v>
          </cell>
          <cell r="AQ512">
            <v>10</v>
          </cell>
          <cell r="AT512" t="str">
            <v>СМР</v>
          </cell>
          <cell r="AW512">
            <v>40681</v>
          </cell>
          <cell r="AZ512" t="str">
            <v>4.2011</v>
          </cell>
          <cell r="BA512" t="str">
            <v>5.2011</v>
          </cell>
          <cell r="BB512" t="str">
            <v>5.2011</v>
          </cell>
          <cell r="BC512" t="str">
            <v>2.2011</v>
          </cell>
        </row>
        <row r="513">
          <cell r="AM513">
            <v>46822.400000000001</v>
          </cell>
          <cell r="AQ513">
            <v>10</v>
          </cell>
          <cell r="AT513" t="str">
            <v>СМР</v>
          </cell>
          <cell r="AW513">
            <v>40681</v>
          </cell>
          <cell r="AZ513" t="str">
            <v>4.2011</v>
          </cell>
          <cell r="BA513" t="str">
            <v>5.2011</v>
          </cell>
          <cell r="BB513" t="str">
            <v>5.2011</v>
          </cell>
          <cell r="BC513" t="str">
            <v>2.2011</v>
          </cell>
        </row>
        <row r="514">
          <cell r="AM514">
            <v>10858.19</v>
          </cell>
          <cell r="AQ514">
            <v>10</v>
          </cell>
          <cell r="AT514" t="str">
            <v>СМР</v>
          </cell>
          <cell r="AW514">
            <v>40681</v>
          </cell>
          <cell r="AZ514" t="str">
            <v>4.2011</v>
          </cell>
          <cell r="BA514" t="str">
            <v>5.2011</v>
          </cell>
          <cell r="BB514" t="str">
            <v>5.2011</v>
          </cell>
          <cell r="BC514" t="str">
            <v>2.2011</v>
          </cell>
        </row>
        <row r="515">
          <cell r="AM515">
            <v>16615.169999999998</v>
          </cell>
          <cell r="AQ515">
            <v>10</v>
          </cell>
          <cell r="AT515" t="str">
            <v>СМР</v>
          </cell>
          <cell r="AW515">
            <v>40681</v>
          </cell>
          <cell r="AZ515" t="str">
            <v>4.2011</v>
          </cell>
          <cell r="BA515" t="str">
            <v>5.2011</v>
          </cell>
          <cell r="BB515" t="str">
            <v>5.2011</v>
          </cell>
          <cell r="BC515" t="str">
            <v>2.2011</v>
          </cell>
        </row>
        <row r="516">
          <cell r="AM516">
            <v>88339.65</v>
          </cell>
          <cell r="AQ516">
            <v>10</v>
          </cell>
          <cell r="AT516" t="str">
            <v>СМР</v>
          </cell>
          <cell r="AW516" t="str">
            <v/>
          </cell>
          <cell r="AZ516" t="str">
            <v>6.2011</v>
          </cell>
          <cell r="BA516" t="str">
            <v/>
          </cell>
          <cell r="BB516" t="str">
            <v/>
          </cell>
          <cell r="BC516" t="str">
            <v/>
          </cell>
        </row>
        <row r="517">
          <cell r="AM517">
            <v>49027.96</v>
          </cell>
          <cell r="AQ517">
            <v>10</v>
          </cell>
          <cell r="AT517" t="str">
            <v>СМР</v>
          </cell>
          <cell r="AW517">
            <v>40681</v>
          </cell>
          <cell r="AZ517" t="str">
            <v>4.2011</v>
          </cell>
          <cell r="BA517" t="str">
            <v>5.2011</v>
          </cell>
          <cell r="BB517" t="str">
            <v>5.2011</v>
          </cell>
          <cell r="BC517" t="str">
            <v>2.2011</v>
          </cell>
        </row>
        <row r="518">
          <cell r="AM518">
            <v>10858.19</v>
          </cell>
          <cell r="AQ518">
            <v>10</v>
          </cell>
          <cell r="AT518" t="str">
            <v>СМР</v>
          </cell>
          <cell r="AW518">
            <v>40681</v>
          </cell>
          <cell r="AZ518" t="str">
            <v>4.2011</v>
          </cell>
          <cell r="BA518" t="str">
            <v>5.2011</v>
          </cell>
          <cell r="BB518" t="str">
            <v>5.2011</v>
          </cell>
          <cell r="BC518" t="str">
            <v>2.2011</v>
          </cell>
        </row>
        <row r="519">
          <cell r="AM519">
            <v>6904.47</v>
          </cell>
          <cell r="AQ519">
            <v>10</v>
          </cell>
          <cell r="AT519" t="str">
            <v>СМР</v>
          </cell>
          <cell r="AW519">
            <v>40681</v>
          </cell>
          <cell r="AZ519" t="str">
            <v>4.2011</v>
          </cell>
          <cell r="BA519" t="str">
            <v>5.2011</v>
          </cell>
          <cell r="BB519" t="str">
            <v>5.2011</v>
          </cell>
          <cell r="BC519" t="str">
            <v>2.2011</v>
          </cell>
        </row>
        <row r="520">
          <cell r="AM520">
            <v>39259.019999999997</v>
          </cell>
          <cell r="AQ520">
            <v>10</v>
          </cell>
          <cell r="AT520" t="str">
            <v>СМР</v>
          </cell>
          <cell r="AW520">
            <v>40681</v>
          </cell>
          <cell r="AZ520" t="str">
            <v>4.2011</v>
          </cell>
          <cell r="BA520" t="str">
            <v>5.2011</v>
          </cell>
          <cell r="BB520" t="str">
            <v>5.2011</v>
          </cell>
          <cell r="BC520" t="str">
            <v>2.2011</v>
          </cell>
        </row>
        <row r="521">
          <cell r="AM521">
            <v>16082.63</v>
          </cell>
          <cell r="AQ521">
            <v>10</v>
          </cell>
          <cell r="AT521" t="str">
            <v>СМР</v>
          </cell>
          <cell r="AW521">
            <v>40681</v>
          </cell>
          <cell r="AZ521" t="str">
            <v>4.2011</v>
          </cell>
          <cell r="BA521" t="str">
            <v>5.2011</v>
          </cell>
          <cell r="BB521" t="str">
            <v>5.2011</v>
          </cell>
          <cell r="BC521" t="str">
            <v>2.2011</v>
          </cell>
        </row>
        <row r="522">
          <cell r="AM522">
            <v>39259.019999999997</v>
          </cell>
          <cell r="AQ522">
            <v>10</v>
          </cell>
          <cell r="AT522" t="str">
            <v>СМР</v>
          </cell>
          <cell r="AW522">
            <v>40681</v>
          </cell>
          <cell r="AZ522" t="str">
            <v>4.2011</v>
          </cell>
          <cell r="BA522" t="str">
            <v>5.2011</v>
          </cell>
          <cell r="BB522" t="str">
            <v>5.2011</v>
          </cell>
          <cell r="BC522" t="str">
            <v>2.2011</v>
          </cell>
        </row>
        <row r="523">
          <cell r="AM523" t="str">
            <v/>
          </cell>
          <cell r="AQ523" t="str">
            <v/>
          </cell>
          <cell r="AT523" t="str">
            <v/>
          </cell>
          <cell r="AW523" t="str">
            <v/>
          </cell>
          <cell r="AZ523" t="str">
            <v/>
          </cell>
          <cell r="BA523" t="str">
            <v/>
          </cell>
          <cell r="BB523" t="str">
            <v/>
          </cell>
          <cell r="BC523" t="str">
            <v/>
          </cell>
        </row>
        <row r="524">
          <cell r="AM524" t="str">
            <v/>
          </cell>
          <cell r="AQ524">
            <v>10</v>
          </cell>
          <cell r="AT524" t="str">
            <v>СМР</v>
          </cell>
          <cell r="AW524" t="str">
            <v/>
          </cell>
          <cell r="AZ524" t="str">
            <v/>
          </cell>
          <cell r="BA524" t="str">
            <v/>
          </cell>
          <cell r="BB524" t="str">
            <v/>
          </cell>
          <cell r="BC524" t="str">
            <v/>
          </cell>
        </row>
        <row r="525">
          <cell r="AM525" t="str">
            <v/>
          </cell>
          <cell r="AQ525" t="str">
            <v/>
          </cell>
          <cell r="AT525" t="str">
            <v/>
          </cell>
          <cell r="AW525" t="str">
            <v/>
          </cell>
          <cell r="AZ525" t="str">
            <v/>
          </cell>
          <cell r="BA525" t="str">
            <v/>
          </cell>
          <cell r="BB525" t="str">
            <v/>
          </cell>
          <cell r="BC525" t="str">
            <v/>
          </cell>
        </row>
        <row r="526">
          <cell r="AM526" t="str">
            <v/>
          </cell>
          <cell r="AQ526" t="str">
            <v/>
          </cell>
          <cell r="AT526" t="str">
            <v/>
          </cell>
          <cell r="AW526" t="str">
            <v/>
          </cell>
          <cell r="AZ526" t="str">
            <v/>
          </cell>
          <cell r="BA526" t="str">
            <v/>
          </cell>
          <cell r="BB526" t="str">
            <v/>
          </cell>
          <cell r="BC526" t="str">
            <v/>
          </cell>
        </row>
        <row r="527">
          <cell r="AM527" t="str">
            <v/>
          </cell>
          <cell r="AQ527" t="str">
            <v/>
          </cell>
          <cell r="AT527" t="str">
            <v/>
          </cell>
          <cell r="AW527" t="str">
            <v/>
          </cell>
          <cell r="AZ527" t="str">
            <v/>
          </cell>
          <cell r="BA527" t="str">
            <v/>
          </cell>
          <cell r="BB527" t="str">
            <v/>
          </cell>
          <cell r="BC527" t="str">
            <v/>
          </cell>
        </row>
        <row r="528">
          <cell r="AM528" t="str">
            <v/>
          </cell>
          <cell r="AQ528" t="str">
            <v/>
          </cell>
          <cell r="AT528" t="str">
            <v/>
          </cell>
          <cell r="AW528" t="str">
            <v/>
          </cell>
          <cell r="AZ528" t="str">
            <v/>
          </cell>
          <cell r="BA528" t="str">
            <v/>
          </cell>
          <cell r="BB528" t="str">
            <v/>
          </cell>
          <cell r="BC528" t="str">
            <v/>
          </cell>
        </row>
        <row r="529">
          <cell r="AM529">
            <v>65205.760000000002</v>
          </cell>
          <cell r="AQ529">
            <v>10</v>
          </cell>
          <cell r="AT529" t="str">
            <v>СМР</v>
          </cell>
          <cell r="AW529">
            <v>40540</v>
          </cell>
          <cell r="AZ529" t="str">
            <v>12.2010</v>
          </cell>
          <cell r="BA529" t="str">
            <v>12.2010</v>
          </cell>
          <cell r="BB529" t="str">
            <v/>
          </cell>
          <cell r="BC529" t="str">
            <v>4.2010</v>
          </cell>
        </row>
        <row r="530">
          <cell r="AM530">
            <v>601523.18999999994</v>
          </cell>
          <cell r="AQ530">
            <v>10</v>
          </cell>
          <cell r="AT530" t="str">
            <v>СМР</v>
          </cell>
          <cell r="AW530">
            <v>40540</v>
          </cell>
          <cell r="AZ530" t="str">
            <v>12.2010</v>
          </cell>
          <cell r="BA530" t="str">
            <v>12.2010</v>
          </cell>
          <cell r="BB530" t="str">
            <v/>
          </cell>
          <cell r="BC530" t="str">
            <v>4.2010</v>
          </cell>
        </row>
        <row r="531">
          <cell r="AM531">
            <v>50208.44</v>
          </cell>
          <cell r="AQ531">
            <v>10</v>
          </cell>
          <cell r="AT531" t="str">
            <v>СМР</v>
          </cell>
          <cell r="AW531">
            <v>40540</v>
          </cell>
          <cell r="AZ531" t="str">
            <v>12.2010</v>
          </cell>
          <cell r="BA531" t="str">
            <v>12.2010</v>
          </cell>
          <cell r="BB531" t="str">
            <v/>
          </cell>
          <cell r="BC531" t="str">
            <v>4.2010</v>
          </cell>
        </row>
        <row r="532">
          <cell r="AM532">
            <v>1434526.82</v>
          </cell>
          <cell r="AQ532">
            <v>10</v>
          </cell>
          <cell r="AT532" t="str">
            <v>СМР</v>
          </cell>
          <cell r="AW532">
            <v>40540</v>
          </cell>
          <cell r="AZ532" t="str">
            <v>12.2010</v>
          </cell>
          <cell r="BA532" t="str">
            <v>12.2010</v>
          </cell>
          <cell r="BB532" t="str">
            <v/>
          </cell>
          <cell r="BC532" t="str">
            <v>4.2010</v>
          </cell>
        </row>
        <row r="533">
          <cell r="AM533">
            <v>514147.45</v>
          </cell>
          <cell r="AQ533">
            <v>10</v>
          </cell>
          <cell r="AT533" t="str">
            <v>СМР</v>
          </cell>
          <cell r="AW533">
            <v>40540</v>
          </cell>
          <cell r="AZ533" t="str">
            <v>12.2010</v>
          </cell>
          <cell r="BA533" t="str">
            <v>12.2010</v>
          </cell>
          <cell r="BB533" t="str">
            <v/>
          </cell>
          <cell r="BC533" t="str">
            <v>4.2010</v>
          </cell>
        </row>
        <row r="534">
          <cell r="AM534">
            <v>42709.78</v>
          </cell>
          <cell r="AQ534">
            <v>10</v>
          </cell>
          <cell r="AT534" t="str">
            <v>СМР</v>
          </cell>
          <cell r="AW534">
            <v>40540</v>
          </cell>
          <cell r="AZ534" t="str">
            <v>12.2010</v>
          </cell>
          <cell r="BA534" t="str">
            <v>12.2010</v>
          </cell>
          <cell r="BB534" t="str">
            <v/>
          </cell>
          <cell r="BC534" t="str">
            <v>4.2010</v>
          </cell>
        </row>
        <row r="535">
          <cell r="AM535">
            <v>1519294.32</v>
          </cell>
          <cell r="AQ535">
            <v>10</v>
          </cell>
          <cell r="AT535" t="str">
            <v>СМР</v>
          </cell>
          <cell r="AW535">
            <v>40540</v>
          </cell>
          <cell r="AZ535" t="str">
            <v>12.2010</v>
          </cell>
          <cell r="BA535" t="str">
            <v>12.2010</v>
          </cell>
          <cell r="BB535" t="str">
            <v/>
          </cell>
          <cell r="BC535" t="str">
            <v>4.2010</v>
          </cell>
        </row>
        <row r="536">
          <cell r="AM536" t="str">
            <v/>
          </cell>
          <cell r="AQ536" t="str">
            <v/>
          </cell>
          <cell r="AT536" t="str">
            <v/>
          </cell>
          <cell r="AW536" t="str">
            <v/>
          </cell>
          <cell r="AZ536" t="str">
            <v/>
          </cell>
          <cell r="BA536" t="str">
            <v/>
          </cell>
          <cell r="BB536" t="str">
            <v/>
          </cell>
          <cell r="BC536" t="str">
            <v/>
          </cell>
        </row>
        <row r="537">
          <cell r="AM537" t="str">
            <v/>
          </cell>
          <cell r="AQ537">
            <v>10</v>
          </cell>
          <cell r="AT537" t="str">
            <v>СМР</v>
          </cell>
          <cell r="AW537" t="str">
            <v/>
          </cell>
          <cell r="AZ537" t="str">
            <v/>
          </cell>
          <cell r="BA537" t="str">
            <v/>
          </cell>
          <cell r="BB537" t="str">
            <v/>
          </cell>
          <cell r="BC537" t="str">
            <v/>
          </cell>
        </row>
        <row r="538">
          <cell r="AM538" t="str">
            <v/>
          </cell>
          <cell r="AQ538" t="str">
            <v/>
          </cell>
          <cell r="AT538" t="str">
            <v/>
          </cell>
          <cell r="AW538" t="str">
            <v/>
          </cell>
          <cell r="AZ538" t="str">
            <v/>
          </cell>
          <cell r="BA538" t="str">
            <v/>
          </cell>
          <cell r="BB538" t="str">
            <v/>
          </cell>
          <cell r="BC538" t="str">
            <v/>
          </cell>
        </row>
        <row r="539">
          <cell r="AM539">
            <v>62537.23</v>
          </cell>
          <cell r="AQ539">
            <v>10</v>
          </cell>
          <cell r="AT539" t="str">
            <v>СМР</v>
          </cell>
          <cell r="AW539" t="str">
            <v/>
          </cell>
          <cell r="AZ539" t="str">
            <v>6.2011</v>
          </cell>
          <cell r="BA539" t="str">
            <v/>
          </cell>
          <cell r="BB539" t="str">
            <v/>
          </cell>
          <cell r="BC539" t="str">
            <v/>
          </cell>
        </row>
        <row r="540">
          <cell r="AM540">
            <v>276793.11</v>
          </cell>
          <cell r="AQ540">
            <v>10</v>
          </cell>
          <cell r="AT540" t="str">
            <v>СМР</v>
          </cell>
          <cell r="AW540" t="str">
            <v/>
          </cell>
          <cell r="AZ540" t="str">
            <v>6.2011</v>
          </cell>
          <cell r="BA540" t="str">
            <v/>
          </cell>
          <cell r="BB540" t="str">
            <v/>
          </cell>
          <cell r="BC540" t="str">
            <v/>
          </cell>
        </row>
        <row r="541">
          <cell r="AM541">
            <v>285943.3</v>
          </cell>
          <cell r="AQ541">
            <v>10</v>
          </cell>
          <cell r="AT541" t="str">
            <v>СМР</v>
          </cell>
          <cell r="AW541" t="str">
            <v/>
          </cell>
          <cell r="AZ541" t="str">
            <v>6.2011</v>
          </cell>
          <cell r="BA541" t="str">
            <v/>
          </cell>
          <cell r="BB541" t="str">
            <v/>
          </cell>
          <cell r="BC541" t="str">
            <v/>
          </cell>
        </row>
        <row r="542">
          <cell r="AM542">
            <v>12152.6</v>
          </cell>
          <cell r="AQ542">
            <v>10</v>
          </cell>
          <cell r="AT542" t="str">
            <v>СМР</v>
          </cell>
          <cell r="AW542" t="str">
            <v/>
          </cell>
          <cell r="AZ542" t="str">
            <v>6.2011</v>
          </cell>
          <cell r="BA542" t="str">
            <v/>
          </cell>
          <cell r="BB542" t="str">
            <v/>
          </cell>
          <cell r="BC542" t="str">
            <v/>
          </cell>
        </row>
        <row r="543">
          <cell r="AM543">
            <v>137252.78</v>
          </cell>
          <cell r="AQ543">
            <v>10</v>
          </cell>
          <cell r="AT543" t="str">
            <v>СМР</v>
          </cell>
          <cell r="AW543" t="str">
            <v/>
          </cell>
          <cell r="AZ543" t="str">
            <v>6.2011</v>
          </cell>
          <cell r="BA543" t="str">
            <v/>
          </cell>
          <cell r="BB543" t="str">
            <v/>
          </cell>
          <cell r="BC543" t="str">
            <v/>
          </cell>
        </row>
        <row r="544">
          <cell r="AM544">
            <v>41461.769999999997</v>
          </cell>
          <cell r="AQ544">
            <v>10</v>
          </cell>
          <cell r="AT544" t="str">
            <v>СМР</v>
          </cell>
          <cell r="AW544" t="str">
            <v/>
          </cell>
          <cell r="AZ544" t="str">
            <v>6.2011</v>
          </cell>
          <cell r="BA544" t="str">
            <v/>
          </cell>
          <cell r="BB544" t="str">
            <v/>
          </cell>
          <cell r="BC544" t="str">
            <v/>
          </cell>
        </row>
        <row r="545">
          <cell r="AM545">
            <v>729155.4</v>
          </cell>
          <cell r="AQ545">
            <v>10</v>
          </cell>
          <cell r="AT545" t="str">
            <v>СМР</v>
          </cell>
          <cell r="AW545" t="str">
            <v/>
          </cell>
          <cell r="AZ545" t="str">
            <v>6.2011</v>
          </cell>
          <cell r="BA545" t="str">
            <v/>
          </cell>
          <cell r="BB545" t="str">
            <v/>
          </cell>
          <cell r="BC545" t="str">
            <v/>
          </cell>
        </row>
        <row r="546">
          <cell r="AM546">
            <v>214457.47</v>
          </cell>
          <cell r="AQ546">
            <v>10</v>
          </cell>
          <cell r="AT546" t="str">
            <v>СМР</v>
          </cell>
          <cell r="AW546" t="str">
            <v/>
          </cell>
          <cell r="AZ546" t="str">
            <v>6.2011</v>
          </cell>
          <cell r="BA546" t="str">
            <v/>
          </cell>
          <cell r="BB546" t="str">
            <v/>
          </cell>
          <cell r="BC546" t="str">
            <v/>
          </cell>
        </row>
        <row r="547">
          <cell r="AM547">
            <v>25734.9</v>
          </cell>
          <cell r="AQ547">
            <v>10</v>
          </cell>
          <cell r="AT547" t="str">
            <v>СМР</v>
          </cell>
          <cell r="AW547" t="str">
            <v/>
          </cell>
          <cell r="AZ547" t="str">
            <v>6.2011</v>
          </cell>
          <cell r="BA547" t="str">
            <v/>
          </cell>
          <cell r="BB547" t="str">
            <v/>
          </cell>
          <cell r="BC547" t="str">
            <v/>
          </cell>
        </row>
        <row r="548">
          <cell r="AM548">
            <v>17871.47</v>
          </cell>
          <cell r="AQ548">
            <v>10</v>
          </cell>
          <cell r="AT548" t="str">
            <v>СМР</v>
          </cell>
          <cell r="AW548" t="str">
            <v/>
          </cell>
          <cell r="AZ548" t="str">
            <v>6.2011</v>
          </cell>
          <cell r="BA548" t="str">
            <v/>
          </cell>
          <cell r="BB548" t="str">
            <v/>
          </cell>
          <cell r="BC548" t="str">
            <v/>
          </cell>
        </row>
        <row r="549">
          <cell r="AM549" t="str">
            <v/>
          </cell>
          <cell r="AQ549" t="str">
            <v/>
          </cell>
          <cell r="AT549" t="str">
            <v/>
          </cell>
          <cell r="AW549" t="str">
            <v/>
          </cell>
          <cell r="AZ549" t="str">
            <v/>
          </cell>
          <cell r="BA549" t="str">
            <v/>
          </cell>
          <cell r="BB549" t="str">
            <v/>
          </cell>
          <cell r="BC549" t="str">
            <v/>
          </cell>
        </row>
        <row r="550">
          <cell r="AM550" t="str">
            <v/>
          </cell>
          <cell r="AQ550" t="str">
            <v/>
          </cell>
          <cell r="AT550" t="str">
            <v/>
          </cell>
          <cell r="AW550" t="str">
            <v/>
          </cell>
          <cell r="AZ550" t="str">
            <v/>
          </cell>
          <cell r="BA550" t="str">
            <v/>
          </cell>
          <cell r="BB550" t="str">
            <v/>
          </cell>
          <cell r="BC550" t="str">
            <v/>
          </cell>
        </row>
        <row r="551">
          <cell r="AM551" t="str">
            <v/>
          </cell>
          <cell r="AQ551" t="str">
            <v/>
          </cell>
          <cell r="AT551" t="str">
            <v/>
          </cell>
          <cell r="AW551" t="str">
            <v/>
          </cell>
          <cell r="AZ551" t="str">
            <v/>
          </cell>
          <cell r="BA551" t="str">
            <v/>
          </cell>
          <cell r="BB551" t="str">
            <v/>
          </cell>
          <cell r="BC551" t="str">
            <v/>
          </cell>
        </row>
        <row r="552">
          <cell r="AM552" t="str">
            <v/>
          </cell>
          <cell r="AQ552" t="str">
            <v/>
          </cell>
          <cell r="AT552" t="str">
            <v/>
          </cell>
          <cell r="AW552" t="str">
            <v/>
          </cell>
          <cell r="AZ552" t="str">
            <v/>
          </cell>
          <cell r="BA552" t="str">
            <v/>
          </cell>
          <cell r="BB552" t="str">
            <v/>
          </cell>
          <cell r="BC552" t="str">
            <v/>
          </cell>
        </row>
        <row r="553">
          <cell r="AM553" t="str">
            <v/>
          </cell>
          <cell r="AQ553" t="str">
            <v/>
          </cell>
          <cell r="AT553" t="str">
            <v/>
          </cell>
          <cell r="AW553" t="str">
            <v/>
          </cell>
          <cell r="AZ553" t="str">
            <v/>
          </cell>
          <cell r="BA553" t="str">
            <v/>
          </cell>
          <cell r="BB553" t="str">
            <v/>
          </cell>
          <cell r="BC553" t="str">
            <v/>
          </cell>
        </row>
        <row r="554">
          <cell r="AM554">
            <v>2620646.36</v>
          </cell>
          <cell r="AQ554">
            <v>2</v>
          </cell>
          <cell r="AT554" t="str">
            <v>СМР</v>
          </cell>
          <cell r="AW554">
            <v>40421</v>
          </cell>
          <cell r="AZ554" t="str">
            <v>7.2010</v>
          </cell>
          <cell r="BA554" t="str">
            <v>8.2010</v>
          </cell>
          <cell r="BB554" t="str">
            <v/>
          </cell>
          <cell r="BC554" t="str">
            <v>3.2010</v>
          </cell>
        </row>
        <row r="555">
          <cell r="AM555">
            <v>1442997.51</v>
          </cell>
          <cell r="AQ555">
            <v>2</v>
          </cell>
          <cell r="AT555" t="str">
            <v>СМР</v>
          </cell>
          <cell r="AW555">
            <v>40421</v>
          </cell>
          <cell r="AZ555" t="str">
            <v>8.2010</v>
          </cell>
          <cell r="BA555" t="str">
            <v>8.2010</v>
          </cell>
          <cell r="BB555" t="str">
            <v/>
          </cell>
          <cell r="BC555" t="str">
            <v>3.2010</v>
          </cell>
        </row>
        <row r="556">
          <cell r="AM556" t="str">
            <v/>
          </cell>
          <cell r="AQ556" t="str">
            <v/>
          </cell>
          <cell r="AT556" t="str">
            <v/>
          </cell>
          <cell r="AW556" t="str">
            <v/>
          </cell>
          <cell r="AZ556" t="str">
            <v/>
          </cell>
          <cell r="BA556" t="str">
            <v/>
          </cell>
          <cell r="BB556" t="str">
            <v/>
          </cell>
          <cell r="BC556" t="str">
            <v/>
          </cell>
        </row>
        <row r="557">
          <cell r="AM557" t="str">
            <v/>
          </cell>
          <cell r="AQ557">
            <v>6</v>
          </cell>
          <cell r="AT557" t="str">
            <v/>
          </cell>
          <cell r="AW557" t="str">
            <v/>
          </cell>
          <cell r="AZ557" t="str">
            <v/>
          </cell>
          <cell r="BA557" t="str">
            <v/>
          </cell>
          <cell r="BB557" t="str">
            <v/>
          </cell>
          <cell r="BC557" t="str">
            <v/>
          </cell>
        </row>
        <row r="558">
          <cell r="AM558">
            <v>724251.7</v>
          </cell>
          <cell r="AQ558">
            <v>2</v>
          </cell>
          <cell r="AT558" t="str">
            <v>СМР</v>
          </cell>
          <cell r="AW558">
            <v>40421</v>
          </cell>
          <cell r="AZ558" t="str">
            <v>8.2010</v>
          </cell>
          <cell r="BA558" t="str">
            <v>8.2010</v>
          </cell>
          <cell r="BB558" t="str">
            <v/>
          </cell>
          <cell r="BC558" t="str">
            <v>3.2010</v>
          </cell>
        </row>
        <row r="559">
          <cell r="AM559">
            <v>31915.32</v>
          </cell>
          <cell r="AQ559">
            <v>2</v>
          </cell>
          <cell r="AT559" t="str">
            <v>СМР</v>
          </cell>
          <cell r="AW559">
            <v>40592</v>
          </cell>
          <cell r="AZ559" t="str">
            <v>2.2011</v>
          </cell>
          <cell r="BA559" t="str">
            <v>2.2011</v>
          </cell>
          <cell r="BB559" t="str">
            <v>3.2011</v>
          </cell>
          <cell r="BC559" t="str">
            <v>1.2011</v>
          </cell>
        </row>
        <row r="560">
          <cell r="AM560" t="str">
            <v/>
          </cell>
          <cell r="AQ560" t="str">
            <v/>
          </cell>
          <cell r="AT560" t="str">
            <v/>
          </cell>
          <cell r="AW560" t="str">
            <v/>
          </cell>
          <cell r="AZ560" t="str">
            <v/>
          </cell>
          <cell r="BA560" t="str">
            <v/>
          </cell>
          <cell r="BB560" t="str">
            <v/>
          </cell>
          <cell r="BC560" t="str">
            <v/>
          </cell>
        </row>
        <row r="561">
          <cell r="AM561">
            <v>49255.29</v>
          </cell>
          <cell r="AQ561">
            <v>2</v>
          </cell>
          <cell r="AT561" t="str">
            <v>СМР</v>
          </cell>
          <cell r="AW561">
            <v>40495</v>
          </cell>
          <cell r="AZ561" t="str">
            <v>10.2010</v>
          </cell>
          <cell r="BA561" t="str">
            <v>11.2010</v>
          </cell>
          <cell r="BB561" t="str">
            <v/>
          </cell>
          <cell r="BC561" t="str">
            <v>4.2010</v>
          </cell>
        </row>
        <row r="562">
          <cell r="AM562">
            <v>2559384.2599999998</v>
          </cell>
          <cell r="AQ562">
            <v>6</v>
          </cell>
          <cell r="AT562" t="str">
            <v>СМР</v>
          </cell>
          <cell r="AW562">
            <v>40633</v>
          </cell>
          <cell r="AZ562" t="str">
            <v>3.2011</v>
          </cell>
          <cell r="BA562" t="str">
            <v>3.2011</v>
          </cell>
          <cell r="BB562" t="str">
            <v>4.2011</v>
          </cell>
          <cell r="BC562" t="str">
            <v>1.2011</v>
          </cell>
        </row>
        <row r="563">
          <cell r="AM563" t="str">
            <v/>
          </cell>
          <cell r="AQ563">
            <v>6</v>
          </cell>
          <cell r="AT563" t="str">
            <v>СМР</v>
          </cell>
          <cell r="AW563" t="str">
            <v/>
          </cell>
          <cell r="AZ563" t="str">
            <v/>
          </cell>
          <cell r="BA563" t="str">
            <v/>
          </cell>
          <cell r="BB563" t="str">
            <v/>
          </cell>
          <cell r="BC563" t="str">
            <v/>
          </cell>
        </row>
        <row r="564">
          <cell r="AM564">
            <v>26484.55</v>
          </cell>
          <cell r="AQ564">
            <v>2</v>
          </cell>
          <cell r="AT564" t="str">
            <v>СМР</v>
          </cell>
          <cell r="AW564">
            <v>40681</v>
          </cell>
          <cell r="AZ564" t="str">
            <v>4.2011</v>
          </cell>
          <cell r="BA564" t="str">
            <v>5.2011</v>
          </cell>
          <cell r="BB564" t="str">
            <v>5.2011</v>
          </cell>
          <cell r="BC564" t="str">
            <v>2.2011</v>
          </cell>
        </row>
        <row r="565">
          <cell r="AM565">
            <v>143880.29999999999</v>
          </cell>
          <cell r="AQ565">
            <v>2</v>
          </cell>
          <cell r="AT565" t="str">
            <v>СМР</v>
          </cell>
          <cell r="AW565">
            <v>40633</v>
          </cell>
          <cell r="AZ565" t="str">
            <v>3.2011</v>
          </cell>
          <cell r="BA565" t="str">
            <v>3.2011</v>
          </cell>
          <cell r="BB565" t="str">
            <v>4.2011</v>
          </cell>
          <cell r="BC565" t="str">
            <v>1.2011</v>
          </cell>
        </row>
        <row r="566">
          <cell r="AM566" t="str">
            <v/>
          </cell>
          <cell r="AQ566" t="str">
            <v/>
          </cell>
          <cell r="AT566" t="str">
            <v/>
          </cell>
          <cell r="AW566" t="str">
            <v/>
          </cell>
          <cell r="AZ566" t="str">
            <v/>
          </cell>
          <cell r="BA566" t="str">
            <v/>
          </cell>
          <cell r="BB566" t="str">
            <v/>
          </cell>
          <cell r="BC566" t="str">
            <v/>
          </cell>
        </row>
        <row r="567">
          <cell r="AM567" t="str">
            <v/>
          </cell>
          <cell r="AQ567" t="str">
            <v/>
          </cell>
          <cell r="AT567" t="str">
            <v/>
          </cell>
          <cell r="AW567" t="str">
            <v/>
          </cell>
          <cell r="AZ567" t="str">
            <v/>
          </cell>
          <cell r="BA567" t="str">
            <v/>
          </cell>
          <cell r="BB567" t="str">
            <v/>
          </cell>
          <cell r="BC567" t="str">
            <v/>
          </cell>
        </row>
        <row r="568">
          <cell r="AM568" t="str">
            <v/>
          </cell>
          <cell r="AQ568" t="str">
            <v/>
          </cell>
          <cell r="AT568" t="str">
            <v/>
          </cell>
          <cell r="AW568" t="str">
            <v/>
          </cell>
          <cell r="AZ568" t="str">
            <v/>
          </cell>
          <cell r="BA568" t="str">
            <v/>
          </cell>
          <cell r="BB568" t="str">
            <v/>
          </cell>
          <cell r="BC568" t="str">
            <v/>
          </cell>
        </row>
        <row r="569">
          <cell r="AM569" t="str">
            <v/>
          </cell>
          <cell r="AQ569" t="str">
            <v/>
          </cell>
          <cell r="AT569" t="str">
            <v/>
          </cell>
          <cell r="AW569" t="str">
            <v/>
          </cell>
          <cell r="AZ569" t="str">
            <v/>
          </cell>
          <cell r="BA569" t="str">
            <v/>
          </cell>
          <cell r="BB569" t="str">
            <v/>
          </cell>
          <cell r="BC569" t="str">
            <v/>
          </cell>
        </row>
        <row r="570">
          <cell r="AM570" t="str">
            <v/>
          </cell>
          <cell r="AQ570" t="str">
            <v/>
          </cell>
          <cell r="AT570" t="str">
            <v/>
          </cell>
          <cell r="AW570" t="str">
            <v/>
          </cell>
          <cell r="AZ570" t="str">
            <v/>
          </cell>
          <cell r="BA570" t="str">
            <v/>
          </cell>
          <cell r="BB570" t="str">
            <v/>
          </cell>
          <cell r="BC570" t="str">
            <v/>
          </cell>
        </row>
        <row r="571">
          <cell r="AM571">
            <v>144424.94</v>
          </cell>
          <cell r="AQ571">
            <v>6</v>
          </cell>
          <cell r="AT571" t="str">
            <v>СМР</v>
          </cell>
          <cell r="AW571">
            <v>40653</v>
          </cell>
          <cell r="AZ571" t="str">
            <v>3.2011</v>
          </cell>
          <cell r="BA571" t="str">
            <v>4.2011</v>
          </cell>
          <cell r="BB571" t="str">
            <v>5.2011</v>
          </cell>
          <cell r="BC571" t="str">
            <v>2.2011</v>
          </cell>
        </row>
        <row r="572">
          <cell r="AM572">
            <v>511227.06</v>
          </cell>
          <cell r="AQ572">
            <v>6</v>
          </cell>
          <cell r="AT572" t="str">
            <v>СМР</v>
          </cell>
          <cell r="AW572">
            <v>40653</v>
          </cell>
          <cell r="AZ572" t="str">
            <v>3.2011</v>
          </cell>
          <cell r="BA572" t="str">
            <v>4.2011</v>
          </cell>
          <cell r="BB572" t="str">
            <v>5.2011</v>
          </cell>
          <cell r="BC572" t="str">
            <v>2.2011</v>
          </cell>
        </row>
        <row r="573">
          <cell r="AM573">
            <v>37364.47</v>
          </cell>
          <cell r="AQ573">
            <v>6</v>
          </cell>
          <cell r="AT573" t="str">
            <v>СМР</v>
          </cell>
          <cell r="AW573">
            <v>40653</v>
          </cell>
          <cell r="AZ573" t="str">
            <v>3.2011</v>
          </cell>
          <cell r="BA573" t="str">
            <v>4.2011</v>
          </cell>
          <cell r="BB573" t="str">
            <v>5.2011</v>
          </cell>
          <cell r="BC573" t="str">
            <v>2.2011</v>
          </cell>
        </row>
        <row r="574">
          <cell r="AQ574" t="str">
            <v/>
          </cell>
          <cell r="AZ574" t="str">
            <v/>
          </cell>
          <cell r="BA574" t="str">
            <v/>
          </cell>
          <cell r="BB574" t="str">
            <v/>
          </cell>
          <cell r="BC574" t="str">
            <v/>
          </cell>
        </row>
        <row r="575">
          <cell r="AM575" t="str">
            <v/>
          </cell>
          <cell r="AQ575" t="str">
            <v/>
          </cell>
          <cell r="AT575" t="str">
            <v/>
          </cell>
          <cell r="AW575" t="str">
            <v/>
          </cell>
          <cell r="AZ575" t="str">
            <v/>
          </cell>
          <cell r="BA575" t="str">
            <v/>
          </cell>
          <cell r="BB575" t="str">
            <v/>
          </cell>
          <cell r="BC575" t="str">
            <v/>
          </cell>
        </row>
        <row r="576">
          <cell r="AM576" t="str">
            <v/>
          </cell>
          <cell r="AQ576" t="str">
            <v/>
          </cell>
          <cell r="AT576" t="str">
            <v/>
          </cell>
          <cell r="AW576" t="str">
            <v/>
          </cell>
          <cell r="AZ576" t="str">
            <v/>
          </cell>
          <cell r="BA576" t="str">
            <v/>
          </cell>
          <cell r="BB576" t="str">
            <v/>
          </cell>
          <cell r="BC576" t="str">
            <v/>
          </cell>
        </row>
        <row r="577">
          <cell r="AM577">
            <v>6975985.8200000003</v>
          </cell>
          <cell r="AQ577">
            <v>10</v>
          </cell>
          <cell r="AT577" t="str">
            <v>СМР</v>
          </cell>
          <cell r="AW577">
            <v>40540</v>
          </cell>
          <cell r="AZ577" t="str">
            <v>12.2010</v>
          </cell>
          <cell r="BA577" t="str">
            <v>12.2010</v>
          </cell>
          <cell r="BB577" t="str">
            <v/>
          </cell>
          <cell r="BC577" t="str">
            <v>4.2010</v>
          </cell>
        </row>
        <row r="578">
          <cell r="AM578">
            <v>13635613.18</v>
          </cell>
          <cell r="AQ578">
            <v>10</v>
          </cell>
          <cell r="AT578" t="str">
            <v>СМР</v>
          </cell>
          <cell r="AW578">
            <v>40540</v>
          </cell>
          <cell r="AZ578" t="str">
            <v>12.2010</v>
          </cell>
          <cell r="BA578" t="str">
            <v>12.2010</v>
          </cell>
          <cell r="BB578" t="str">
            <v/>
          </cell>
          <cell r="BC578" t="str">
            <v>4.2010</v>
          </cell>
        </row>
        <row r="579">
          <cell r="AM579">
            <v>6349088.29</v>
          </cell>
          <cell r="AQ579">
            <v>10</v>
          </cell>
          <cell r="AT579" t="str">
            <v>СМР</v>
          </cell>
          <cell r="AW579">
            <v>40592</v>
          </cell>
          <cell r="AZ579" t="str">
            <v>2.2011</v>
          </cell>
          <cell r="BA579" t="str">
            <v>2.2011</v>
          </cell>
          <cell r="BB579" t="str">
            <v>3.2011</v>
          </cell>
          <cell r="BC579" t="str">
            <v>1.2011</v>
          </cell>
        </row>
        <row r="580">
          <cell r="AM580" t="str">
            <v/>
          </cell>
          <cell r="AQ580" t="str">
            <v/>
          </cell>
          <cell r="AT580" t="str">
            <v/>
          </cell>
          <cell r="AW580" t="str">
            <v/>
          </cell>
          <cell r="AZ580" t="str">
            <v/>
          </cell>
          <cell r="BA580" t="str">
            <v/>
          </cell>
          <cell r="BB580" t="str">
            <v/>
          </cell>
          <cell r="BC580" t="str">
            <v/>
          </cell>
        </row>
        <row r="581">
          <cell r="AM581">
            <v>4221052.16</v>
          </cell>
          <cell r="AQ581">
            <v>10</v>
          </cell>
          <cell r="AT581" t="str">
            <v>СМР</v>
          </cell>
          <cell r="AW581">
            <v>40540</v>
          </cell>
          <cell r="AZ581" t="str">
            <v>12.2010</v>
          </cell>
          <cell r="BA581" t="str">
            <v>12.2010</v>
          </cell>
          <cell r="BB581" t="str">
            <v/>
          </cell>
          <cell r="BC581" t="str">
            <v>4.2010</v>
          </cell>
        </row>
        <row r="582">
          <cell r="AM582">
            <v>5104265.5199999996</v>
          </cell>
          <cell r="AQ582">
            <v>10</v>
          </cell>
          <cell r="AT582" t="str">
            <v>СМР</v>
          </cell>
          <cell r="AW582" t="str">
            <v>не принят</v>
          </cell>
          <cell r="AZ582" t="e">
            <v>#VALUE!</v>
          </cell>
          <cell r="BA582" t="e">
            <v>#VALUE!</v>
          </cell>
          <cell r="BB582" t="str">
            <v/>
          </cell>
          <cell r="BC582" t="e">
            <v>#VALUE!</v>
          </cell>
        </row>
        <row r="583">
          <cell r="AM583">
            <v>1254968.8</v>
          </cell>
          <cell r="AQ583">
            <v>10</v>
          </cell>
          <cell r="AT583" t="str">
            <v>СМР</v>
          </cell>
          <cell r="AW583">
            <v>40540</v>
          </cell>
          <cell r="AZ583" t="str">
            <v>12.2010</v>
          </cell>
          <cell r="BA583" t="str">
            <v>12.2010</v>
          </cell>
          <cell r="BB583" t="str">
            <v/>
          </cell>
          <cell r="BC583" t="str">
            <v>4.2010</v>
          </cell>
        </row>
        <row r="584">
          <cell r="AM584">
            <v>653425.18000000005</v>
          </cell>
          <cell r="AQ584">
            <v>10</v>
          </cell>
          <cell r="AT584" t="str">
            <v>СМР</v>
          </cell>
          <cell r="AW584">
            <v>40592</v>
          </cell>
          <cell r="AZ584" t="str">
            <v>2.2011</v>
          </cell>
          <cell r="BA584" t="str">
            <v>2.2011</v>
          </cell>
          <cell r="BB584" t="str">
            <v>3.2011</v>
          </cell>
          <cell r="BC584" t="str">
            <v>1.2011</v>
          </cell>
        </row>
        <row r="585">
          <cell r="AM585">
            <v>957214.62</v>
          </cell>
          <cell r="AQ585">
            <v>10</v>
          </cell>
          <cell r="AT585" t="str">
            <v>СМР</v>
          </cell>
          <cell r="AW585">
            <v>40592</v>
          </cell>
          <cell r="AZ585" t="str">
            <v>2.2011</v>
          </cell>
          <cell r="BA585" t="str">
            <v>2.2011</v>
          </cell>
          <cell r="BB585" t="str">
            <v>3.2011</v>
          </cell>
          <cell r="BC585" t="str">
            <v>1.2011</v>
          </cell>
        </row>
        <row r="586">
          <cell r="AM586" t="str">
            <v/>
          </cell>
          <cell r="AQ586" t="str">
            <v/>
          </cell>
          <cell r="AT586" t="str">
            <v/>
          </cell>
          <cell r="AW586" t="str">
            <v/>
          </cell>
          <cell r="AZ586" t="str">
            <v/>
          </cell>
          <cell r="BA586" t="str">
            <v/>
          </cell>
          <cell r="BB586" t="str">
            <v/>
          </cell>
          <cell r="BC586" t="str">
            <v/>
          </cell>
        </row>
        <row r="587">
          <cell r="AM587">
            <v>1439246.29</v>
          </cell>
          <cell r="AQ587">
            <v>10</v>
          </cell>
          <cell r="AT587" t="str">
            <v>СМР</v>
          </cell>
          <cell r="AW587">
            <v>40681</v>
          </cell>
          <cell r="AZ587" t="str">
            <v>4.2011</v>
          </cell>
          <cell r="BA587" t="str">
            <v>5.2011</v>
          </cell>
          <cell r="BB587" t="str">
            <v>5.2011</v>
          </cell>
          <cell r="BC587" t="str">
            <v>2.2011</v>
          </cell>
        </row>
        <row r="588">
          <cell r="AM588">
            <v>549569.38</v>
          </cell>
          <cell r="AQ588">
            <v>10</v>
          </cell>
          <cell r="AT588" t="str">
            <v>СМР</v>
          </cell>
          <cell r="AW588">
            <v>40681</v>
          </cell>
          <cell r="AZ588" t="str">
            <v>4.2011</v>
          </cell>
          <cell r="BA588" t="str">
            <v>5.2011</v>
          </cell>
          <cell r="BB588" t="str">
            <v>5.2011</v>
          </cell>
          <cell r="BC588" t="str">
            <v>2.2011</v>
          </cell>
        </row>
        <row r="589">
          <cell r="AM589" t="str">
            <v/>
          </cell>
          <cell r="AQ589" t="str">
            <v/>
          </cell>
          <cell r="AT589" t="str">
            <v/>
          </cell>
          <cell r="AW589" t="str">
            <v/>
          </cell>
          <cell r="AZ589" t="str">
            <v/>
          </cell>
          <cell r="BA589" t="str">
            <v/>
          </cell>
          <cell r="BB589" t="str">
            <v/>
          </cell>
          <cell r="BC589" t="str">
            <v/>
          </cell>
        </row>
        <row r="590">
          <cell r="AM590">
            <v>117979.74</v>
          </cell>
          <cell r="AQ590">
            <v>10</v>
          </cell>
          <cell r="AT590" t="str">
            <v>СМР</v>
          </cell>
          <cell r="AW590">
            <v>40681</v>
          </cell>
          <cell r="AZ590" t="str">
            <v>4.2011</v>
          </cell>
          <cell r="BA590" t="str">
            <v>5.2011</v>
          </cell>
          <cell r="BB590" t="str">
            <v>5.2011</v>
          </cell>
          <cell r="BC590" t="str">
            <v>2.2011</v>
          </cell>
        </row>
        <row r="591">
          <cell r="AM591">
            <v>89328.83</v>
          </cell>
          <cell r="AQ591">
            <v>10</v>
          </cell>
          <cell r="AT591" t="str">
            <v>СМР</v>
          </cell>
          <cell r="AW591">
            <v>40711</v>
          </cell>
          <cell r="AZ591" t="str">
            <v>6.2011</v>
          </cell>
          <cell r="BA591" t="str">
            <v>6.2011</v>
          </cell>
          <cell r="BB591" t="str">
            <v>1.1900</v>
          </cell>
          <cell r="BC591" t="str">
            <v>2.2011</v>
          </cell>
        </row>
        <row r="592">
          <cell r="AM592">
            <v>266848.43</v>
          </cell>
          <cell r="AQ592">
            <v>10</v>
          </cell>
          <cell r="AT592" t="str">
            <v>СМР</v>
          </cell>
          <cell r="AW592">
            <v>40711</v>
          </cell>
          <cell r="AZ592" t="str">
            <v>6.2011</v>
          </cell>
          <cell r="BA592" t="str">
            <v>6.2011</v>
          </cell>
          <cell r="BB592" t="str">
            <v>1.1900</v>
          </cell>
          <cell r="BC592" t="str">
            <v>2.2011</v>
          </cell>
        </row>
        <row r="593">
          <cell r="AM593">
            <v>293760.55</v>
          </cell>
          <cell r="AQ593">
            <v>10</v>
          </cell>
          <cell r="AT593" t="str">
            <v>СМР</v>
          </cell>
          <cell r="AW593">
            <v>40681</v>
          </cell>
          <cell r="AZ593" t="str">
            <v>4.2011</v>
          </cell>
          <cell r="BA593" t="str">
            <v>5.2011</v>
          </cell>
          <cell r="BB593" t="str">
            <v>5.2011</v>
          </cell>
          <cell r="BC593" t="str">
            <v>2.2011</v>
          </cell>
        </row>
        <row r="594">
          <cell r="AM594">
            <v>377345.74</v>
          </cell>
          <cell r="AQ594">
            <v>10</v>
          </cell>
          <cell r="AT594" t="str">
            <v>СМР</v>
          </cell>
          <cell r="AW594" t="str">
            <v/>
          </cell>
          <cell r="AZ594" t="str">
            <v>6.2011</v>
          </cell>
          <cell r="BA594" t="str">
            <v/>
          </cell>
          <cell r="BB594" t="str">
            <v/>
          </cell>
          <cell r="BC594" t="str">
            <v/>
          </cell>
        </row>
        <row r="595">
          <cell r="AM595" t="str">
            <v/>
          </cell>
          <cell r="AQ595" t="str">
            <v/>
          </cell>
          <cell r="AT595" t="str">
            <v/>
          </cell>
          <cell r="AW595" t="str">
            <v/>
          </cell>
          <cell r="AZ595" t="str">
            <v/>
          </cell>
          <cell r="BA595" t="str">
            <v/>
          </cell>
          <cell r="BB595" t="str">
            <v/>
          </cell>
          <cell r="BC595" t="str">
            <v/>
          </cell>
        </row>
        <row r="596">
          <cell r="AM596" t="str">
            <v/>
          </cell>
          <cell r="AQ596" t="str">
            <v/>
          </cell>
          <cell r="AT596" t="str">
            <v/>
          </cell>
          <cell r="AW596" t="str">
            <v/>
          </cell>
          <cell r="AZ596" t="str">
            <v/>
          </cell>
          <cell r="BA596" t="str">
            <v/>
          </cell>
          <cell r="BB596" t="str">
            <v/>
          </cell>
          <cell r="BC596" t="str">
            <v/>
          </cell>
        </row>
        <row r="597">
          <cell r="AM597">
            <v>3842543.8</v>
          </cell>
          <cell r="AQ597">
            <v>10</v>
          </cell>
          <cell r="AT597" t="str">
            <v>СМР</v>
          </cell>
          <cell r="AW597">
            <v>40681</v>
          </cell>
          <cell r="AZ597" t="str">
            <v>4.2011</v>
          </cell>
          <cell r="BA597" t="str">
            <v>5.2011</v>
          </cell>
          <cell r="BB597" t="str">
            <v>5.2011</v>
          </cell>
          <cell r="BC597" t="str">
            <v>2.2011</v>
          </cell>
        </row>
        <row r="598">
          <cell r="AM598" t="str">
            <v/>
          </cell>
          <cell r="AQ598" t="str">
            <v/>
          </cell>
          <cell r="AT598" t="str">
            <v/>
          </cell>
          <cell r="AW598" t="str">
            <v/>
          </cell>
          <cell r="AZ598" t="str">
            <v/>
          </cell>
          <cell r="BA598" t="str">
            <v/>
          </cell>
          <cell r="BB598" t="str">
            <v/>
          </cell>
          <cell r="BC598" t="str">
            <v/>
          </cell>
        </row>
        <row r="599">
          <cell r="AM599" t="str">
            <v/>
          </cell>
          <cell r="AQ599" t="str">
            <v/>
          </cell>
          <cell r="AT599" t="str">
            <v/>
          </cell>
          <cell r="AW599" t="str">
            <v/>
          </cell>
          <cell r="AZ599" t="str">
            <v/>
          </cell>
          <cell r="BA599" t="str">
            <v/>
          </cell>
          <cell r="BB599" t="str">
            <v/>
          </cell>
          <cell r="BC599" t="str">
            <v/>
          </cell>
        </row>
        <row r="600">
          <cell r="AM600" t="str">
            <v/>
          </cell>
          <cell r="AQ600" t="str">
            <v/>
          </cell>
          <cell r="AT600" t="str">
            <v/>
          </cell>
          <cell r="AW600" t="str">
            <v/>
          </cell>
          <cell r="AZ600" t="str">
            <v/>
          </cell>
          <cell r="BA600" t="str">
            <v/>
          </cell>
          <cell r="BB600" t="str">
            <v/>
          </cell>
          <cell r="BC600" t="str">
            <v/>
          </cell>
        </row>
        <row r="601">
          <cell r="AM601" t="str">
            <v/>
          </cell>
          <cell r="AQ601" t="str">
            <v/>
          </cell>
          <cell r="AT601" t="str">
            <v/>
          </cell>
          <cell r="AW601" t="str">
            <v/>
          </cell>
          <cell r="AZ601" t="str">
            <v/>
          </cell>
          <cell r="BA601" t="str">
            <v/>
          </cell>
          <cell r="BB601" t="str">
            <v/>
          </cell>
          <cell r="BC601" t="str">
            <v/>
          </cell>
        </row>
        <row r="602">
          <cell r="AM602" t="str">
            <v/>
          </cell>
          <cell r="AQ602" t="str">
            <v/>
          </cell>
          <cell r="AT602" t="str">
            <v/>
          </cell>
          <cell r="AW602" t="str">
            <v/>
          </cell>
          <cell r="AZ602" t="str">
            <v/>
          </cell>
          <cell r="BA602" t="str">
            <v/>
          </cell>
          <cell r="BB602" t="str">
            <v/>
          </cell>
          <cell r="BC602" t="str">
            <v/>
          </cell>
        </row>
        <row r="603">
          <cell r="AM603" t="str">
            <v/>
          </cell>
          <cell r="AQ603" t="str">
            <v/>
          </cell>
          <cell r="AT603" t="str">
            <v/>
          </cell>
          <cell r="AW603" t="str">
            <v/>
          </cell>
          <cell r="AZ603" t="str">
            <v/>
          </cell>
          <cell r="BA603" t="str">
            <v/>
          </cell>
          <cell r="BB603" t="str">
            <v/>
          </cell>
          <cell r="BC603" t="str">
            <v/>
          </cell>
        </row>
        <row r="604">
          <cell r="AM604" t="str">
            <v/>
          </cell>
          <cell r="AQ604" t="str">
            <v/>
          </cell>
          <cell r="AT604" t="str">
            <v/>
          </cell>
          <cell r="AW604" t="str">
            <v/>
          </cell>
          <cell r="AZ604" t="str">
            <v/>
          </cell>
          <cell r="BA604" t="str">
            <v/>
          </cell>
          <cell r="BB604" t="str">
            <v/>
          </cell>
          <cell r="BC604" t="str">
            <v/>
          </cell>
        </row>
        <row r="605">
          <cell r="AM605" t="str">
            <v/>
          </cell>
          <cell r="AQ605" t="str">
            <v/>
          </cell>
          <cell r="AT605" t="str">
            <v/>
          </cell>
          <cell r="AW605" t="str">
            <v/>
          </cell>
          <cell r="AZ605" t="str">
            <v/>
          </cell>
          <cell r="BA605" t="str">
            <v/>
          </cell>
          <cell r="BB605" t="str">
            <v/>
          </cell>
          <cell r="BC605" t="str">
            <v/>
          </cell>
        </row>
        <row r="606">
          <cell r="AM606" t="str">
            <v/>
          </cell>
          <cell r="AQ606" t="str">
            <v/>
          </cell>
          <cell r="AT606" t="str">
            <v/>
          </cell>
          <cell r="AW606" t="str">
            <v/>
          </cell>
          <cell r="AZ606" t="str">
            <v/>
          </cell>
          <cell r="BA606" t="str">
            <v/>
          </cell>
          <cell r="BB606" t="str">
            <v/>
          </cell>
          <cell r="BC606" t="str">
            <v/>
          </cell>
        </row>
        <row r="607">
          <cell r="AM607" t="str">
            <v/>
          </cell>
          <cell r="AQ607" t="str">
            <v/>
          </cell>
          <cell r="AT607" t="str">
            <v/>
          </cell>
          <cell r="AW607" t="str">
            <v/>
          </cell>
          <cell r="AZ607" t="str">
            <v/>
          </cell>
          <cell r="BA607" t="str">
            <v/>
          </cell>
          <cell r="BB607" t="str">
            <v/>
          </cell>
          <cell r="BC607" t="str">
            <v/>
          </cell>
        </row>
        <row r="608">
          <cell r="AM608" t="str">
            <v/>
          </cell>
          <cell r="AQ608" t="str">
            <v/>
          </cell>
          <cell r="AT608" t="str">
            <v/>
          </cell>
          <cell r="AW608" t="str">
            <v/>
          </cell>
          <cell r="AZ608" t="str">
            <v/>
          </cell>
          <cell r="BA608" t="str">
            <v/>
          </cell>
          <cell r="BB608" t="str">
            <v/>
          </cell>
          <cell r="BC608" t="str">
            <v/>
          </cell>
        </row>
        <row r="609">
          <cell r="AM609">
            <v>2812832.76</v>
          </cell>
          <cell r="AQ609">
            <v>10</v>
          </cell>
          <cell r="AT609" t="str">
            <v>СМР</v>
          </cell>
          <cell r="AW609">
            <v>40681</v>
          </cell>
          <cell r="AZ609" t="str">
            <v>4.2011</v>
          </cell>
          <cell r="BA609" t="str">
            <v>5.2011</v>
          </cell>
          <cell r="BB609" t="str">
            <v>5.2011</v>
          </cell>
          <cell r="BC609" t="str">
            <v>2.2011</v>
          </cell>
        </row>
        <row r="610">
          <cell r="AM610" t="str">
            <v/>
          </cell>
          <cell r="AQ610" t="str">
            <v/>
          </cell>
          <cell r="AT610" t="str">
            <v/>
          </cell>
          <cell r="AW610" t="str">
            <v/>
          </cell>
          <cell r="AZ610" t="str">
            <v/>
          </cell>
          <cell r="BA610" t="str">
            <v/>
          </cell>
          <cell r="BB610" t="str">
            <v/>
          </cell>
          <cell r="BC610" t="str">
            <v/>
          </cell>
        </row>
        <row r="611">
          <cell r="AM611" t="str">
            <v/>
          </cell>
          <cell r="AQ611" t="str">
            <v/>
          </cell>
          <cell r="AT611" t="str">
            <v/>
          </cell>
          <cell r="AW611" t="str">
            <v/>
          </cell>
          <cell r="AZ611" t="str">
            <v/>
          </cell>
          <cell r="BA611" t="str">
            <v/>
          </cell>
          <cell r="BB611" t="str">
            <v/>
          </cell>
          <cell r="BC611" t="str">
            <v/>
          </cell>
        </row>
        <row r="612">
          <cell r="AM612" t="str">
            <v/>
          </cell>
          <cell r="AQ612" t="str">
            <v/>
          </cell>
          <cell r="AT612" t="str">
            <v/>
          </cell>
          <cell r="AW612" t="str">
            <v/>
          </cell>
          <cell r="AZ612" t="str">
            <v/>
          </cell>
          <cell r="BA612" t="str">
            <v/>
          </cell>
          <cell r="BB612" t="str">
            <v/>
          </cell>
          <cell r="BC612" t="str">
            <v/>
          </cell>
        </row>
        <row r="613">
          <cell r="AM613" t="str">
            <v/>
          </cell>
          <cell r="AQ613" t="str">
            <v/>
          </cell>
          <cell r="AT613" t="str">
            <v/>
          </cell>
          <cell r="AW613" t="str">
            <v/>
          </cell>
          <cell r="AZ613" t="str">
            <v/>
          </cell>
          <cell r="BA613" t="str">
            <v/>
          </cell>
          <cell r="BB613" t="str">
            <v/>
          </cell>
          <cell r="BC613" t="str">
            <v/>
          </cell>
        </row>
        <row r="614">
          <cell r="AM614" t="str">
            <v/>
          </cell>
          <cell r="AQ614" t="str">
            <v/>
          </cell>
          <cell r="AT614" t="str">
            <v/>
          </cell>
          <cell r="AW614" t="str">
            <v/>
          </cell>
          <cell r="AZ614" t="str">
            <v/>
          </cell>
          <cell r="BA614" t="str">
            <v/>
          </cell>
          <cell r="BB614" t="str">
            <v/>
          </cell>
          <cell r="BC614" t="str">
            <v/>
          </cell>
        </row>
        <row r="615">
          <cell r="AM615" t="str">
            <v/>
          </cell>
          <cell r="AQ615" t="str">
            <v/>
          </cell>
          <cell r="AT615" t="str">
            <v/>
          </cell>
          <cell r="AW615" t="str">
            <v/>
          </cell>
          <cell r="AZ615" t="str">
            <v/>
          </cell>
          <cell r="BA615" t="str">
            <v/>
          </cell>
          <cell r="BB615" t="str">
            <v/>
          </cell>
          <cell r="BC615" t="str">
            <v/>
          </cell>
        </row>
        <row r="616">
          <cell r="AM616" t="str">
            <v/>
          </cell>
          <cell r="AQ616" t="str">
            <v/>
          </cell>
          <cell r="AT616" t="str">
            <v/>
          </cell>
          <cell r="AW616" t="str">
            <v/>
          </cell>
          <cell r="AZ616" t="str">
            <v/>
          </cell>
          <cell r="BA616" t="str">
            <v/>
          </cell>
          <cell r="BB616" t="str">
            <v/>
          </cell>
          <cell r="BC616" t="str">
            <v/>
          </cell>
        </row>
        <row r="617">
          <cell r="AM617" t="str">
            <v/>
          </cell>
          <cell r="AQ617" t="str">
            <v/>
          </cell>
          <cell r="AT617" t="str">
            <v/>
          </cell>
          <cell r="AW617" t="str">
            <v/>
          </cell>
          <cell r="AZ617" t="str">
            <v/>
          </cell>
          <cell r="BA617" t="str">
            <v/>
          </cell>
          <cell r="BB617" t="str">
            <v/>
          </cell>
          <cell r="BC617" t="str">
            <v/>
          </cell>
        </row>
        <row r="618">
          <cell r="AM618" t="str">
            <v/>
          </cell>
          <cell r="AQ618" t="str">
            <v/>
          </cell>
          <cell r="AT618" t="str">
            <v/>
          </cell>
          <cell r="AW618" t="str">
            <v/>
          </cell>
          <cell r="AZ618" t="str">
            <v/>
          </cell>
          <cell r="BA618" t="str">
            <v/>
          </cell>
          <cell r="BB618" t="str">
            <v/>
          </cell>
          <cell r="BC618" t="str">
            <v/>
          </cell>
        </row>
        <row r="619">
          <cell r="AM619" t="str">
            <v/>
          </cell>
          <cell r="AQ619" t="str">
            <v/>
          </cell>
          <cell r="AT619" t="str">
            <v/>
          </cell>
          <cell r="AW619" t="str">
            <v/>
          </cell>
          <cell r="AZ619" t="str">
            <v/>
          </cell>
          <cell r="BA619" t="str">
            <v/>
          </cell>
          <cell r="BB619" t="str">
            <v/>
          </cell>
          <cell r="BC619" t="str">
            <v/>
          </cell>
        </row>
        <row r="620">
          <cell r="AM620" t="str">
            <v/>
          </cell>
          <cell r="AQ620" t="str">
            <v/>
          </cell>
          <cell r="AT620" t="str">
            <v/>
          </cell>
          <cell r="AW620" t="str">
            <v/>
          </cell>
          <cell r="AZ620" t="str">
            <v/>
          </cell>
          <cell r="BA620" t="str">
            <v/>
          </cell>
          <cell r="BB620" t="str">
            <v/>
          </cell>
          <cell r="BC620" t="str">
            <v/>
          </cell>
        </row>
        <row r="621">
          <cell r="AM621">
            <v>61638.67</v>
          </cell>
          <cell r="AQ621">
            <v>10</v>
          </cell>
          <cell r="AT621" t="str">
            <v>СМР</v>
          </cell>
          <cell r="AW621">
            <v>40681</v>
          </cell>
          <cell r="AZ621" t="str">
            <v>4.2011</v>
          </cell>
          <cell r="BA621" t="str">
            <v>5.2011</v>
          </cell>
          <cell r="BB621" t="str">
            <v>5.2011</v>
          </cell>
          <cell r="BC621" t="str">
            <v>2.2011</v>
          </cell>
        </row>
        <row r="622">
          <cell r="AQ622" t="str">
            <v/>
          </cell>
          <cell r="AZ622" t="str">
            <v/>
          </cell>
          <cell r="BA622" t="str">
            <v/>
          </cell>
          <cell r="BB622" t="str">
            <v/>
          </cell>
          <cell r="BC622" t="str">
            <v/>
          </cell>
        </row>
        <row r="623">
          <cell r="AM623" t="str">
            <v/>
          </cell>
          <cell r="AQ623" t="str">
            <v/>
          </cell>
          <cell r="AT623" t="str">
            <v/>
          </cell>
          <cell r="AW623" t="str">
            <v/>
          </cell>
          <cell r="AZ623" t="str">
            <v/>
          </cell>
          <cell r="BA623" t="str">
            <v/>
          </cell>
          <cell r="BB623" t="str">
            <v/>
          </cell>
          <cell r="BC623" t="str">
            <v/>
          </cell>
        </row>
        <row r="624">
          <cell r="AM624" t="str">
            <v/>
          </cell>
          <cell r="AQ624">
            <v>3</v>
          </cell>
          <cell r="AT624" t="str">
            <v/>
          </cell>
          <cell r="AW624" t="str">
            <v/>
          </cell>
          <cell r="AZ624" t="str">
            <v/>
          </cell>
          <cell r="BA624" t="str">
            <v/>
          </cell>
          <cell r="BB624" t="str">
            <v/>
          </cell>
          <cell r="BC624" t="str">
            <v/>
          </cell>
        </row>
        <row r="625">
          <cell r="AM625">
            <v>20732.560000000001</v>
          </cell>
          <cell r="AQ625">
            <v>2</v>
          </cell>
          <cell r="AT625" t="str">
            <v>СМР</v>
          </cell>
          <cell r="AW625">
            <v>40359</v>
          </cell>
          <cell r="AZ625" t="str">
            <v>6.2010</v>
          </cell>
          <cell r="BA625" t="str">
            <v>6.2010</v>
          </cell>
          <cell r="BB625" t="str">
            <v/>
          </cell>
          <cell r="BC625" t="str">
            <v>2.2010</v>
          </cell>
        </row>
        <row r="626">
          <cell r="AM626">
            <v>2031367.21</v>
          </cell>
          <cell r="AQ626">
            <v>2</v>
          </cell>
          <cell r="AT626" t="str">
            <v>СМР</v>
          </cell>
          <cell r="AW626">
            <v>40421</v>
          </cell>
          <cell r="AZ626" t="str">
            <v>8.2010</v>
          </cell>
          <cell r="BA626" t="str">
            <v>8.2010</v>
          </cell>
          <cell r="BB626" t="str">
            <v/>
          </cell>
          <cell r="BC626" t="str">
            <v>3.2010</v>
          </cell>
        </row>
        <row r="627">
          <cell r="AM627">
            <v>25065.22</v>
          </cell>
          <cell r="AQ627">
            <v>2</v>
          </cell>
          <cell r="AT627" t="str">
            <v>СМР</v>
          </cell>
          <cell r="AW627">
            <v>40495</v>
          </cell>
          <cell r="AZ627" t="str">
            <v>10.2010</v>
          </cell>
          <cell r="BA627" t="str">
            <v>11.2010</v>
          </cell>
          <cell r="BB627" t="str">
            <v/>
          </cell>
          <cell r="BC627" t="str">
            <v>4.2010</v>
          </cell>
        </row>
        <row r="628">
          <cell r="AM628">
            <v>50197.88</v>
          </cell>
          <cell r="AQ628">
            <v>2</v>
          </cell>
          <cell r="AT628" t="str">
            <v>СМР</v>
          </cell>
          <cell r="AW628">
            <v>40421</v>
          </cell>
          <cell r="AZ628" t="str">
            <v>8.2010</v>
          </cell>
          <cell r="BA628" t="str">
            <v>8.2010</v>
          </cell>
          <cell r="BB628" t="str">
            <v/>
          </cell>
          <cell r="BC628" t="str">
            <v>3.2010</v>
          </cell>
        </row>
        <row r="629">
          <cell r="AM629" t="str">
            <v/>
          </cell>
          <cell r="AQ629" t="str">
            <v/>
          </cell>
          <cell r="AT629" t="str">
            <v/>
          </cell>
          <cell r="AW629" t="str">
            <v/>
          </cell>
          <cell r="AZ629" t="str">
            <v/>
          </cell>
          <cell r="BA629" t="str">
            <v/>
          </cell>
          <cell r="BB629" t="str">
            <v/>
          </cell>
          <cell r="BC629" t="str">
            <v/>
          </cell>
        </row>
        <row r="630">
          <cell r="AM630" t="str">
            <v/>
          </cell>
          <cell r="AQ630" t="str">
            <v/>
          </cell>
          <cell r="AT630" t="str">
            <v/>
          </cell>
          <cell r="AW630" t="str">
            <v/>
          </cell>
          <cell r="AZ630" t="str">
            <v/>
          </cell>
          <cell r="BA630" t="str">
            <v/>
          </cell>
          <cell r="BB630" t="str">
            <v/>
          </cell>
          <cell r="BC630" t="str">
            <v/>
          </cell>
        </row>
        <row r="631">
          <cell r="AM631" t="str">
            <v/>
          </cell>
          <cell r="AQ631" t="str">
            <v/>
          </cell>
          <cell r="AT631" t="str">
            <v/>
          </cell>
          <cell r="AW631" t="str">
            <v/>
          </cell>
          <cell r="AZ631" t="str">
            <v/>
          </cell>
          <cell r="BA631" t="str">
            <v/>
          </cell>
          <cell r="BB631" t="str">
            <v/>
          </cell>
          <cell r="BC631" t="str">
            <v/>
          </cell>
        </row>
        <row r="632">
          <cell r="AM632">
            <v>227163.86</v>
          </cell>
          <cell r="AQ632">
            <v>10</v>
          </cell>
          <cell r="AT632" t="str">
            <v>СМР</v>
          </cell>
          <cell r="AW632">
            <v>40711</v>
          </cell>
          <cell r="AZ632" t="str">
            <v>6.2011</v>
          </cell>
          <cell r="BA632" t="str">
            <v>6.2011</v>
          </cell>
          <cell r="BB632" t="str">
            <v>1.1900</v>
          </cell>
          <cell r="BC632" t="str">
            <v>2.2011</v>
          </cell>
        </row>
        <row r="633">
          <cell r="AM633" t="str">
            <v/>
          </cell>
          <cell r="AQ633">
            <v>10</v>
          </cell>
          <cell r="AT633" t="str">
            <v/>
          </cell>
          <cell r="AW633" t="str">
            <v/>
          </cell>
          <cell r="AZ633" t="str">
            <v/>
          </cell>
          <cell r="BA633" t="str">
            <v/>
          </cell>
          <cell r="BB633" t="str">
            <v/>
          </cell>
          <cell r="BC633" t="str">
            <v/>
          </cell>
        </row>
        <row r="634">
          <cell r="AM634">
            <v>1233790.04</v>
          </cell>
          <cell r="AQ634">
            <v>10</v>
          </cell>
          <cell r="AT634" t="str">
            <v>СМР</v>
          </cell>
          <cell r="AW634">
            <v>40711</v>
          </cell>
          <cell r="AZ634" t="str">
            <v>6.2011</v>
          </cell>
          <cell r="BA634" t="str">
            <v>6.2011</v>
          </cell>
          <cell r="BB634" t="str">
            <v>1.1900</v>
          </cell>
          <cell r="BC634" t="str">
            <v>2.2011</v>
          </cell>
        </row>
        <row r="635">
          <cell r="AM635">
            <v>341886.85</v>
          </cell>
          <cell r="AQ635">
            <v>10</v>
          </cell>
          <cell r="AT635" t="str">
            <v>СМР</v>
          </cell>
          <cell r="AW635">
            <v>40711</v>
          </cell>
          <cell r="AZ635" t="str">
            <v>6.2011</v>
          </cell>
          <cell r="BA635" t="str">
            <v>6.2011</v>
          </cell>
          <cell r="BB635" t="str">
            <v>1.1900</v>
          </cell>
          <cell r="BC635" t="str">
            <v>2.2011</v>
          </cell>
        </row>
        <row r="636">
          <cell r="AM636">
            <v>1630980.6</v>
          </cell>
          <cell r="AQ636">
            <v>10</v>
          </cell>
          <cell r="AT636" t="str">
            <v>СМР</v>
          </cell>
          <cell r="AW636">
            <v>40681</v>
          </cell>
          <cell r="AZ636" t="str">
            <v>4.2011</v>
          </cell>
          <cell r="BA636" t="str">
            <v>5.2011</v>
          </cell>
          <cell r="BB636" t="str">
            <v>5.2011</v>
          </cell>
          <cell r="BC636" t="str">
            <v>2.2011</v>
          </cell>
        </row>
        <row r="637">
          <cell r="AM637">
            <v>534330.43000000005</v>
          </cell>
          <cell r="AQ637">
            <v>10</v>
          </cell>
          <cell r="AT637" t="str">
            <v>СМР</v>
          </cell>
          <cell r="AW637">
            <v>40681</v>
          </cell>
          <cell r="AZ637" t="str">
            <v>4.2011</v>
          </cell>
          <cell r="BA637" t="str">
            <v>5.2011</v>
          </cell>
          <cell r="BB637" t="str">
            <v>5.2011</v>
          </cell>
          <cell r="BC637" t="str">
            <v>2.2011</v>
          </cell>
        </row>
        <row r="638">
          <cell r="AM638">
            <v>177534.42</v>
          </cell>
          <cell r="AQ638">
            <v>10</v>
          </cell>
          <cell r="AT638" t="str">
            <v>СМР</v>
          </cell>
          <cell r="AW638">
            <v>40681</v>
          </cell>
          <cell r="AZ638" t="str">
            <v>4.2011</v>
          </cell>
          <cell r="BA638" t="str">
            <v>5.2011</v>
          </cell>
          <cell r="BB638" t="str">
            <v>5.2011</v>
          </cell>
          <cell r="BC638" t="str">
            <v>2.2011</v>
          </cell>
        </row>
        <row r="639">
          <cell r="AM639">
            <v>1425639.3</v>
          </cell>
          <cell r="AQ639">
            <v>10</v>
          </cell>
          <cell r="AT639" t="str">
            <v>СМР</v>
          </cell>
          <cell r="AW639">
            <v>40681</v>
          </cell>
          <cell r="AZ639" t="str">
            <v>4.2011</v>
          </cell>
          <cell r="BA639" t="str">
            <v>5.2011</v>
          </cell>
          <cell r="BB639" t="str">
            <v>5.2011</v>
          </cell>
          <cell r="BC639" t="str">
            <v>2.2011</v>
          </cell>
        </row>
        <row r="640">
          <cell r="AM640">
            <v>66909.350000000006</v>
          </cell>
          <cell r="AQ640">
            <v>10</v>
          </cell>
          <cell r="AT640" t="str">
            <v>СМР</v>
          </cell>
          <cell r="AW640">
            <v>40681</v>
          </cell>
          <cell r="AZ640" t="str">
            <v>4.2011</v>
          </cell>
          <cell r="BA640" t="str">
            <v>5.2011</v>
          </cell>
          <cell r="BB640" t="str">
            <v>5.2011</v>
          </cell>
          <cell r="BC640" t="str">
            <v>2.2011</v>
          </cell>
        </row>
        <row r="641">
          <cell r="AM641">
            <v>185021.18</v>
          </cell>
          <cell r="AQ641">
            <v>10</v>
          </cell>
          <cell r="AT641" t="str">
            <v>СМР</v>
          </cell>
          <cell r="AW641">
            <v>40681</v>
          </cell>
          <cell r="AZ641" t="str">
            <v>4.2011</v>
          </cell>
          <cell r="BA641" t="str">
            <v>5.2011</v>
          </cell>
          <cell r="BB641" t="str">
            <v>5.2011</v>
          </cell>
          <cell r="BC641" t="str">
            <v>2.2011</v>
          </cell>
        </row>
        <row r="642">
          <cell r="AM642">
            <v>154799.1</v>
          </cell>
          <cell r="AQ642">
            <v>10</v>
          </cell>
          <cell r="AT642" t="str">
            <v>СМР</v>
          </cell>
          <cell r="AW642">
            <v>40681</v>
          </cell>
          <cell r="AZ642" t="str">
            <v>4.2011</v>
          </cell>
          <cell r="BA642" t="str">
            <v>5.2011</v>
          </cell>
          <cell r="BB642" t="str">
            <v>5.2011</v>
          </cell>
          <cell r="BC642" t="str">
            <v>2.2011</v>
          </cell>
        </row>
        <row r="643">
          <cell r="AM643" t="str">
            <v/>
          </cell>
          <cell r="AQ643" t="str">
            <v/>
          </cell>
          <cell r="AT643" t="str">
            <v/>
          </cell>
          <cell r="AW643" t="str">
            <v/>
          </cell>
          <cell r="AZ643" t="str">
            <v/>
          </cell>
          <cell r="BA643" t="str">
            <v/>
          </cell>
          <cell r="BB643" t="str">
            <v/>
          </cell>
          <cell r="BC643" t="str">
            <v/>
          </cell>
        </row>
        <row r="644">
          <cell r="AM644" t="str">
            <v/>
          </cell>
          <cell r="AQ644" t="str">
            <v/>
          </cell>
          <cell r="AT644" t="str">
            <v/>
          </cell>
          <cell r="AW644" t="str">
            <v/>
          </cell>
          <cell r="AZ644" t="str">
            <v/>
          </cell>
          <cell r="BA644" t="str">
            <v/>
          </cell>
          <cell r="BB644" t="str">
            <v/>
          </cell>
          <cell r="BC644" t="str">
            <v/>
          </cell>
        </row>
        <row r="645">
          <cell r="AM645" t="str">
            <v/>
          </cell>
          <cell r="AQ645" t="str">
            <v/>
          </cell>
          <cell r="AT645" t="str">
            <v/>
          </cell>
          <cell r="AW645" t="str">
            <v/>
          </cell>
          <cell r="AZ645" t="str">
            <v/>
          </cell>
          <cell r="BA645" t="str">
            <v/>
          </cell>
          <cell r="BB645" t="str">
            <v/>
          </cell>
          <cell r="BC645" t="str">
            <v/>
          </cell>
        </row>
        <row r="646">
          <cell r="AM646" t="str">
            <v/>
          </cell>
          <cell r="AQ646" t="str">
            <v/>
          </cell>
          <cell r="AT646" t="str">
            <v/>
          </cell>
          <cell r="AW646" t="str">
            <v/>
          </cell>
          <cell r="AZ646" t="str">
            <v/>
          </cell>
          <cell r="BA646" t="str">
            <v/>
          </cell>
          <cell r="BB646" t="str">
            <v/>
          </cell>
          <cell r="BC646" t="str">
            <v/>
          </cell>
        </row>
        <row r="647">
          <cell r="AM647">
            <v>576179.30000000005</v>
          </cell>
          <cell r="AQ647">
            <v>2</v>
          </cell>
          <cell r="AT647" t="str">
            <v>СМР</v>
          </cell>
          <cell r="AW647">
            <v>40409</v>
          </cell>
          <cell r="AZ647" t="str">
            <v>7.2010</v>
          </cell>
          <cell r="BA647" t="str">
            <v>8.2010</v>
          </cell>
          <cell r="BB647" t="str">
            <v/>
          </cell>
          <cell r="BC647" t="str">
            <v>3.2010</v>
          </cell>
        </row>
        <row r="648">
          <cell r="AM648">
            <v>1204293.8600000001</v>
          </cell>
          <cell r="AQ648">
            <v>2</v>
          </cell>
          <cell r="AT648" t="str">
            <v>СМР</v>
          </cell>
          <cell r="AW648">
            <v>40421</v>
          </cell>
          <cell r="AZ648" t="str">
            <v>8.2010</v>
          </cell>
          <cell r="BA648" t="str">
            <v>8.2010</v>
          </cell>
          <cell r="BB648" t="str">
            <v/>
          </cell>
          <cell r="BC648" t="str">
            <v>3.2010</v>
          </cell>
        </row>
        <row r="649">
          <cell r="AM649" t="str">
            <v/>
          </cell>
          <cell r="AQ649" t="str">
            <v/>
          </cell>
          <cell r="AT649" t="str">
            <v/>
          </cell>
          <cell r="AW649" t="str">
            <v/>
          </cell>
          <cell r="AZ649" t="str">
            <v/>
          </cell>
          <cell r="BA649" t="str">
            <v/>
          </cell>
          <cell r="BB649" t="str">
            <v/>
          </cell>
          <cell r="BC649" t="str">
            <v/>
          </cell>
        </row>
        <row r="650">
          <cell r="AM650">
            <v>3878397.01</v>
          </cell>
          <cell r="AQ650">
            <v>2</v>
          </cell>
          <cell r="AT650" t="str">
            <v>СМР</v>
          </cell>
          <cell r="AW650">
            <v>40540</v>
          </cell>
          <cell r="AZ650" t="str">
            <v>12.2010</v>
          </cell>
          <cell r="BA650" t="str">
            <v>12.2010</v>
          </cell>
          <cell r="BB650" t="str">
            <v/>
          </cell>
          <cell r="BC650" t="str">
            <v>4.2010</v>
          </cell>
        </row>
        <row r="651">
          <cell r="AM651" t="str">
            <v/>
          </cell>
          <cell r="AQ651" t="str">
            <v/>
          </cell>
          <cell r="AT651" t="str">
            <v/>
          </cell>
          <cell r="AW651" t="str">
            <v/>
          </cell>
          <cell r="AZ651" t="str">
            <v/>
          </cell>
          <cell r="BA651" t="str">
            <v/>
          </cell>
          <cell r="BB651" t="str">
            <v/>
          </cell>
          <cell r="BC651" t="str">
            <v/>
          </cell>
        </row>
        <row r="652">
          <cell r="AM652">
            <v>66431.5</v>
          </cell>
          <cell r="AQ652">
            <v>2</v>
          </cell>
          <cell r="AT652" t="str">
            <v>СМР</v>
          </cell>
          <cell r="AW652">
            <v>40464</v>
          </cell>
          <cell r="AZ652" t="str">
            <v>9.2010</v>
          </cell>
          <cell r="BA652" t="str">
            <v>10.2010</v>
          </cell>
          <cell r="BB652" t="str">
            <v/>
          </cell>
          <cell r="BC652" t="str">
            <v>4.2010</v>
          </cell>
        </row>
        <row r="653">
          <cell r="AM653">
            <v>87716.74</v>
          </cell>
          <cell r="AQ653">
            <v>2</v>
          </cell>
          <cell r="AT653" t="str">
            <v>СМР</v>
          </cell>
          <cell r="AW653">
            <v>40681</v>
          </cell>
          <cell r="AZ653" t="str">
            <v>4.2011</v>
          </cell>
          <cell r="BA653" t="str">
            <v>5.2011</v>
          </cell>
          <cell r="BB653" t="str">
            <v>5.2011</v>
          </cell>
          <cell r="BC653" t="str">
            <v>2.2011</v>
          </cell>
        </row>
        <row r="654">
          <cell r="AM654">
            <v>561381.01</v>
          </cell>
          <cell r="AQ654">
            <v>2</v>
          </cell>
          <cell r="AT654" t="str">
            <v>СМР</v>
          </cell>
          <cell r="AW654">
            <v>40711</v>
          </cell>
          <cell r="AZ654" t="str">
            <v>6.2011</v>
          </cell>
          <cell r="BA654" t="str">
            <v>6.2011</v>
          </cell>
          <cell r="BB654" t="str">
            <v>1.1900</v>
          </cell>
          <cell r="BC654" t="str">
            <v>2.2011</v>
          </cell>
        </row>
        <row r="655">
          <cell r="AM655" t="str">
            <v/>
          </cell>
          <cell r="AQ655" t="str">
            <v/>
          </cell>
          <cell r="AT655" t="str">
            <v/>
          </cell>
          <cell r="AW655" t="str">
            <v/>
          </cell>
          <cell r="AZ655" t="str">
            <v/>
          </cell>
          <cell r="BA655" t="str">
            <v/>
          </cell>
          <cell r="BB655" t="str">
            <v/>
          </cell>
          <cell r="BC655" t="str">
            <v/>
          </cell>
        </row>
        <row r="656">
          <cell r="AM656" t="str">
            <v/>
          </cell>
          <cell r="AQ656" t="str">
            <v/>
          </cell>
          <cell r="AT656" t="str">
            <v/>
          </cell>
          <cell r="AW656" t="str">
            <v/>
          </cell>
          <cell r="AZ656" t="str">
            <v/>
          </cell>
          <cell r="BA656" t="str">
            <v/>
          </cell>
          <cell r="BB656" t="str">
            <v/>
          </cell>
          <cell r="BC656" t="str">
            <v/>
          </cell>
        </row>
        <row r="657">
          <cell r="AM657" t="str">
            <v/>
          </cell>
          <cell r="AQ657" t="str">
            <v/>
          </cell>
          <cell r="AT657" t="str">
            <v/>
          </cell>
          <cell r="AW657" t="str">
            <v/>
          </cell>
          <cell r="AZ657" t="str">
            <v/>
          </cell>
          <cell r="BA657" t="str">
            <v/>
          </cell>
          <cell r="BB657" t="str">
            <v/>
          </cell>
          <cell r="BC657" t="str">
            <v/>
          </cell>
        </row>
        <row r="658">
          <cell r="AM658" t="str">
            <v/>
          </cell>
          <cell r="AQ658" t="str">
            <v/>
          </cell>
          <cell r="AT658" t="str">
            <v/>
          </cell>
          <cell r="AW658" t="str">
            <v/>
          </cell>
          <cell r="AZ658" t="str">
            <v/>
          </cell>
          <cell r="BA658" t="str">
            <v/>
          </cell>
          <cell r="BB658" t="str">
            <v/>
          </cell>
          <cell r="BC658" t="str">
            <v/>
          </cell>
        </row>
        <row r="659">
          <cell r="AM659">
            <v>4625093.2699999996</v>
          </cell>
          <cell r="AQ659">
            <v>6</v>
          </cell>
          <cell r="AT659" t="str">
            <v>СМР</v>
          </cell>
          <cell r="AW659">
            <v>40633</v>
          </cell>
          <cell r="AZ659" t="str">
            <v>3.2011</v>
          </cell>
          <cell r="BA659" t="str">
            <v>3.2011</v>
          </cell>
          <cell r="BB659" t="str">
            <v>4.2011</v>
          </cell>
          <cell r="BC659" t="str">
            <v>1.2011</v>
          </cell>
        </row>
        <row r="660">
          <cell r="AM660" t="str">
            <v/>
          </cell>
          <cell r="AQ660">
            <v>6</v>
          </cell>
          <cell r="AT660" t="str">
            <v>СМР</v>
          </cell>
          <cell r="AW660" t="str">
            <v/>
          </cell>
          <cell r="AZ660" t="str">
            <v/>
          </cell>
          <cell r="BA660" t="str">
            <v/>
          </cell>
          <cell r="BB660" t="str">
            <v/>
          </cell>
          <cell r="BC660" t="str">
            <v/>
          </cell>
        </row>
        <row r="661">
          <cell r="AM661" t="str">
            <v/>
          </cell>
          <cell r="AQ661" t="str">
            <v/>
          </cell>
          <cell r="AT661" t="str">
            <v/>
          </cell>
          <cell r="AW661" t="str">
            <v/>
          </cell>
          <cell r="AZ661" t="str">
            <v/>
          </cell>
          <cell r="BA661" t="str">
            <v/>
          </cell>
          <cell r="BB661" t="str">
            <v/>
          </cell>
          <cell r="BC661" t="str">
            <v/>
          </cell>
        </row>
        <row r="662">
          <cell r="AM662" t="str">
            <v/>
          </cell>
          <cell r="AQ662">
            <v>6</v>
          </cell>
          <cell r="AT662" t="str">
            <v/>
          </cell>
          <cell r="AW662" t="str">
            <v/>
          </cell>
          <cell r="AZ662" t="str">
            <v/>
          </cell>
          <cell r="BA662" t="str">
            <v/>
          </cell>
          <cell r="BB662" t="str">
            <v/>
          </cell>
          <cell r="BC662" t="str">
            <v/>
          </cell>
        </row>
        <row r="663">
          <cell r="AM663" t="str">
            <v/>
          </cell>
          <cell r="AQ663" t="str">
            <v/>
          </cell>
          <cell r="AT663" t="str">
            <v/>
          </cell>
          <cell r="AW663" t="str">
            <v/>
          </cell>
          <cell r="AZ663" t="str">
            <v/>
          </cell>
          <cell r="BA663" t="str">
            <v/>
          </cell>
          <cell r="BB663" t="str">
            <v/>
          </cell>
          <cell r="BC663" t="str">
            <v/>
          </cell>
        </row>
        <row r="664">
          <cell r="AM664" t="str">
            <v/>
          </cell>
          <cell r="AQ664" t="str">
            <v/>
          </cell>
          <cell r="AT664" t="str">
            <v/>
          </cell>
          <cell r="AW664" t="str">
            <v/>
          </cell>
          <cell r="AZ664" t="str">
            <v/>
          </cell>
          <cell r="BA664" t="str">
            <v/>
          </cell>
          <cell r="BB664" t="str">
            <v/>
          </cell>
          <cell r="BC664" t="str">
            <v/>
          </cell>
        </row>
        <row r="665">
          <cell r="AM665" t="str">
            <v/>
          </cell>
          <cell r="AQ665" t="str">
            <v/>
          </cell>
          <cell r="AT665" t="str">
            <v/>
          </cell>
          <cell r="AW665" t="str">
            <v/>
          </cell>
          <cell r="AZ665" t="str">
            <v/>
          </cell>
          <cell r="BA665" t="str">
            <v/>
          </cell>
          <cell r="BB665" t="str">
            <v/>
          </cell>
          <cell r="BC665" t="str">
            <v/>
          </cell>
        </row>
        <row r="666">
          <cell r="AM666">
            <v>165330.59</v>
          </cell>
          <cell r="AQ666">
            <v>6</v>
          </cell>
          <cell r="AT666" t="str">
            <v>СМР</v>
          </cell>
          <cell r="AW666">
            <v>40681</v>
          </cell>
          <cell r="AZ666" t="str">
            <v>4.2011</v>
          </cell>
          <cell r="BA666" t="str">
            <v>5.2011</v>
          </cell>
          <cell r="BB666" t="str">
            <v>5.2011</v>
          </cell>
          <cell r="BC666" t="str">
            <v>2.2011</v>
          </cell>
        </row>
        <row r="667">
          <cell r="AM667" t="str">
            <v/>
          </cell>
          <cell r="AQ667" t="str">
            <v/>
          </cell>
          <cell r="AT667" t="str">
            <v/>
          </cell>
          <cell r="AW667" t="str">
            <v/>
          </cell>
          <cell r="AZ667" t="str">
            <v/>
          </cell>
          <cell r="BA667" t="str">
            <v/>
          </cell>
          <cell r="BB667" t="str">
            <v/>
          </cell>
          <cell r="BC667" t="str">
            <v/>
          </cell>
        </row>
        <row r="668">
          <cell r="AM668" t="str">
            <v/>
          </cell>
          <cell r="AQ668" t="str">
            <v/>
          </cell>
          <cell r="AT668" t="str">
            <v/>
          </cell>
          <cell r="AW668" t="str">
            <v/>
          </cell>
          <cell r="AZ668" t="str">
            <v/>
          </cell>
          <cell r="BA668" t="str">
            <v/>
          </cell>
          <cell r="BB668" t="str">
            <v/>
          </cell>
          <cell r="BC668" t="str">
            <v/>
          </cell>
        </row>
        <row r="669">
          <cell r="AM669" t="str">
            <v/>
          </cell>
          <cell r="AQ669" t="str">
            <v/>
          </cell>
          <cell r="AT669" t="str">
            <v/>
          </cell>
          <cell r="AW669" t="str">
            <v/>
          </cell>
          <cell r="AZ669" t="str">
            <v/>
          </cell>
          <cell r="BA669" t="str">
            <v/>
          </cell>
          <cell r="BB669" t="str">
            <v/>
          </cell>
          <cell r="BC669" t="str">
            <v/>
          </cell>
        </row>
        <row r="670">
          <cell r="AM670" t="str">
            <v/>
          </cell>
          <cell r="AQ670" t="str">
            <v/>
          </cell>
          <cell r="AT670" t="str">
            <v/>
          </cell>
          <cell r="AW670" t="str">
            <v/>
          </cell>
          <cell r="AZ670" t="str">
            <v/>
          </cell>
          <cell r="BA670" t="str">
            <v/>
          </cell>
          <cell r="BB670" t="str">
            <v/>
          </cell>
          <cell r="BC670" t="str">
            <v/>
          </cell>
        </row>
        <row r="671">
          <cell r="AM671">
            <v>3455905.53</v>
          </cell>
          <cell r="AQ671">
            <v>10</v>
          </cell>
          <cell r="AT671" t="str">
            <v>СМР</v>
          </cell>
          <cell r="AW671">
            <v>40540</v>
          </cell>
          <cell r="AZ671" t="str">
            <v>12.2010</v>
          </cell>
          <cell r="BA671" t="str">
            <v>12.2010</v>
          </cell>
          <cell r="BB671" t="str">
            <v/>
          </cell>
          <cell r="BC671" t="str">
            <v>4.2010</v>
          </cell>
        </row>
        <row r="672">
          <cell r="AM672">
            <v>2849563.93</v>
          </cell>
          <cell r="AQ672">
            <v>10</v>
          </cell>
          <cell r="AT672" t="str">
            <v>СМР</v>
          </cell>
          <cell r="AW672">
            <v>40540</v>
          </cell>
          <cell r="AZ672" t="str">
            <v>12.2010</v>
          </cell>
          <cell r="BA672" t="str">
            <v>12.2010</v>
          </cell>
          <cell r="BB672" t="str">
            <v/>
          </cell>
          <cell r="BC672" t="str">
            <v>4.2010</v>
          </cell>
        </row>
        <row r="673">
          <cell r="AQ673" t="str">
            <v/>
          </cell>
          <cell r="AZ673" t="str">
            <v/>
          </cell>
          <cell r="BA673" t="str">
            <v/>
          </cell>
          <cell r="BB673" t="str">
            <v/>
          </cell>
          <cell r="BC673" t="str">
            <v/>
          </cell>
        </row>
        <row r="674">
          <cell r="AM674" t="str">
            <v/>
          </cell>
          <cell r="AQ674">
            <v>10</v>
          </cell>
          <cell r="AT674" t="str">
            <v>СМР</v>
          </cell>
          <cell r="AW674" t="str">
            <v/>
          </cell>
          <cell r="AZ674" t="str">
            <v/>
          </cell>
          <cell r="BA674" t="str">
            <v/>
          </cell>
          <cell r="BB674" t="str">
            <v/>
          </cell>
          <cell r="BC674" t="str">
            <v/>
          </cell>
        </row>
        <row r="675">
          <cell r="AM675" t="str">
            <v/>
          </cell>
          <cell r="AQ675" t="str">
            <v/>
          </cell>
          <cell r="AT675" t="str">
            <v/>
          </cell>
          <cell r="AW675" t="str">
            <v/>
          </cell>
          <cell r="AZ675" t="str">
            <v/>
          </cell>
          <cell r="BA675" t="str">
            <v/>
          </cell>
          <cell r="BB675" t="str">
            <v/>
          </cell>
          <cell r="BC675" t="str">
            <v/>
          </cell>
        </row>
        <row r="676">
          <cell r="AM676">
            <v>71990.570000000007</v>
          </cell>
          <cell r="AQ676">
            <v>10</v>
          </cell>
          <cell r="AT676" t="str">
            <v>СМР</v>
          </cell>
          <cell r="AW676" t="str">
            <v/>
          </cell>
          <cell r="AZ676" t="str">
            <v>6.2011</v>
          </cell>
          <cell r="BA676" t="str">
            <v/>
          </cell>
          <cell r="BB676" t="str">
            <v/>
          </cell>
          <cell r="BC676" t="str">
            <v/>
          </cell>
        </row>
        <row r="677">
          <cell r="AM677">
            <v>47422.57</v>
          </cell>
          <cell r="AQ677">
            <v>10</v>
          </cell>
          <cell r="AT677" t="str">
            <v>СМР</v>
          </cell>
          <cell r="AW677" t="str">
            <v/>
          </cell>
          <cell r="AZ677" t="str">
            <v>6.2011</v>
          </cell>
          <cell r="BA677" t="str">
            <v/>
          </cell>
          <cell r="BB677" t="str">
            <v/>
          </cell>
          <cell r="BC677" t="str">
            <v/>
          </cell>
        </row>
        <row r="678">
          <cell r="AM678">
            <v>10994.89</v>
          </cell>
          <cell r="AQ678">
            <v>10</v>
          </cell>
          <cell r="AT678" t="str">
            <v>СМР</v>
          </cell>
          <cell r="AW678" t="str">
            <v/>
          </cell>
          <cell r="AZ678" t="str">
            <v>6.2011</v>
          </cell>
          <cell r="BA678" t="str">
            <v/>
          </cell>
          <cell r="BB678" t="str">
            <v/>
          </cell>
          <cell r="BC678" t="str">
            <v/>
          </cell>
        </row>
        <row r="679">
          <cell r="AM679">
            <v>16844.05</v>
          </cell>
          <cell r="AQ679">
            <v>10</v>
          </cell>
          <cell r="AT679" t="str">
            <v>СМР</v>
          </cell>
          <cell r="AW679" t="str">
            <v/>
          </cell>
          <cell r="AZ679" t="str">
            <v>6.2011</v>
          </cell>
          <cell r="BA679" t="str">
            <v/>
          </cell>
          <cell r="BB679" t="str">
            <v/>
          </cell>
          <cell r="BC679" t="str">
            <v/>
          </cell>
        </row>
        <row r="680">
          <cell r="AM680">
            <v>88339.65</v>
          </cell>
          <cell r="AQ680">
            <v>10</v>
          </cell>
          <cell r="AT680" t="str">
            <v>СМР</v>
          </cell>
          <cell r="AW680" t="str">
            <v/>
          </cell>
          <cell r="AZ680" t="str">
            <v>6.2011</v>
          </cell>
          <cell r="BA680" t="str">
            <v/>
          </cell>
          <cell r="BB680" t="str">
            <v/>
          </cell>
          <cell r="BC680" t="str">
            <v/>
          </cell>
        </row>
        <row r="681">
          <cell r="AM681" t="str">
            <v/>
          </cell>
          <cell r="AQ681">
            <v>10</v>
          </cell>
          <cell r="AT681" t="str">
            <v>СМР</v>
          </cell>
          <cell r="AW681" t="str">
            <v/>
          </cell>
          <cell r="AZ681" t="str">
            <v/>
          </cell>
          <cell r="BA681" t="str">
            <v/>
          </cell>
          <cell r="BB681" t="str">
            <v/>
          </cell>
          <cell r="BC681" t="str">
            <v/>
          </cell>
        </row>
        <row r="682">
          <cell r="AM682">
            <v>10994.89</v>
          </cell>
          <cell r="AQ682">
            <v>10</v>
          </cell>
          <cell r="AT682" t="str">
            <v>СМР</v>
          </cell>
          <cell r="AW682" t="str">
            <v/>
          </cell>
          <cell r="AZ682" t="str">
            <v>6.2011</v>
          </cell>
          <cell r="BA682" t="str">
            <v/>
          </cell>
          <cell r="BB682" t="str">
            <v/>
          </cell>
          <cell r="BC682" t="str">
            <v/>
          </cell>
        </row>
        <row r="683">
          <cell r="AM683">
            <v>6980.66</v>
          </cell>
          <cell r="AQ683">
            <v>10</v>
          </cell>
          <cell r="AT683" t="str">
            <v>СМР</v>
          </cell>
          <cell r="AW683" t="str">
            <v/>
          </cell>
          <cell r="AZ683" t="str">
            <v>6.2011</v>
          </cell>
          <cell r="BA683" t="str">
            <v/>
          </cell>
          <cell r="BB683" t="str">
            <v/>
          </cell>
          <cell r="BC683" t="str">
            <v/>
          </cell>
        </row>
        <row r="684">
          <cell r="AM684">
            <v>39754.06</v>
          </cell>
          <cell r="AQ684">
            <v>10</v>
          </cell>
          <cell r="AT684" t="str">
            <v>СМР</v>
          </cell>
          <cell r="AW684" t="str">
            <v/>
          </cell>
          <cell r="AZ684" t="str">
            <v>6.2011</v>
          </cell>
          <cell r="BA684" t="str">
            <v/>
          </cell>
          <cell r="BB684" t="str">
            <v/>
          </cell>
          <cell r="BC684" t="str">
            <v/>
          </cell>
        </row>
        <row r="685">
          <cell r="AM685">
            <v>16283.95</v>
          </cell>
          <cell r="AQ685">
            <v>10</v>
          </cell>
          <cell r="AT685" t="str">
            <v>СМР</v>
          </cell>
          <cell r="AW685" t="str">
            <v/>
          </cell>
          <cell r="AZ685" t="str">
            <v>6.2011</v>
          </cell>
          <cell r="BA685" t="str">
            <v/>
          </cell>
          <cell r="BB685" t="str">
            <v/>
          </cell>
          <cell r="BC685" t="str">
            <v/>
          </cell>
        </row>
        <row r="686">
          <cell r="AM686" t="str">
            <v/>
          </cell>
          <cell r="AQ686" t="str">
            <v/>
          </cell>
          <cell r="AT686" t="str">
            <v/>
          </cell>
          <cell r="AW686" t="str">
            <v/>
          </cell>
          <cell r="AZ686" t="str">
            <v/>
          </cell>
          <cell r="BA686" t="str">
            <v/>
          </cell>
          <cell r="BB686" t="str">
            <v/>
          </cell>
          <cell r="BC686" t="str">
            <v/>
          </cell>
        </row>
        <row r="687">
          <cell r="AM687">
            <v>1515394.1</v>
          </cell>
          <cell r="AQ687">
            <v>10</v>
          </cell>
          <cell r="AT687" t="str">
            <v>СМР</v>
          </cell>
          <cell r="AW687">
            <v>40711</v>
          </cell>
          <cell r="AZ687" t="str">
            <v>6.2011</v>
          </cell>
          <cell r="BA687" t="str">
            <v>6.2011</v>
          </cell>
          <cell r="BB687" t="str">
            <v>1.1900</v>
          </cell>
          <cell r="BC687" t="str">
            <v>2.2011</v>
          </cell>
        </row>
        <row r="688">
          <cell r="AM688">
            <v>1434526.82</v>
          </cell>
          <cell r="AQ688">
            <v>10</v>
          </cell>
          <cell r="AT688" t="str">
            <v>СМР</v>
          </cell>
          <cell r="AW688">
            <v>40540</v>
          </cell>
          <cell r="AZ688" t="str">
            <v>12.2010</v>
          </cell>
          <cell r="BA688" t="str">
            <v>12.2010</v>
          </cell>
          <cell r="BB688" t="str">
            <v/>
          </cell>
          <cell r="BC688" t="str">
            <v>4.2010</v>
          </cell>
        </row>
        <row r="689">
          <cell r="AM689">
            <v>514147.45</v>
          </cell>
          <cell r="AQ689">
            <v>10</v>
          </cell>
          <cell r="AT689" t="str">
            <v>СМР</v>
          </cell>
          <cell r="AW689">
            <v>40540</v>
          </cell>
          <cell r="AZ689" t="str">
            <v>12.2010</v>
          </cell>
          <cell r="BA689" t="str">
            <v>12.2010</v>
          </cell>
          <cell r="BB689" t="str">
            <v/>
          </cell>
          <cell r="BC689" t="str">
            <v>4.2010</v>
          </cell>
        </row>
        <row r="690">
          <cell r="AM690">
            <v>50208.44</v>
          </cell>
          <cell r="AQ690">
            <v>10</v>
          </cell>
          <cell r="AT690" t="str">
            <v>СМР</v>
          </cell>
          <cell r="AW690">
            <v>40540</v>
          </cell>
          <cell r="AZ690" t="str">
            <v>12.2010</v>
          </cell>
          <cell r="BA690" t="str">
            <v>12.2010</v>
          </cell>
          <cell r="BB690" t="str">
            <v/>
          </cell>
          <cell r="BC690" t="str">
            <v>4.2010</v>
          </cell>
        </row>
        <row r="691">
          <cell r="AM691" t="str">
            <v/>
          </cell>
          <cell r="AQ691" t="str">
            <v/>
          </cell>
          <cell r="AT691" t="str">
            <v/>
          </cell>
          <cell r="AW691" t="str">
            <v/>
          </cell>
          <cell r="AZ691" t="str">
            <v/>
          </cell>
          <cell r="BA691" t="str">
            <v/>
          </cell>
          <cell r="BB691" t="str">
            <v/>
          </cell>
          <cell r="BC691" t="str">
            <v/>
          </cell>
        </row>
        <row r="692">
          <cell r="AM692" t="str">
            <v/>
          </cell>
          <cell r="AQ692">
            <v>10</v>
          </cell>
          <cell r="AT692" t="str">
            <v>СМР</v>
          </cell>
          <cell r="AW692" t="str">
            <v/>
          </cell>
          <cell r="AZ692" t="str">
            <v/>
          </cell>
          <cell r="BA692" t="str">
            <v/>
          </cell>
          <cell r="BB692" t="str">
            <v/>
          </cell>
          <cell r="BC692" t="str">
            <v/>
          </cell>
        </row>
        <row r="693">
          <cell r="AM693" t="str">
            <v/>
          </cell>
          <cell r="AQ693">
            <v>10</v>
          </cell>
          <cell r="AT693" t="str">
            <v>СМР</v>
          </cell>
          <cell r="AW693" t="str">
            <v/>
          </cell>
          <cell r="AZ693" t="str">
            <v/>
          </cell>
          <cell r="BA693" t="str">
            <v/>
          </cell>
          <cell r="BB693" t="str">
            <v/>
          </cell>
          <cell r="BC693" t="str">
            <v/>
          </cell>
        </row>
        <row r="694">
          <cell r="AM694" t="str">
            <v/>
          </cell>
          <cell r="AQ694" t="str">
            <v/>
          </cell>
          <cell r="AT694" t="str">
            <v/>
          </cell>
          <cell r="AW694" t="str">
            <v/>
          </cell>
          <cell r="AZ694" t="str">
            <v/>
          </cell>
          <cell r="BA694" t="str">
            <v/>
          </cell>
          <cell r="BB694" t="str">
            <v/>
          </cell>
          <cell r="BC694" t="str">
            <v/>
          </cell>
        </row>
        <row r="695">
          <cell r="AM695" t="str">
            <v/>
          </cell>
          <cell r="AQ695" t="str">
            <v/>
          </cell>
          <cell r="AT695" t="str">
            <v/>
          </cell>
          <cell r="AW695" t="str">
            <v/>
          </cell>
          <cell r="AZ695" t="str">
            <v/>
          </cell>
          <cell r="BA695" t="str">
            <v/>
          </cell>
          <cell r="BB695" t="str">
            <v/>
          </cell>
          <cell r="BC695" t="str">
            <v/>
          </cell>
        </row>
        <row r="696">
          <cell r="AM696" t="str">
            <v/>
          </cell>
          <cell r="AQ696" t="str">
            <v/>
          </cell>
          <cell r="AT696" t="str">
            <v/>
          </cell>
          <cell r="AW696" t="str">
            <v/>
          </cell>
          <cell r="AZ696" t="str">
            <v/>
          </cell>
          <cell r="BA696" t="str">
            <v/>
          </cell>
          <cell r="BB696" t="str">
            <v/>
          </cell>
          <cell r="BC696" t="str">
            <v/>
          </cell>
        </row>
        <row r="697">
          <cell r="AM697" t="str">
            <v/>
          </cell>
          <cell r="AQ697" t="str">
            <v/>
          </cell>
          <cell r="AT697" t="str">
            <v/>
          </cell>
          <cell r="AW697" t="str">
            <v/>
          </cell>
          <cell r="AZ697" t="str">
            <v/>
          </cell>
          <cell r="BA697" t="str">
            <v/>
          </cell>
          <cell r="BB697" t="str">
            <v/>
          </cell>
          <cell r="BC697" t="str">
            <v/>
          </cell>
        </row>
        <row r="698">
          <cell r="AM698" t="str">
            <v/>
          </cell>
          <cell r="AQ698">
            <v>10</v>
          </cell>
          <cell r="AT698" t="str">
            <v>СМР</v>
          </cell>
          <cell r="AW698" t="str">
            <v/>
          </cell>
          <cell r="AZ698" t="str">
            <v/>
          </cell>
          <cell r="BA698" t="str">
            <v/>
          </cell>
          <cell r="BB698" t="str">
            <v/>
          </cell>
          <cell r="BC698" t="str">
            <v/>
          </cell>
        </row>
        <row r="699">
          <cell r="AM699" t="str">
            <v/>
          </cell>
          <cell r="AQ699" t="str">
            <v/>
          </cell>
          <cell r="AT699" t="str">
            <v/>
          </cell>
          <cell r="AW699" t="str">
            <v/>
          </cell>
          <cell r="AZ699" t="str">
            <v/>
          </cell>
          <cell r="BA699" t="str">
            <v/>
          </cell>
          <cell r="BB699" t="str">
            <v/>
          </cell>
          <cell r="BC699" t="str">
            <v/>
          </cell>
        </row>
        <row r="700">
          <cell r="AM700" t="str">
            <v/>
          </cell>
          <cell r="AQ700">
            <v>10</v>
          </cell>
          <cell r="AT700" t="str">
            <v>СМР</v>
          </cell>
          <cell r="AW700" t="str">
            <v/>
          </cell>
          <cell r="AZ700" t="str">
            <v/>
          </cell>
          <cell r="BA700" t="str">
            <v/>
          </cell>
          <cell r="BB700" t="str">
            <v/>
          </cell>
          <cell r="BC700" t="str">
            <v/>
          </cell>
        </row>
        <row r="701">
          <cell r="AM701" t="str">
            <v/>
          </cell>
          <cell r="AQ701" t="str">
            <v/>
          </cell>
          <cell r="AT701" t="str">
            <v/>
          </cell>
          <cell r="AW701" t="str">
            <v/>
          </cell>
          <cell r="AZ701" t="str">
            <v/>
          </cell>
          <cell r="BA701" t="str">
            <v/>
          </cell>
          <cell r="BB701" t="str">
            <v/>
          </cell>
          <cell r="BC701" t="str">
            <v/>
          </cell>
        </row>
        <row r="702">
          <cell r="AM702" t="str">
            <v/>
          </cell>
          <cell r="AQ702" t="str">
            <v/>
          </cell>
          <cell r="AT702" t="str">
            <v/>
          </cell>
          <cell r="AW702" t="str">
            <v/>
          </cell>
          <cell r="AZ702" t="str">
            <v/>
          </cell>
          <cell r="BA702" t="str">
            <v/>
          </cell>
          <cell r="BB702" t="str">
            <v/>
          </cell>
          <cell r="BC702" t="str">
            <v/>
          </cell>
        </row>
        <row r="703">
          <cell r="AM703" t="str">
            <v/>
          </cell>
          <cell r="AQ703">
            <v>10</v>
          </cell>
          <cell r="AT703" t="str">
            <v>СМР</v>
          </cell>
          <cell r="AW703" t="str">
            <v/>
          </cell>
          <cell r="AZ703" t="str">
            <v/>
          </cell>
          <cell r="BA703" t="str">
            <v/>
          </cell>
          <cell r="BB703" t="str">
            <v/>
          </cell>
          <cell r="BC703" t="str">
            <v/>
          </cell>
        </row>
        <row r="704">
          <cell r="AM704" t="str">
            <v/>
          </cell>
          <cell r="AQ704">
            <v>10</v>
          </cell>
          <cell r="AT704" t="str">
            <v>СМР</v>
          </cell>
          <cell r="AW704" t="str">
            <v/>
          </cell>
          <cell r="AZ704" t="str">
            <v/>
          </cell>
          <cell r="BA704" t="str">
            <v/>
          </cell>
          <cell r="BB704" t="str">
            <v/>
          </cell>
          <cell r="BC704" t="str">
            <v/>
          </cell>
        </row>
        <row r="705">
          <cell r="AM705" t="str">
            <v/>
          </cell>
          <cell r="AQ705">
            <v>10</v>
          </cell>
          <cell r="AT705" t="str">
            <v>СМР</v>
          </cell>
          <cell r="AW705" t="str">
            <v/>
          </cell>
          <cell r="AZ705" t="str">
            <v/>
          </cell>
          <cell r="BA705" t="str">
            <v/>
          </cell>
          <cell r="BB705" t="str">
            <v/>
          </cell>
          <cell r="BC705" t="str">
            <v/>
          </cell>
        </row>
        <row r="706">
          <cell r="AM706" t="str">
            <v/>
          </cell>
          <cell r="AQ706">
            <v>10</v>
          </cell>
          <cell r="AT706" t="str">
            <v>СМР</v>
          </cell>
          <cell r="AW706" t="str">
            <v/>
          </cell>
          <cell r="AZ706" t="str">
            <v/>
          </cell>
          <cell r="BA706" t="str">
            <v/>
          </cell>
          <cell r="BB706" t="str">
            <v/>
          </cell>
          <cell r="BC706" t="str">
            <v/>
          </cell>
        </row>
        <row r="707">
          <cell r="AM707" t="str">
            <v/>
          </cell>
          <cell r="AQ707">
            <v>10</v>
          </cell>
          <cell r="AT707" t="str">
            <v>СМР</v>
          </cell>
          <cell r="AW707" t="str">
            <v/>
          </cell>
          <cell r="AZ707" t="str">
            <v/>
          </cell>
          <cell r="BA707" t="str">
            <v/>
          </cell>
          <cell r="BB707" t="str">
            <v/>
          </cell>
          <cell r="BC707" t="str">
            <v/>
          </cell>
        </row>
        <row r="708">
          <cell r="AM708" t="str">
            <v/>
          </cell>
          <cell r="AQ708">
            <v>10</v>
          </cell>
          <cell r="AT708" t="str">
            <v>СМР</v>
          </cell>
          <cell r="AW708" t="str">
            <v/>
          </cell>
          <cell r="AZ708" t="str">
            <v/>
          </cell>
          <cell r="BA708" t="str">
            <v/>
          </cell>
          <cell r="BB708" t="str">
            <v/>
          </cell>
          <cell r="BC708" t="str">
            <v/>
          </cell>
        </row>
        <row r="709">
          <cell r="AM709" t="str">
            <v/>
          </cell>
          <cell r="AQ709">
            <v>10</v>
          </cell>
          <cell r="AT709" t="str">
            <v>СМР</v>
          </cell>
          <cell r="AW709" t="str">
            <v/>
          </cell>
          <cell r="AZ709" t="str">
            <v/>
          </cell>
          <cell r="BA709" t="str">
            <v/>
          </cell>
          <cell r="BB709" t="str">
            <v/>
          </cell>
          <cell r="BC709" t="str">
            <v/>
          </cell>
        </row>
        <row r="710">
          <cell r="AM710" t="str">
            <v/>
          </cell>
          <cell r="AQ710" t="str">
            <v/>
          </cell>
          <cell r="AT710" t="str">
            <v/>
          </cell>
          <cell r="AW710" t="str">
            <v/>
          </cell>
          <cell r="AZ710" t="str">
            <v/>
          </cell>
          <cell r="BA710" t="str">
            <v/>
          </cell>
          <cell r="BB710" t="str">
            <v/>
          </cell>
          <cell r="BC710" t="str">
            <v/>
          </cell>
        </row>
        <row r="711">
          <cell r="AM711" t="str">
            <v/>
          </cell>
          <cell r="AQ711" t="str">
            <v/>
          </cell>
          <cell r="AT711" t="str">
            <v/>
          </cell>
          <cell r="AW711" t="str">
            <v/>
          </cell>
          <cell r="AZ711" t="str">
            <v/>
          </cell>
          <cell r="BA711" t="str">
            <v/>
          </cell>
          <cell r="BB711" t="str">
            <v/>
          </cell>
          <cell r="BC711" t="str">
            <v/>
          </cell>
        </row>
        <row r="712">
          <cell r="AM712" t="str">
            <v/>
          </cell>
          <cell r="AQ712" t="str">
            <v/>
          </cell>
          <cell r="AT712" t="str">
            <v/>
          </cell>
          <cell r="AW712" t="str">
            <v/>
          </cell>
          <cell r="AZ712" t="str">
            <v/>
          </cell>
          <cell r="BA712" t="str">
            <v/>
          </cell>
          <cell r="BB712" t="str">
            <v/>
          </cell>
          <cell r="BC712" t="str">
            <v/>
          </cell>
        </row>
        <row r="713">
          <cell r="AM713" t="str">
            <v/>
          </cell>
          <cell r="AQ713" t="str">
            <v/>
          </cell>
          <cell r="AT713" t="str">
            <v/>
          </cell>
          <cell r="AW713" t="str">
            <v/>
          </cell>
          <cell r="AZ713" t="str">
            <v/>
          </cell>
          <cell r="BA713" t="str">
            <v/>
          </cell>
          <cell r="BB713" t="str">
            <v/>
          </cell>
          <cell r="BC713" t="str">
            <v/>
          </cell>
        </row>
        <row r="714">
          <cell r="AM714" t="str">
            <v/>
          </cell>
          <cell r="AQ714" t="str">
            <v/>
          </cell>
          <cell r="AT714" t="str">
            <v/>
          </cell>
          <cell r="AW714" t="str">
            <v/>
          </cell>
          <cell r="AZ714" t="str">
            <v/>
          </cell>
          <cell r="BA714" t="str">
            <v/>
          </cell>
          <cell r="BB714" t="str">
            <v/>
          </cell>
          <cell r="BC714" t="str">
            <v/>
          </cell>
        </row>
        <row r="715">
          <cell r="AM715">
            <v>2872131.92</v>
          </cell>
          <cell r="AQ715">
            <v>2</v>
          </cell>
          <cell r="AT715" t="str">
            <v>СМР</v>
          </cell>
          <cell r="AW715">
            <v>40421</v>
          </cell>
          <cell r="AZ715" t="str">
            <v>8.2010</v>
          </cell>
          <cell r="BA715" t="str">
            <v>8.2010</v>
          </cell>
          <cell r="BB715" t="str">
            <v/>
          </cell>
          <cell r="BC715" t="str">
            <v>3.2010</v>
          </cell>
        </row>
        <row r="716">
          <cell r="AM716" t="str">
            <v/>
          </cell>
          <cell r="AQ716" t="str">
            <v/>
          </cell>
          <cell r="AT716" t="str">
            <v/>
          </cell>
          <cell r="AW716" t="str">
            <v/>
          </cell>
          <cell r="AZ716" t="str">
            <v/>
          </cell>
          <cell r="BA716" t="str">
            <v/>
          </cell>
          <cell r="BB716" t="str">
            <v/>
          </cell>
          <cell r="BC716" t="str">
            <v/>
          </cell>
        </row>
        <row r="717">
          <cell r="AM717" t="str">
            <v/>
          </cell>
          <cell r="AQ717" t="str">
            <v/>
          </cell>
          <cell r="AT717" t="str">
            <v/>
          </cell>
          <cell r="AW717" t="str">
            <v/>
          </cell>
          <cell r="AZ717" t="str">
            <v/>
          </cell>
          <cell r="BA717" t="str">
            <v/>
          </cell>
          <cell r="BB717" t="str">
            <v/>
          </cell>
          <cell r="BC717" t="str">
            <v/>
          </cell>
        </row>
        <row r="718">
          <cell r="AM718" t="str">
            <v/>
          </cell>
          <cell r="AQ718" t="str">
            <v/>
          </cell>
          <cell r="AT718" t="str">
            <v/>
          </cell>
          <cell r="AW718" t="str">
            <v/>
          </cell>
          <cell r="AZ718" t="str">
            <v/>
          </cell>
          <cell r="BA718" t="str">
            <v/>
          </cell>
          <cell r="BB718" t="str">
            <v/>
          </cell>
          <cell r="BC718" t="str">
            <v/>
          </cell>
        </row>
        <row r="719">
          <cell r="AM719">
            <v>723368.08</v>
          </cell>
          <cell r="AQ719">
            <v>2</v>
          </cell>
          <cell r="AT719" t="str">
            <v>СМР</v>
          </cell>
          <cell r="AW719">
            <v>40442</v>
          </cell>
          <cell r="AZ719" t="str">
            <v>8.2010</v>
          </cell>
          <cell r="BA719" t="str">
            <v>9.2010</v>
          </cell>
          <cell r="BB719" t="str">
            <v/>
          </cell>
          <cell r="BC719" t="str">
            <v>3.2010</v>
          </cell>
        </row>
        <row r="720">
          <cell r="AM720" t="str">
            <v/>
          </cell>
          <cell r="AQ720" t="str">
            <v/>
          </cell>
          <cell r="AT720" t="str">
            <v/>
          </cell>
          <cell r="AW720" t="str">
            <v/>
          </cell>
          <cell r="AZ720" t="str">
            <v/>
          </cell>
          <cell r="BA720" t="str">
            <v/>
          </cell>
          <cell r="BB720" t="str">
            <v/>
          </cell>
          <cell r="BC720" t="str">
            <v/>
          </cell>
        </row>
        <row r="721">
          <cell r="AM721" t="str">
            <v/>
          </cell>
          <cell r="AQ721" t="str">
            <v/>
          </cell>
          <cell r="AT721" t="str">
            <v/>
          </cell>
          <cell r="AW721" t="str">
            <v/>
          </cell>
          <cell r="AZ721" t="str">
            <v/>
          </cell>
          <cell r="BA721" t="str">
            <v/>
          </cell>
          <cell r="BB721" t="str">
            <v/>
          </cell>
          <cell r="BC721" t="str">
            <v/>
          </cell>
        </row>
        <row r="722">
          <cell r="AM722">
            <v>2567383.19</v>
          </cell>
          <cell r="AQ722">
            <v>6</v>
          </cell>
          <cell r="AT722" t="str">
            <v>СМР</v>
          </cell>
          <cell r="AW722">
            <v>40711</v>
          </cell>
          <cell r="AZ722" t="str">
            <v>6.2011</v>
          </cell>
          <cell r="BA722" t="str">
            <v>6.2011</v>
          </cell>
          <cell r="BB722" t="str">
            <v>1.1900</v>
          </cell>
          <cell r="BC722" t="str">
            <v>2.2011</v>
          </cell>
        </row>
        <row r="723">
          <cell r="AM723">
            <v>448694.43</v>
          </cell>
          <cell r="AQ723">
            <v>2</v>
          </cell>
          <cell r="AT723" t="str">
            <v>СМР</v>
          </cell>
          <cell r="AW723">
            <v>40633</v>
          </cell>
          <cell r="AZ723" t="str">
            <v>3.2011</v>
          </cell>
          <cell r="BA723" t="str">
            <v>3.2011</v>
          </cell>
          <cell r="BB723" t="str">
            <v>4.2011</v>
          </cell>
          <cell r="BC723" t="str">
            <v>1.2011</v>
          </cell>
        </row>
        <row r="724">
          <cell r="AM724" t="str">
            <v/>
          </cell>
          <cell r="AQ724" t="str">
            <v/>
          </cell>
          <cell r="AT724" t="str">
            <v/>
          </cell>
          <cell r="AW724" t="str">
            <v/>
          </cell>
          <cell r="AZ724" t="str">
            <v/>
          </cell>
          <cell r="BA724" t="str">
            <v/>
          </cell>
          <cell r="BB724" t="str">
            <v/>
          </cell>
          <cell r="BC724" t="str">
            <v/>
          </cell>
        </row>
        <row r="725">
          <cell r="AM725" t="str">
            <v/>
          </cell>
          <cell r="AQ725" t="str">
            <v/>
          </cell>
          <cell r="AT725" t="str">
            <v/>
          </cell>
          <cell r="AW725" t="str">
            <v/>
          </cell>
          <cell r="AZ725" t="str">
            <v/>
          </cell>
          <cell r="BA725" t="str">
            <v/>
          </cell>
          <cell r="BB725" t="str">
            <v/>
          </cell>
          <cell r="BC725" t="str">
            <v/>
          </cell>
        </row>
        <row r="726">
          <cell r="AM726" t="str">
            <v/>
          </cell>
          <cell r="AQ726" t="str">
            <v/>
          </cell>
          <cell r="AT726" t="str">
            <v/>
          </cell>
          <cell r="AW726" t="str">
            <v/>
          </cell>
          <cell r="AZ726" t="str">
            <v/>
          </cell>
          <cell r="BA726" t="str">
            <v/>
          </cell>
          <cell r="BB726" t="str">
            <v/>
          </cell>
          <cell r="BC726" t="str">
            <v/>
          </cell>
        </row>
        <row r="727">
          <cell r="AM727" t="str">
            <v/>
          </cell>
          <cell r="AQ727" t="str">
            <v/>
          </cell>
          <cell r="AT727" t="str">
            <v/>
          </cell>
          <cell r="AW727" t="str">
            <v/>
          </cell>
          <cell r="AZ727" t="str">
            <v/>
          </cell>
          <cell r="BA727" t="str">
            <v/>
          </cell>
          <cell r="BB727" t="str">
            <v/>
          </cell>
          <cell r="BC727" t="str">
            <v/>
          </cell>
        </row>
        <row r="728">
          <cell r="AM728" t="str">
            <v/>
          </cell>
          <cell r="AQ728">
            <v>6</v>
          </cell>
          <cell r="AT728" t="str">
            <v>СМР</v>
          </cell>
          <cell r="AW728" t="str">
            <v/>
          </cell>
          <cell r="AZ728" t="str">
            <v/>
          </cell>
          <cell r="BA728" t="str">
            <v/>
          </cell>
          <cell r="BB728" t="str">
            <v/>
          </cell>
          <cell r="BC728" t="str">
            <v/>
          </cell>
        </row>
        <row r="729">
          <cell r="AM729" t="str">
            <v/>
          </cell>
          <cell r="AQ729" t="str">
            <v/>
          </cell>
          <cell r="AT729" t="str">
            <v/>
          </cell>
          <cell r="AW729" t="str">
            <v/>
          </cell>
          <cell r="AZ729" t="str">
            <v/>
          </cell>
          <cell r="BA729" t="str">
            <v/>
          </cell>
          <cell r="BB729" t="str">
            <v/>
          </cell>
          <cell r="BC729" t="str">
            <v/>
          </cell>
        </row>
        <row r="730">
          <cell r="AM730" t="str">
            <v/>
          </cell>
          <cell r="AQ730" t="str">
            <v/>
          </cell>
          <cell r="AT730" t="str">
            <v/>
          </cell>
          <cell r="AW730" t="str">
            <v/>
          </cell>
          <cell r="AZ730" t="str">
            <v/>
          </cell>
          <cell r="BA730" t="str">
            <v/>
          </cell>
          <cell r="BB730" t="str">
            <v/>
          </cell>
          <cell r="BC730" t="str">
            <v/>
          </cell>
        </row>
        <row r="731">
          <cell r="AM731">
            <v>5260440.92</v>
          </cell>
          <cell r="AQ731">
            <v>10</v>
          </cell>
          <cell r="AT731" t="str">
            <v>СМР</v>
          </cell>
          <cell r="AW731">
            <v>40540</v>
          </cell>
          <cell r="AZ731" t="str">
            <v>12.2010</v>
          </cell>
          <cell r="BA731" t="str">
            <v>12.2010</v>
          </cell>
          <cell r="BB731" t="str">
            <v/>
          </cell>
          <cell r="BC731" t="str">
            <v>4.2010</v>
          </cell>
        </row>
        <row r="732">
          <cell r="AM732">
            <v>1606049.51</v>
          </cell>
          <cell r="AQ732">
            <v>10</v>
          </cell>
          <cell r="AT732" t="str">
            <v>СМР</v>
          </cell>
          <cell r="AW732">
            <v>40681</v>
          </cell>
          <cell r="AZ732" t="str">
            <v>4.2011</v>
          </cell>
          <cell r="BA732" t="str">
            <v>5.2011</v>
          </cell>
          <cell r="BB732" t="str">
            <v>5.2011</v>
          </cell>
          <cell r="BC732" t="str">
            <v>2.2011</v>
          </cell>
        </row>
        <row r="733">
          <cell r="AM733">
            <v>19664865.199999999</v>
          </cell>
          <cell r="AQ733">
            <v>10</v>
          </cell>
          <cell r="AT733" t="str">
            <v>СМР</v>
          </cell>
          <cell r="AW733">
            <v>40592</v>
          </cell>
          <cell r="AZ733" t="str">
            <v>2.2011</v>
          </cell>
          <cell r="BA733" t="str">
            <v>2.2011</v>
          </cell>
          <cell r="BB733" t="str">
            <v>3.2011</v>
          </cell>
          <cell r="BC733" t="str">
            <v>1.2011</v>
          </cell>
        </row>
        <row r="734">
          <cell r="AM734" t="str">
            <v/>
          </cell>
          <cell r="AQ734" t="str">
            <v/>
          </cell>
          <cell r="AT734" t="str">
            <v/>
          </cell>
          <cell r="AW734" t="str">
            <v/>
          </cell>
          <cell r="AZ734" t="str">
            <v/>
          </cell>
          <cell r="BA734" t="str">
            <v/>
          </cell>
          <cell r="BB734" t="str">
            <v/>
          </cell>
          <cell r="BC734" t="str">
            <v/>
          </cell>
        </row>
        <row r="735">
          <cell r="AM735">
            <v>4221052.16</v>
          </cell>
          <cell r="AQ735">
            <v>10</v>
          </cell>
          <cell r="AT735" t="str">
            <v>СМР</v>
          </cell>
          <cell r="AW735">
            <v>40540</v>
          </cell>
          <cell r="AZ735" t="str">
            <v>12.2010</v>
          </cell>
          <cell r="BA735" t="str">
            <v>12.2010</v>
          </cell>
          <cell r="BB735" t="str">
            <v/>
          </cell>
          <cell r="BC735" t="str">
            <v>4.2010</v>
          </cell>
        </row>
        <row r="736">
          <cell r="AM736">
            <v>5104265.5199999996</v>
          </cell>
          <cell r="AQ736">
            <v>10</v>
          </cell>
          <cell r="AT736" t="str">
            <v>СМР</v>
          </cell>
          <cell r="AW736" t="str">
            <v>не принят</v>
          </cell>
          <cell r="AZ736" t="e">
            <v>#VALUE!</v>
          </cell>
          <cell r="BA736" t="e">
            <v>#VALUE!</v>
          </cell>
          <cell r="BB736" t="str">
            <v/>
          </cell>
          <cell r="BC736" t="e">
            <v>#VALUE!</v>
          </cell>
        </row>
        <row r="737">
          <cell r="AM737">
            <v>1164857.19</v>
          </cell>
          <cell r="AQ737">
            <v>10</v>
          </cell>
          <cell r="AT737" t="str">
            <v>СМР</v>
          </cell>
          <cell r="AW737">
            <v>40686</v>
          </cell>
          <cell r="AZ737" t="str">
            <v>5.2011</v>
          </cell>
          <cell r="BA737" t="str">
            <v>5.2011</v>
          </cell>
          <cell r="BB737" t="str">
            <v>6.2011</v>
          </cell>
          <cell r="BC737" t="str">
            <v>2.2011</v>
          </cell>
        </row>
        <row r="738">
          <cell r="AM738">
            <v>622101.43000000005</v>
          </cell>
          <cell r="AQ738">
            <v>10</v>
          </cell>
          <cell r="AT738" t="str">
            <v>СМР</v>
          </cell>
          <cell r="AW738">
            <v>40686</v>
          </cell>
          <cell r="AZ738" t="str">
            <v>5.2011</v>
          </cell>
          <cell r="BA738" t="str">
            <v>5.2011</v>
          </cell>
          <cell r="BB738" t="str">
            <v>6.2011</v>
          </cell>
          <cell r="BC738" t="str">
            <v>2.2011</v>
          </cell>
        </row>
        <row r="739">
          <cell r="AM739">
            <v>957214.62</v>
          </cell>
          <cell r="AQ739">
            <v>10</v>
          </cell>
          <cell r="AT739" t="str">
            <v>СМР</v>
          </cell>
          <cell r="AW739">
            <v>40592</v>
          </cell>
          <cell r="AZ739" t="str">
            <v>2.2011</v>
          </cell>
          <cell r="BA739" t="str">
            <v>2.2011</v>
          </cell>
          <cell r="BB739" t="str">
            <v>3.2011</v>
          </cell>
          <cell r="BC739" t="str">
            <v>1.2011</v>
          </cell>
        </row>
        <row r="740">
          <cell r="AM740" t="str">
            <v/>
          </cell>
          <cell r="AQ740" t="str">
            <v/>
          </cell>
          <cell r="AT740" t="str">
            <v/>
          </cell>
          <cell r="AW740" t="str">
            <v/>
          </cell>
          <cell r="AZ740" t="str">
            <v/>
          </cell>
          <cell r="BA740" t="str">
            <v/>
          </cell>
          <cell r="BB740" t="str">
            <v/>
          </cell>
          <cell r="BC740" t="str">
            <v/>
          </cell>
        </row>
        <row r="741">
          <cell r="AM741">
            <v>117979.74</v>
          </cell>
          <cell r="AQ741">
            <v>10</v>
          </cell>
          <cell r="AT741" t="str">
            <v>СМР</v>
          </cell>
          <cell r="AW741">
            <v>40686</v>
          </cell>
          <cell r="AZ741" t="str">
            <v>5.2011</v>
          </cell>
          <cell r="BA741" t="str">
            <v>5.2011</v>
          </cell>
          <cell r="BB741" t="str">
            <v>6.2011</v>
          </cell>
          <cell r="BC741" t="str">
            <v>2.2011</v>
          </cell>
        </row>
        <row r="742">
          <cell r="AM742">
            <v>1439246.29</v>
          </cell>
          <cell r="AQ742">
            <v>10</v>
          </cell>
          <cell r="AT742" t="str">
            <v>СМР</v>
          </cell>
          <cell r="AW742">
            <v>40681</v>
          </cell>
          <cell r="AZ742" t="str">
            <v>4.2011</v>
          </cell>
          <cell r="BA742" t="str">
            <v>5.2011</v>
          </cell>
          <cell r="BB742" t="str">
            <v>5.2011</v>
          </cell>
          <cell r="BC742" t="str">
            <v>2.2011</v>
          </cell>
        </row>
        <row r="743">
          <cell r="AM743">
            <v>555667.71</v>
          </cell>
          <cell r="AQ743">
            <v>10</v>
          </cell>
          <cell r="AT743" t="str">
            <v>СМР</v>
          </cell>
          <cell r="AW743" t="str">
            <v/>
          </cell>
          <cell r="AZ743" t="str">
            <v>6.2011</v>
          </cell>
          <cell r="BA743" t="str">
            <v/>
          </cell>
          <cell r="BB743" t="str">
            <v/>
          </cell>
          <cell r="BC743" t="str">
            <v/>
          </cell>
        </row>
        <row r="744">
          <cell r="AM744" t="str">
            <v/>
          </cell>
          <cell r="AQ744" t="str">
            <v/>
          </cell>
          <cell r="AT744" t="str">
            <v/>
          </cell>
          <cell r="AW744" t="str">
            <v/>
          </cell>
          <cell r="AZ744" t="str">
            <v/>
          </cell>
          <cell r="BA744" t="str">
            <v/>
          </cell>
          <cell r="BB744" t="str">
            <v/>
          </cell>
          <cell r="BC744" t="str">
            <v/>
          </cell>
        </row>
        <row r="745">
          <cell r="AM745">
            <v>89328.83</v>
          </cell>
          <cell r="AQ745">
            <v>10</v>
          </cell>
          <cell r="AT745" t="str">
            <v>СМР</v>
          </cell>
          <cell r="AW745">
            <v>40711</v>
          </cell>
          <cell r="AZ745" t="str">
            <v>6.2011</v>
          </cell>
          <cell r="BA745" t="str">
            <v>6.2011</v>
          </cell>
          <cell r="BB745" t="str">
            <v>1.1900</v>
          </cell>
          <cell r="BC745" t="str">
            <v>2.2011</v>
          </cell>
        </row>
        <row r="746">
          <cell r="AM746">
            <v>266848.43</v>
          </cell>
          <cell r="AQ746">
            <v>10</v>
          </cell>
          <cell r="AT746" t="str">
            <v>СМР</v>
          </cell>
          <cell r="AW746">
            <v>40711</v>
          </cell>
          <cell r="AZ746" t="str">
            <v>6.2011</v>
          </cell>
          <cell r="BA746" t="str">
            <v>6.2011</v>
          </cell>
          <cell r="BB746" t="str">
            <v>1.1900</v>
          </cell>
          <cell r="BC746" t="str">
            <v>2.2011</v>
          </cell>
        </row>
        <row r="747">
          <cell r="AM747">
            <v>293760.55</v>
          </cell>
          <cell r="AQ747">
            <v>10</v>
          </cell>
          <cell r="AT747" t="str">
            <v>СМР</v>
          </cell>
          <cell r="AW747">
            <v>40686</v>
          </cell>
          <cell r="AZ747" t="str">
            <v>5.2011</v>
          </cell>
          <cell r="BA747" t="str">
            <v>5.2011</v>
          </cell>
          <cell r="BB747" t="str">
            <v>6.2011</v>
          </cell>
          <cell r="BC747" t="str">
            <v>2.2011</v>
          </cell>
        </row>
        <row r="748">
          <cell r="AM748" t="str">
            <v/>
          </cell>
          <cell r="AQ748" t="str">
            <v/>
          </cell>
          <cell r="AT748" t="str">
            <v/>
          </cell>
          <cell r="AW748" t="str">
            <v/>
          </cell>
          <cell r="AZ748" t="str">
            <v/>
          </cell>
          <cell r="BA748" t="str">
            <v/>
          </cell>
          <cell r="BB748" t="str">
            <v/>
          </cell>
          <cell r="BC748" t="str">
            <v/>
          </cell>
        </row>
        <row r="749">
          <cell r="AM749" t="str">
            <v/>
          </cell>
          <cell r="AQ749">
            <v>10</v>
          </cell>
          <cell r="AT749" t="str">
            <v>СМР</v>
          </cell>
          <cell r="AW749" t="str">
            <v/>
          </cell>
          <cell r="AZ749" t="str">
            <v/>
          </cell>
          <cell r="BA749" t="str">
            <v/>
          </cell>
          <cell r="BB749" t="str">
            <v/>
          </cell>
          <cell r="BC749" t="str">
            <v/>
          </cell>
        </row>
        <row r="750">
          <cell r="AM750" t="str">
            <v/>
          </cell>
          <cell r="AQ750" t="str">
            <v/>
          </cell>
          <cell r="AT750" t="str">
            <v/>
          </cell>
          <cell r="AW750" t="str">
            <v/>
          </cell>
          <cell r="AZ750" t="str">
            <v/>
          </cell>
          <cell r="BA750" t="str">
            <v/>
          </cell>
          <cell r="BB750" t="str">
            <v/>
          </cell>
          <cell r="BC750" t="str">
            <v/>
          </cell>
        </row>
        <row r="751">
          <cell r="AM751" t="str">
            <v/>
          </cell>
          <cell r="AQ751">
            <v>10</v>
          </cell>
          <cell r="AT751" t="str">
            <v>СМР</v>
          </cell>
          <cell r="AW751" t="str">
            <v/>
          </cell>
          <cell r="AZ751" t="str">
            <v/>
          </cell>
          <cell r="BA751" t="str">
            <v/>
          </cell>
          <cell r="BB751" t="str">
            <v/>
          </cell>
          <cell r="BC751" t="str">
            <v/>
          </cell>
        </row>
        <row r="752">
          <cell r="AM752" t="str">
            <v/>
          </cell>
          <cell r="AQ752" t="str">
            <v/>
          </cell>
          <cell r="AT752" t="str">
            <v/>
          </cell>
          <cell r="AW752" t="str">
            <v/>
          </cell>
          <cell r="AZ752" t="str">
            <v/>
          </cell>
          <cell r="BA752" t="str">
            <v/>
          </cell>
          <cell r="BB752" t="str">
            <v/>
          </cell>
          <cell r="BC752" t="str">
            <v/>
          </cell>
        </row>
        <row r="753">
          <cell r="AM753" t="str">
            <v/>
          </cell>
          <cell r="AQ753" t="str">
            <v/>
          </cell>
          <cell r="AT753" t="str">
            <v/>
          </cell>
          <cell r="AW753" t="str">
            <v/>
          </cell>
          <cell r="AZ753" t="str">
            <v/>
          </cell>
          <cell r="BA753" t="str">
            <v/>
          </cell>
          <cell r="BB753" t="str">
            <v/>
          </cell>
          <cell r="BC753" t="str">
            <v/>
          </cell>
        </row>
        <row r="754">
          <cell r="AM754" t="str">
            <v/>
          </cell>
          <cell r="AQ754" t="str">
            <v/>
          </cell>
          <cell r="AT754" t="str">
            <v/>
          </cell>
          <cell r="AW754" t="str">
            <v/>
          </cell>
          <cell r="AZ754" t="str">
            <v/>
          </cell>
          <cell r="BA754" t="str">
            <v/>
          </cell>
          <cell r="BB754" t="str">
            <v/>
          </cell>
          <cell r="BC754" t="str">
            <v/>
          </cell>
        </row>
        <row r="755">
          <cell r="AM755" t="str">
            <v/>
          </cell>
          <cell r="AQ755" t="str">
            <v/>
          </cell>
          <cell r="AT755" t="str">
            <v/>
          </cell>
          <cell r="AW755" t="str">
            <v/>
          </cell>
          <cell r="AZ755" t="str">
            <v/>
          </cell>
          <cell r="BA755" t="str">
            <v/>
          </cell>
          <cell r="BB755" t="str">
            <v/>
          </cell>
          <cell r="BC755" t="str">
            <v/>
          </cell>
        </row>
        <row r="756">
          <cell r="AM756" t="str">
            <v/>
          </cell>
          <cell r="AQ756" t="str">
            <v/>
          </cell>
          <cell r="AT756" t="str">
            <v/>
          </cell>
          <cell r="AW756" t="str">
            <v/>
          </cell>
          <cell r="AZ756" t="str">
            <v/>
          </cell>
          <cell r="BA756" t="str">
            <v/>
          </cell>
          <cell r="BB756" t="str">
            <v/>
          </cell>
          <cell r="BC756" t="str">
            <v/>
          </cell>
        </row>
        <row r="757">
          <cell r="AM757" t="str">
            <v/>
          </cell>
          <cell r="AQ757" t="str">
            <v/>
          </cell>
          <cell r="AT757" t="str">
            <v/>
          </cell>
          <cell r="AW757" t="str">
            <v/>
          </cell>
          <cell r="AZ757" t="str">
            <v/>
          </cell>
          <cell r="BA757" t="str">
            <v/>
          </cell>
          <cell r="BB757" t="str">
            <v/>
          </cell>
          <cell r="BC757" t="str">
            <v/>
          </cell>
        </row>
        <row r="758">
          <cell r="AM758" t="str">
            <v/>
          </cell>
          <cell r="AQ758" t="str">
            <v/>
          </cell>
          <cell r="AT758" t="str">
            <v/>
          </cell>
          <cell r="AW758" t="str">
            <v/>
          </cell>
          <cell r="AZ758" t="str">
            <v/>
          </cell>
          <cell r="BA758" t="str">
            <v/>
          </cell>
          <cell r="BB758" t="str">
            <v/>
          </cell>
          <cell r="BC758" t="str">
            <v/>
          </cell>
        </row>
        <row r="759">
          <cell r="AM759" t="str">
            <v/>
          </cell>
          <cell r="AQ759" t="str">
            <v/>
          </cell>
          <cell r="AT759" t="str">
            <v/>
          </cell>
          <cell r="AW759" t="str">
            <v/>
          </cell>
          <cell r="AZ759" t="str">
            <v/>
          </cell>
          <cell r="BA759" t="str">
            <v/>
          </cell>
          <cell r="BB759" t="str">
            <v/>
          </cell>
          <cell r="BC759" t="str">
            <v/>
          </cell>
        </row>
        <row r="760">
          <cell r="AM760" t="str">
            <v/>
          </cell>
          <cell r="AQ760" t="str">
            <v/>
          </cell>
          <cell r="AT760" t="str">
            <v/>
          </cell>
          <cell r="AW760" t="str">
            <v/>
          </cell>
          <cell r="AZ760" t="str">
            <v/>
          </cell>
          <cell r="BA760" t="str">
            <v/>
          </cell>
          <cell r="BB760" t="str">
            <v/>
          </cell>
          <cell r="BC760" t="str">
            <v/>
          </cell>
        </row>
        <row r="761">
          <cell r="AM761" t="str">
            <v/>
          </cell>
          <cell r="AQ761" t="str">
            <v/>
          </cell>
          <cell r="AT761" t="str">
            <v/>
          </cell>
          <cell r="AW761" t="str">
            <v/>
          </cell>
          <cell r="AZ761" t="str">
            <v/>
          </cell>
          <cell r="BA761" t="str">
            <v/>
          </cell>
          <cell r="BB761" t="str">
            <v/>
          </cell>
          <cell r="BC761" t="str">
            <v/>
          </cell>
        </row>
        <row r="762">
          <cell r="AM762" t="str">
            <v/>
          </cell>
          <cell r="AQ762" t="str">
            <v/>
          </cell>
          <cell r="AT762" t="str">
            <v/>
          </cell>
          <cell r="AW762" t="str">
            <v/>
          </cell>
          <cell r="AZ762" t="str">
            <v/>
          </cell>
          <cell r="BA762" t="str">
            <v/>
          </cell>
          <cell r="BB762" t="str">
            <v/>
          </cell>
          <cell r="BC762" t="str">
            <v/>
          </cell>
        </row>
        <row r="763">
          <cell r="AM763">
            <v>2812832.76</v>
          </cell>
          <cell r="AQ763">
            <v>10</v>
          </cell>
          <cell r="AT763" t="str">
            <v>СМР</v>
          </cell>
          <cell r="AW763">
            <v>40681</v>
          </cell>
          <cell r="AZ763" t="str">
            <v>4.2011</v>
          </cell>
          <cell r="BA763" t="str">
            <v>5.2011</v>
          </cell>
          <cell r="BB763" t="str">
            <v>5.2011</v>
          </cell>
          <cell r="BC763" t="str">
            <v>2.2011</v>
          </cell>
        </row>
        <row r="764">
          <cell r="AM764" t="str">
            <v/>
          </cell>
          <cell r="AQ764" t="str">
            <v/>
          </cell>
          <cell r="AT764" t="str">
            <v/>
          </cell>
          <cell r="AW764" t="str">
            <v/>
          </cell>
          <cell r="AZ764" t="str">
            <v/>
          </cell>
          <cell r="BA764" t="str">
            <v/>
          </cell>
          <cell r="BB764" t="str">
            <v/>
          </cell>
          <cell r="BC764" t="str">
            <v/>
          </cell>
        </row>
        <row r="765">
          <cell r="AM765" t="str">
            <v/>
          </cell>
          <cell r="AQ765" t="str">
            <v/>
          </cell>
          <cell r="AT765" t="str">
            <v/>
          </cell>
          <cell r="AW765" t="str">
            <v/>
          </cell>
          <cell r="AZ765" t="str">
            <v/>
          </cell>
          <cell r="BA765" t="str">
            <v/>
          </cell>
          <cell r="BB765" t="str">
            <v/>
          </cell>
          <cell r="BC765" t="str">
            <v/>
          </cell>
        </row>
        <row r="766">
          <cell r="AM766" t="str">
            <v/>
          </cell>
          <cell r="AQ766" t="str">
            <v/>
          </cell>
          <cell r="AT766" t="str">
            <v/>
          </cell>
          <cell r="AW766" t="str">
            <v/>
          </cell>
          <cell r="AZ766" t="str">
            <v/>
          </cell>
          <cell r="BA766" t="str">
            <v/>
          </cell>
          <cell r="BB766" t="str">
            <v/>
          </cell>
          <cell r="BC766" t="str">
            <v/>
          </cell>
        </row>
        <row r="767">
          <cell r="AM767" t="str">
            <v/>
          </cell>
          <cell r="AQ767" t="str">
            <v/>
          </cell>
          <cell r="AT767" t="str">
            <v/>
          </cell>
          <cell r="AW767" t="str">
            <v/>
          </cell>
          <cell r="AZ767" t="str">
            <v/>
          </cell>
          <cell r="BA767" t="str">
            <v/>
          </cell>
          <cell r="BB767" t="str">
            <v/>
          </cell>
          <cell r="BC767" t="str">
            <v/>
          </cell>
        </row>
        <row r="768">
          <cell r="AM768" t="str">
            <v/>
          </cell>
          <cell r="AQ768" t="str">
            <v/>
          </cell>
          <cell r="AT768" t="str">
            <v/>
          </cell>
          <cell r="AW768" t="str">
            <v/>
          </cell>
          <cell r="AZ768" t="str">
            <v/>
          </cell>
          <cell r="BA768" t="str">
            <v/>
          </cell>
          <cell r="BB768" t="str">
            <v/>
          </cell>
          <cell r="BC768" t="str">
            <v/>
          </cell>
        </row>
        <row r="769">
          <cell r="AM769" t="str">
            <v/>
          </cell>
          <cell r="AQ769" t="str">
            <v/>
          </cell>
          <cell r="AT769" t="str">
            <v/>
          </cell>
          <cell r="AW769" t="str">
            <v/>
          </cell>
          <cell r="AZ769" t="str">
            <v/>
          </cell>
          <cell r="BA769" t="str">
            <v/>
          </cell>
          <cell r="BB769" t="str">
            <v/>
          </cell>
          <cell r="BC769" t="str">
            <v/>
          </cell>
        </row>
        <row r="770">
          <cell r="AM770" t="str">
            <v/>
          </cell>
          <cell r="AQ770" t="str">
            <v/>
          </cell>
          <cell r="AT770" t="str">
            <v/>
          </cell>
          <cell r="AW770" t="str">
            <v/>
          </cell>
          <cell r="AZ770" t="str">
            <v/>
          </cell>
          <cell r="BA770" t="str">
            <v/>
          </cell>
          <cell r="BB770" t="str">
            <v/>
          </cell>
          <cell r="BC770" t="str">
            <v/>
          </cell>
        </row>
        <row r="771">
          <cell r="AM771" t="str">
            <v/>
          </cell>
          <cell r="AQ771" t="str">
            <v/>
          </cell>
          <cell r="AT771" t="str">
            <v/>
          </cell>
          <cell r="AW771" t="str">
            <v/>
          </cell>
          <cell r="AZ771" t="str">
            <v/>
          </cell>
          <cell r="BA771" t="str">
            <v/>
          </cell>
          <cell r="BB771" t="str">
            <v/>
          </cell>
          <cell r="BC771" t="str">
            <v/>
          </cell>
        </row>
        <row r="772">
          <cell r="AM772" t="str">
            <v/>
          </cell>
          <cell r="AQ772" t="str">
            <v/>
          </cell>
          <cell r="AT772" t="str">
            <v/>
          </cell>
          <cell r="AW772" t="str">
            <v/>
          </cell>
          <cell r="AZ772" t="str">
            <v/>
          </cell>
          <cell r="BA772" t="str">
            <v/>
          </cell>
          <cell r="BB772" t="str">
            <v/>
          </cell>
          <cell r="BC772" t="str">
            <v/>
          </cell>
        </row>
        <row r="773">
          <cell r="AM773" t="str">
            <v/>
          </cell>
          <cell r="AQ773" t="str">
            <v/>
          </cell>
          <cell r="AT773" t="str">
            <v/>
          </cell>
          <cell r="AW773" t="str">
            <v/>
          </cell>
          <cell r="AZ773" t="str">
            <v/>
          </cell>
          <cell r="BA773" t="str">
            <v/>
          </cell>
          <cell r="BB773" t="str">
            <v/>
          </cell>
          <cell r="BC773" t="str">
            <v/>
          </cell>
        </row>
        <row r="774">
          <cell r="AM774" t="str">
            <v/>
          </cell>
          <cell r="AQ774" t="str">
            <v/>
          </cell>
          <cell r="AT774" t="str">
            <v/>
          </cell>
          <cell r="AW774" t="str">
            <v/>
          </cell>
          <cell r="AZ774" t="str">
            <v/>
          </cell>
          <cell r="BA774" t="str">
            <v/>
          </cell>
          <cell r="BB774" t="str">
            <v/>
          </cell>
          <cell r="BC774" t="str">
            <v/>
          </cell>
        </row>
        <row r="775">
          <cell r="AM775">
            <v>62322.63</v>
          </cell>
          <cell r="AQ775">
            <v>10</v>
          </cell>
          <cell r="AT775" t="str">
            <v>СМР</v>
          </cell>
          <cell r="AW775">
            <v>40711</v>
          </cell>
          <cell r="AZ775" t="str">
            <v>6.2011</v>
          </cell>
          <cell r="BA775" t="str">
            <v>6.2011</v>
          </cell>
          <cell r="BB775" t="str">
            <v>1.1900</v>
          </cell>
          <cell r="BC775" t="str">
            <v>2.2011</v>
          </cell>
        </row>
        <row r="776">
          <cell r="AQ776" t="str">
            <v/>
          </cell>
          <cell r="AZ776" t="str">
            <v/>
          </cell>
          <cell r="BA776" t="str">
            <v/>
          </cell>
          <cell r="BB776" t="str">
            <v/>
          </cell>
          <cell r="BC776" t="str">
            <v/>
          </cell>
        </row>
        <row r="777">
          <cell r="AM777" t="str">
            <v/>
          </cell>
          <cell r="AQ777" t="str">
            <v/>
          </cell>
          <cell r="AT777" t="str">
            <v/>
          </cell>
          <cell r="AW777" t="str">
            <v/>
          </cell>
          <cell r="AZ777" t="str">
            <v/>
          </cell>
          <cell r="BA777" t="str">
            <v/>
          </cell>
          <cell r="BB777" t="str">
            <v/>
          </cell>
          <cell r="BC777" t="str">
            <v/>
          </cell>
        </row>
        <row r="778">
          <cell r="AM778" t="str">
            <v/>
          </cell>
          <cell r="AQ778" t="str">
            <v/>
          </cell>
          <cell r="AT778" t="str">
            <v/>
          </cell>
          <cell r="AW778" t="str">
            <v/>
          </cell>
          <cell r="AZ778" t="str">
            <v/>
          </cell>
          <cell r="BA778" t="str">
            <v/>
          </cell>
          <cell r="BB778" t="str">
            <v/>
          </cell>
          <cell r="BC778" t="str">
            <v/>
          </cell>
        </row>
        <row r="779">
          <cell r="AM779">
            <v>20732.560000000001</v>
          </cell>
          <cell r="AQ779">
            <v>2</v>
          </cell>
          <cell r="AT779" t="str">
            <v>СМР</v>
          </cell>
          <cell r="AW779">
            <v>40409</v>
          </cell>
          <cell r="AZ779" t="str">
            <v>7.2010</v>
          </cell>
          <cell r="BA779" t="str">
            <v>8.2010</v>
          </cell>
          <cell r="BB779" t="str">
            <v/>
          </cell>
          <cell r="BC779" t="str">
            <v>3.2010</v>
          </cell>
        </row>
        <row r="780">
          <cell r="AM780">
            <v>2031367.21</v>
          </cell>
          <cell r="AQ780">
            <v>2</v>
          </cell>
          <cell r="AT780" t="str">
            <v>СМР</v>
          </cell>
          <cell r="AW780">
            <v>40421</v>
          </cell>
          <cell r="AZ780" t="str">
            <v>8.2010</v>
          </cell>
          <cell r="BA780" t="str">
            <v>8.2010</v>
          </cell>
          <cell r="BB780" t="str">
            <v/>
          </cell>
          <cell r="BC780" t="str">
            <v>3.2010</v>
          </cell>
        </row>
        <row r="781">
          <cell r="AM781">
            <v>25065.22</v>
          </cell>
          <cell r="AQ781">
            <v>2</v>
          </cell>
          <cell r="AT781" t="str">
            <v>СМР</v>
          </cell>
          <cell r="AW781">
            <v>40495</v>
          </cell>
          <cell r="AZ781" t="str">
            <v>10.2010</v>
          </cell>
          <cell r="BA781" t="str">
            <v>11.2010</v>
          </cell>
          <cell r="BB781" t="str">
            <v/>
          </cell>
          <cell r="BC781" t="str">
            <v>4.2010</v>
          </cell>
        </row>
        <row r="782">
          <cell r="AM782">
            <v>50197.88</v>
          </cell>
          <cell r="AQ782">
            <v>2</v>
          </cell>
          <cell r="AT782" t="str">
            <v>СМР</v>
          </cell>
          <cell r="AW782">
            <v>40421</v>
          </cell>
          <cell r="AZ782" t="str">
            <v>8.2010</v>
          </cell>
          <cell r="BA782" t="str">
            <v>8.2010</v>
          </cell>
          <cell r="BB782" t="str">
            <v/>
          </cell>
          <cell r="BC782" t="str">
            <v>3.2010</v>
          </cell>
        </row>
        <row r="783">
          <cell r="AM783" t="str">
            <v/>
          </cell>
          <cell r="AQ783" t="str">
            <v/>
          </cell>
          <cell r="AT783" t="str">
            <v/>
          </cell>
          <cell r="AW783" t="str">
            <v/>
          </cell>
          <cell r="AZ783" t="str">
            <v/>
          </cell>
          <cell r="BA783" t="str">
            <v/>
          </cell>
          <cell r="BB783" t="str">
            <v/>
          </cell>
          <cell r="BC783" t="str">
            <v/>
          </cell>
        </row>
        <row r="784">
          <cell r="AM784">
            <v>227163.86</v>
          </cell>
          <cell r="AQ784">
            <v>10</v>
          </cell>
          <cell r="AT784" t="str">
            <v>СМР</v>
          </cell>
          <cell r="AW784">
            <v>40711</v>
          </cell>
          <cell r="AZ784" t="str">
            <v>6.2011</v>
          </cell>
          <cell r="BA784" t="str">
            <v>6.2011</v>
          </cell>
          <cell r="BB784" t="str">
            <v>1.1900</v>
          </cell>
          <cell r="BC784" t="str">
            <v>2.2011</v>
          </cell>
        </row>
        <row r="785">
          <cell r="AM785" t="str">
            <v/>
          </cell>
          <cell r="AQ785" t="str">
            <v/>
          </cell>
          <cell r="AT785" t="str">
            <v/>
          </cell>
          <cell r="AW785" t="str">
            <v/>
          </cell>
          <cell r="AZ785" t="str">
            <v/>
          </cell>
          <cell r="BA785" t="str">
            <v/>
          </cell>
          <cell r="BB785" t="str">
            <v/>
          </cell>
          <cell r="BC785" t="str">
            <v/>
          </cell>
        </row>
        <row r="786">
          <cell r="AM786">
            <v>1233790.04</v>
          </cell>
          <cell r="AQ786">
            <v>10</v>
          </cell>
          <cell r="AT786" t="str">
            <v>СМР</v>
          </cell>
          <cell r="AW786">
            <v>40711</v>
          </cell>
          <cell r="AZ786" t="str">
            <v>6.2011</v>
          </cell>
          <cell r="BA786" t="str">
            <v>6.2011</v>
          </cell>
          <cell r="BB786" t="str">
            <v>1.1900</v>
          </cell>
          <cell r="BC786" t="str">
            <v>2.2011</v>
          </cell>
        </row>
        <row r="787">
          <cell r="AM787">
            <v>341886.85</v>
          </cell>
          <cell r="AQ787">
            <v>10</v>
          </cell>
          <cell r="AT787" t="str">
            <v>СМР</v>
          </cell>
          <cell r="AW787">
            <v>40711</v>
          </cell>
          <cell r="AZ787" t="str">
            <v>6.2011</v>
          </cell>
          <cell r="BA787" t="str">
            <v>6.2011</v>
          </cell>
          <cell r="BB787" t="str">
            <v>1.1900</v>
          </cell>
          <cell r="BC787" t="str">
            <v>2.2011</v>
          </cell>
        </row>
        <row r="788">
          <cell r="AM788">
            <v>1630980.6</v>
          </cell>
          <cell r="AQ788">
            <v>10</v>
          </cell>
          <cell r="AT788" t="str">
            <v>СМР</v>
          </cell>
          <cell r="AW788">
            <v>40681</v>
          </cell>
          <cell r="AZ788" t="str">
            <v>4.2011</v>
          </cell>
          <cell r="BA788" t="str">
            <v>5.2011</v>
          </cell>
          <cell r="BB788" t="str">
            <v>5.2011</v>
          </cell>
          <cell r="BC788" t="str">
            <v>2.2011</v>
          </cell>
        </row>
        <row r="789">
          <cell r="AM789">
            <v>534330.43000000005</v>
          </cell>
          <cell r="AQ789">
            <v>10</v>
          </cell>
          <cell r="AT789" t="str">
            <v>СМР</v>
          </cell>
          <cell r="AW789">
            <v>40681</v>
          </cell>
          <cell r="AZ789" t="str">
            <v>4.2011</v>
          </cell>
          <cell r="BA789" t="str">
            <v>5.2011</v>
          </cell>
          <cell r="BB789" t="str">
            <v>5.2011</v>
          </cell>
          <cell r="BC789" t="str">
            <v>2.2011</v>
          </cell>
        </row>
        <row r="790">
          <cell r="AM790">
            <v>1425639.3</v>
          </cell>
          <cell r="AQ790">
            <v>10</v>
          </cell>
          <cell r="AT790" t="str">
            <v>СМР</v>
          </cell>
          <cell r="AW790">
            <v>40681</v>
          </cell>
          <cell r="AZ790" t="str">
            <v>4.2011</v>
          </cell>
          <cell r="BA790" t="str">
            <v>5.2011</v>
          </cell>
          <cell r="BB790" t="str">
            <v>5.2011</v>
          </cell>
          <cell r="BC790" t="str">
            <v>2.2011</v>
          </cell>
        </row>
        <row r="791">
          <cell r="AM791">
            <v>66909.350000000006</v>
          </cell>
          <cell r="AQ791">
            <v>10</v>
          </cell>
          <cell r="AT791" t="str">
            <v>СМР</v>
          </cell>
          <cell r="AW791">
            <v>40681</v>
          </cell>
          <cell r="AZ791" t="str">
            <v>4.2011</v>
          </cell>
          <cell r="BA791" t="str">
            <v>5.2011</v>
          </cell>
          <cell r="BB791" t="str">
            <v>5.2011</v>
          </cell>
          <cell r="BC791" t="str">
            <v>2.2011</v>
          </cell>
        </row>
        <row r="792">
          <cell r="AM792">
            <v>177534.42</v>
          </cell>
          <cell r="AQ792">
            <v>10</v>
          </cell>
          <cell r="AT792" t="str">
            <v>СМР</v>
          </cell>
          <cell r="AW792">
            <v>40681</v>
          </cell>
          <cell r="AZ792" t="str">
            <v>4.2011</v>
          </cell>
          <cell r="BA792" t="str">
            <v>5.2011</v>
          </cell>
          <cell r="BB792" t="str">
            <v>5.2011</v>
          </cell>
          <cell r="BC792" t="str">
            <v>2.2011</v>
          </cell>
        </row>
        <row r="793">
          <cell r="AM793">
            <v>185021.18</v>
          </cell>
          <cell r="AQ793">
            <v>10</v>
          </cell>
          <cell r="AT793" t="str">
            <v>СМР</v>
          </cell>
          <cell r="AW793">
            <v>40681</v>
          </cell>
          <cell r="AZ793" t="str">
            <v>4.2011</v>
          </cell>
          <cell r="BA793" t="str">
            <v>5.2011</v>
          </cell>
          <cell r="BB793" t="str">
            <v>5.2011</v>
          </cell>
          <cell r="BC793" t="str">
            <v>2.2011</v>
          </cell>
        </row>
        <row r="794">
          <cell r="AM794">
            <v>154799.1</v>
          </cell>
          <cell r="AQ794">
            <v>10</v>
          </cell>
          <cell r="AT794" t="str">
            <v>СМР</v>
          </cell>
          <cell r="AW794">
            <v>40681</v>
          </cell>
          <cell r="AZ794" t="str">
            <v>4.2011</v>
          </cell>
          <cell r="BA794" t="str">
            <v>5.2011</v>
          </cell>
          <cell r="BB794" t="str">
            <v>5.2011</v>
          </cell>
          <cell r="BC794" t="str">
            <v>2.2011</v>
          </cell>
        </row>
        <row r="795">
          <cell r="AM795" t="str">
            <v/>
          </cell>
          <cell r="AQ795" t="str">
            <v/>
          </cell>
          <cell r="AT795" t="str">
            <v/>
          </cell>
          <cell r="AW795" t="str">
            <v/>
          </cell>
          <cell r="AZ795" t="str">
            <v/>
          </cell>
          <cell r="BA795" t="str">
            <v/>
          </cell>
          <cell r="BB795" t="str">
            <v/>
          </cell>
          <cell r="BC795" t="str">
            <v/>
          </cell>
        </row>
        <row r="796">
          <cell r="AM796" t="str">
            <v/>
          </cell>
          <cell r="AQ796" t="str">
            <v/>
          </cell>
          <cell r="AT796" t="str">
            <v/>
          </cell>
          <cell r="AW796" t="str">
            <v/>
          </cell>
          <cell r="AZ796" t="str">
            <v/>
          </cell>
          <cell r="BA796" t="str">
            <v/>
          </cell>
          <cell r="BB796" t="str">
            <v/>
          </cell>
          <cell r="BC796" t="str">
            <v/>
          </cell>
        </row>
        <row r="797">
          <cell r="AM797" t="str">
            <v/>
          </cell>
          <cell r="AQ797" t="str">
            <v/>
          </cell>
          <cell r="AT797" t="str">
            <v/>
          </cell>
          <cell r="AW797" t="str">
            <v/>
          </cell>
          <cell r="AZ797" t="str">
            <v/>
          </cell>
          <cell r="BA797" t="str">
            <v/>
          </cell>
          <cell r="BB797" t="str">
            <v/>
          </cell>
          <cell r="BC797" t="str">
            <v/>
          </cell>
        </row>
        <row r="798">
          <cell r="AM798" t="str">
            <v/>
          </cell>
          <cell r="AQ798" t="str">
            <v/>
          </cell>
          <cell r="AT798" t="str">
            <v/>
          </cell>
          <cell r="AW798" t="str">
            <v/>
          </cell>
          <cell r="AZ798" t="str">
            <v/>
          </cell>
          <cell r="BA798" t="str">
            <v/>
          </cell>
          <cell r="BB798" t="str">
            <v/>
          </cell>
          <cell r="BC798" t="str">
            <v/>
          </cell>
        </row>
        <row r="799">
          <cell r="AM799" t="str">
            <v/>
          </cell>
          <cell r="AQ799" t="str">
            <v/>
          </cell>
          <cell r="AT799" t="str">
            <v/>
          </cell>
          <cell r="AW799" t="str">
            <v/>
          </cell>
          <cell r="AZ799" t="str">
            <v/>
          </cell>
          <cell r="BA799" t="str">
            <v/>
          </cell>
          <cell r="BB799" t="str">
            <v/>
          </cell>
          <cell r="BC799" t="str">
            <v/>
          </cell>
        </row>
        <row r="800">
          <cell r="AM800">
            <v>839713.61</v>
          </cell>
          <cell r="AQ800">
            <v>2</v>
          </cell>
          <cell r="AT800" t="str">
            <v>СМР</v>
          </cell>
          <cell r="AW800">
            <v>40421</v>
          </cell>
          <cell r="AZ800" t="str">
            <v>8.2010</v>
          </cell>
          <cell r="BA800" t="str">
            <v>8.2010</v>
          </cell>
          <cell r="BB800" t="str">
            <v/>
          </cell>
          <cell r="BC800" t="str">
            <v>3.2010</v>
          </cell>
        </row>
        <row r="801">
          <cell r="AM801">
            <v>45985.62</v>
          </cell>
          <cell r="AQ801">
            <v>2</v>
          </cell>
          <cell r="AT801" t="str">
            <v>СМР</v>
          </cell>
          <cell r="AW801">
            <v>40542</v>
          </cell>
          <cell r="AZ801" t="str">
            <v>12.2010</v>
          </cell>
          <cell r="BA801" t="str">
            <v>12.2010</v>
          </cell>
          <cell r="BB801" t="str">
            <v/>
          </cell>
          <cell r="BC801" t="str">
            <v>4.2010</v>
          </cell>
        </row>
        <row r="802">
          <cell r="AM802">
            <v>607292.98</v>
          </cell>
          <cell r="AQ802">
            <v>2</v>
          </cell>
          <cell r="AT802" t="str">
            <v>СМР</v>
          </cell>
          <cell r="AW802">
            <v>40421</v>
          </cell>
          <cell r="AZ802" t="str">
            <v>8.2010</v>
          </cell>
          <cell r="BA802" t="str">
            <v>8.2010</v>
          </cell>
          <cell r="BB802" t="str">
            <v/>
          </cell>
          <cell r="BC802" t="str">
            <v>3.2010</v>
          </cell>
        </row>
        <row r="803">
          <cell r="AM803">
            <v>3713502.65</v>
          </cell>
          <cell r="AQ803">
            <v>2</v>
          </cell>
          <cell r="AT803" t="str">
            <v>СМР</v>
          </cell>
          <cell r="AW803">
            <v>40540</v>
          </cell>
          <cell r="AZ803" t="str">
            <v>12.2010</v>
          </cell>
          <cell r="BA803" t="str">
            <v>12.2010</v>
          </cell>
          <cell r="BB803" t="str">
            <v/>
          </cell>
          <cell r="BC803" t="str">
            <v>4.2010</v>
          </cell>
        </row>
        <row r="804">
          <cell r="AM804">
            <v>60139.31</v>
          </cell>
          <cell r="AQ804">
            <v>2</v>
          </cell>
          <cell r="AT804" t="str">
            <v>СМР</v>
          </cell>
          <cell r="AW804">
            <v>40681</v>
          </cell>
          <cell r="AZ804" t="str">
            <v>4.2011</v>
          </cell>
          <cell r="BA804" t="str">
            <v>5.2011</v>
          </cell>
          <cell r="BB804" t="str">
            <v>5.2011</v>
          </cell>
          <cell r="BC804" t="str">
            <v>2.2011</v>
          </cell>
        </row>
        <row r="805">
          <cell r="AM805" t="str">
            <v/>
          </cell>
          <cell r="AQ805" t="str">
            <v/>
          </cell>
          <cell r="AT805" t="str">
            <v/>
          </cell>
          <cell r="AW805" t="str">
            <v/>
          </cell>
          <cell r="AZ805" t="str">
            <v/>
          </cell>
          <cell r="BA805" t="str">
            <v/>
          </cell>
          <cell r="BB805" t="str">
            <v/>
          </cell>
          <cell r="BC805" t="str">
            <v/>
          </cell>
        </row>
        <row r="806">
          <cell r="AM806">
            <v>6108293.0599999996</v>
          </cell>
          <cell r="AQ806">
            <v>2</v>
          </cell>
          <cell r="AT806" t="str">
            <v>СМР</v>
          </cell>
          <cell r="AW806">
            <v>40540</v>
          </cell>
          <cell r="AZ806" t="str">
            <v>12.2010</v>
          </cell>
          <cell r="BA806" t="str">
            <v>12.2010</v>
          </cell>
          <cell r="BB806" t="str">
            <v/>
          </cell>
          <cell r="BC806" t="str">
            <v>4.2010</v>
          </cell>
        </row>
        <row r="807">
          <cell r="AM807">
            <v>771075.01</v>
          </cell>
          <cell r="AQ807">
            <v>2</v>
          </cell>
          <cell r="AT807" t="str">
            <v>СМР</v>
          </cell>
          <cell r="AW807">
            <v>40535</v>
          </cell>
          <cell r="AZ807" t="str">
            <v>12.2010</v>
          </cell>
          <cell r="BA807" t="str">
            <v>12.2010</v>
          </cell>
          <cell r="BB807" t="str">
            <v/>
          </cell>
          <cell r="BC807" t="str">
            <v>4.2010</v>
          </cell>
        </row>
        <row r="808">
          <cell r="AM808" t="str">
            <v/>
          </cell>
          <cell r="AQ808" t="str">
            <v/>
          </cell>
          <cell r="AT808" t="str">
            <v/>
          </cell>
          <cell r="AW808" t="str">
            <v/>
          </cell>
          <cell r="AZ808" t="str">
            <v/>
          </cell>
          <cell r="BA808" t="str">
            <v/>
          </cell>
          <cell r="BB808" t="str">
            <v/>
          </cell>
          <cell r="BC808" t="str">
            <v/>
          </cell>
        </row>
        <row r="809">
          <cell r="AM809" t="str">
            <v/>
          </cell>
          <cell r="AQ809" t="str">
            <v/>
          </cell>
          <cell r="AT809" t="str">
            <v/>
          </cell>
          <cell r="AW809" t="str">
            <v/>
          </cell>
          <cell r="AZ809" t="str">
            <v/>
          </cell>
          <cell r="BA809" t="str">
            <v/>
          </cell>
          <cell r="BB809" t="str">
            <v/>
          </cell>
          <cell r="BC809" t="str">
            <v/>
          </cell>
        </row>
        <row r="810">
          <cell r="AM810" t="str">
            <v/>
          </cell>
          <cell r="AQ810" t="str">
            <v/>
          </cell>
          <cell r="AT810" t="str">
            <v/>
          </cell>
          <cell r="AW810" t="str">
            <v/>
          </cell>
          <cell r="AZ810" t="str">
            <v/>
          </cell>
          <cell r="BA810" t="str">
            <v/>
          </cell>
          <cell r="BB810" t="str">
            <v/>
          </cell>
          <cell r="BC810" t="str">
            <v/>
          </cell>
        </row>
        <row r="811">
          <cell r="AM811" t="str">
            <v/>
          </cell>
          <cell r="AQ811" t="str">
            <v/>
          </cell>
          <cell r="AT811" t="str">
            <v/>
          </cell>
          <cell r="AW811" t="str">
            <v/>
          </cell>
          <cell r="AZ811" t="str">
            <v/>
          </cell>
          <cell r="BA811" t="str">
            <v/>
          </cell>
          <cell r="BB811" t="str">
            <v/>
          </cell>
          <cell r="BC811" t="str">
            <v/>
          </cell>
        </row>
        <row r="812">
          <cell r="AM812" t="str">
            <v/>
          </cell>
          <cell r="AQ812" t="str">
            <v/>
          </cell>
          <cell r="AT812" t="str">
            <v/>
          </cell>
          <cell r="AW812" t="str">
            <v/>
          </cell>
          <cell r="AZ812" t="str">
            <v/>
          </cell>
          <cell r="BA812" t="str">
            <v/>
          </cell>
          <cell r="BB812" t="str">
            <v/>
          </cell>
          <cell r="BC812" t="str">
            <v/>
          </cell>
        </row>
        <row r="813">
          <cell r="AM813" t="str">
            <v/>
          </cell>
          <cell r="AQ813" t="str">
            <v/>
          </cell>
          <cell r="AT813" t="str">
            <v/>
          </cell>
          <cell r="AW813" t="str">
            <v/>
          </cell>
          <cell r="AZ813" t="str">
            <v/>
          </cell>
          <cell r="BA813" t="str">
            <v/>
          </cell>
          <cell r="BB813" t="str">
            <v/>
          </cell>
          <cell r="BC813" t="str">
            <v/>
          </cell>
        </row>
        <row r="814">
          <cell r="AM814" t="str">
            <v/>
          </cell>
          <cell r="AQ814" t="str">
            <v/>
          </cell>
          <cell r="AT814" t="str">
            <v/>
          </cell>
          <cell r="AW814" t="str">
            <v/>
          </cell>
          <cell r="AZ814" t="str">
            <v/>
          </cell>
          <cell r="BA814" t="str">
            <v/>
          </cell>
          <cell r="BB814" t="str">
            <v/>
          </cell>
          <cell r="BC814" t="str">
            <v/>
          </cell>
        </row>
        <row r="815">
          <cell r="AM815" t="str">
            <v/>
          </cell>
          <cell r="AQ815" t="str">
            <v/>
          </cell>
          <cell r="AT815" t="str">
            <v/>
          </cell>
          <cell r="AW815" t="str">
            <v/>
          </cell>
          <cell r="AZ815" t="str">
            <v/>
          </cell>
          <cell r="BA815" t="str">
            <v/>
          </cell>
          <cell r="BB815" t="str">
            <v/>
          </cell>
          <cell r="BC815" t="str">
            <v/>
          </cell>
        </row>
        <row r="816">
          <cell r="AM816" t="str">
            <v/>
          </cell>
          <cell r="AQ816" t="str">
            <v/>
          </cell>
          <cell r="AT816" t="str">
            <v/>
          </cell>
          <cell r="AW816" t="str">
            <v/>
          </cell>
          <cell r="AZ816" t="str">
            <v/>
          </cell>
          <cell r="BA816" t="str">
            <v/>
          </cell>
          <cell r="BB816" t="str">
            <v/>
          </cell>
          <cell r="BC816" t="str">
            <v/>
          </cell>
        </row>
        <row r="817">
          <cell r="AM817" t="str">
            <v/>
          </cell>
          <cell r="AQ817" t="str">
            <v/>
          </cell>
          <cell r="AT817" t="str">
            <v/>
          </cell>
          <cell r="AW817" t="str">
            <v/>
          </cell>
          <cell r="AZ817" t="str">
            <v/>
          </cell>
          <cell r="BA817" t="str">
            <v/>
          </cell>
          <cell r="BB817" t="str">
            <v/>
          </cell>
          <cell r="BC817" t="str">
            <v/>
          </cell>
        </row>
        <row r="818">
          <cell r="AM818" t="str">
            <v/>
          </cell>
          <cell r="AQ818" t="str">
            <v/>
          </cell>
          <cell r="AT818" t="str">
            <v/>
          </cell>
          <cell r="AW818" t="str">
            <v/>
          </cell>
          <cell r="AZ818" t="str">
            <v/>
          </cell>
          <cell r="BA818" t="str">
            <v/>
          </cell>
          <cell r="BB818" t="str">
            <v/>
          </cell>
          <cell r="BC818" t="str">
            <v/>
          </cell>
        </row>
        <row r="819">
          <cell r="AM819" t="str">
            <v/>
          </cell>
          <cell r="AQ819" t="str">
            <v/>
          </cell>
          <cell r="AT819" t="str">
            <v/>
          </cell>
          <cell r="AW819" t="str">
            <v/>
          </cell>
          <cell r="AZ819" t="str">
            <v/>
          </cell>
          <cell r="BA819" t="str">
            <v/>
          </cell>
          <cell r="BB819" t="str">
            <v/>
          </cell>
          <cell r="BC819" t="str">
            <v/>
          </cell>
        </row>
        <row r="820">
          <cell r="AM820" t="str">
            <v/>
          </cell>
          <cell r="AQ820" t="str">
            <v/>
          </cell>
          <cell r="AT820" t="str">
            <v/>
          </cell>
          <cell r="AW820" t="str">
            <v/>
          </cell>
          <cell r="AZ820" t="str">
            <v/>
          </cell>
          <cell r="BA820" t="str">
            <v/>
          </cell>
          <cell r="BB820" t="str">
            <v/>
          </cell>
          <cell r="BC820" t="str">
            <v/>
          </cell>
        </row>
        <row r="821">
          <cell r="AM821" t="str">
            <v/>
          </cell>
          <cell r="AQ821" t="str">
            <v/>
          </cell>
          <cell r="AT821" t="str">
            <v/>
          </cell>
          <cell r="AW821" t="str">
            <v/>
          </cell>
          <cell r="AZ821" t="str">
            <v/>
          </cell>
          <cell r="BA821" t="str">
            <v/>
          </cell>
          <cell r="BB821" t="str">
            <v/>
          </cell>
          <cell r="BC821" t="str">
            <v/>
          </cell>
        </row>
        <row r="822">
          <cell r="AM822" t="str">
            <v/>
          </cell>
          <cell r="AQ822" t="str">
            <v/>
          </cell>
          <cell r="AT822" t="str">
            <v/>
          </cell>
          <cell r="AW822" t="str">
            <v/>
          </cell>
          <cell r="AZ822" t="str">
            <v/>
          </cell>
          <cell r="BA822" t="str">
            <v/>
          </cell>
          <cell r="BB822" t="str">
            <v/>
          </cell>
          <cell r="BC822" t="str">
            <v/>
          </cell>
        </row>
        <row r="823">
          <cell r="AM823" t="str">
            <v/>
          </cell>
          <cell r="AQ823" t="str">
            <v/>
          </cell>
          <cell r="AT823" t="str">
            <v/>
          </cell>
          <cell r="AW823" t="str">
            <v/>
          </cell>
          <cell r="AZ823" t="str">
            <v/>
          </cell>
          <cell r="BA823" t="str">
            <v/>
          </cell>
          <cell r="BB823" t="str">
            <v/>
          </cell>
          <cell r="BC823" t="str">
            <v/>
          </cell>
        </row>
        <row r="824">
          <cell r="AM824" t="str">
            <v/>
          </cell>
          <cell r="AQ824" t="str">
            <v/>
          </cell>
          <cell r="AT824" t="str">
            <v/>
          </cell>
          <cell r="AW824" t="str">
            <v/>
          </cell>
          <cell r="AZ824" t="str">
            <v/>
          </cell>
          <cell r="BA824" t="str">
            <v/>
          </cell>
          <cell r="BB824" t="str">
            <v/>
          </cell>
          <cell r="BC824" t="str">
            <v/>
          </cell>
        </row>
        <row r="825">
          <cell r="AM825" t="str">
            <v/>
          </cell>
          <cell r="AQ825" t="str">
            <v/>
          </cell>
          <cell r="AT825" t="str">
            <v/>
          </cell>
          <cell r="AW825" t="str">
            <v/>
          </cell>
          <cell r="AZ825" t="str">
            <v/>
          </cell>
          <cell r="BA825" t="str">
            <v/>
          </cell>
          <cell r="BB825" t="str">
            <v/>
          </cell>
          <cell r="BC825" t="str">
            <v/>
          </cell>
        </row>
        <row r="826">
          <cell r="AM826" t="str">
            <v/>
          </cell>
          <cell r="AQ826" t="str">
            <v/>
          </cell>
          <cell r="AT826" t="str">
            <v/>
          </cell>
          <cell r="AW826" t="str">
            <v/>
          </cell>
          <cell r="AZ826" t="str">
            <v/>
          </cell>
          <cell r="BA826" t="str">
            <v/>
          </cell>
          <cell r="BB826" t="str">
            <v/>
          </cell>
          <cell r="BC826" t="str">
            <v/>
          </cell>
        </row>
        <row r="827">
          <cell r="AM827" t="str">
            <v/>
          </cell>
          <cell r="AQ827" t="str">
            <v/>
          </cell>
          <cell r="AT827" t="str">
            <v/>
          </cell>
          <cell r="AW827" t="str">
            <v/>
          </cell>
          <cell r="AZ827" t="str">
            <v/>
          </cell>
          <cell r="BA827" t="str">
            <v/>
          </cell>
          <cell r="BB827" t="str">
            <v/>
          </cell>
          <cell r="BC827" t="str">
            <v/>
          </cell>
        </row>
        <row r="828">
          <cell r="AM828">
            <v>2706664.75</v>
          </cell>
          <cell r="AQ828">
            <v>10</v>
          </cell>
          <cell r="AT828" t="str">
            <v>СМР</v>
          </cell>
          <cell r="AW828">
            <v>40681</v>
          </cell>
          <cell r="AZ828" t="str">
            <v>4.2011</v>
          </cell>
          <cell r="BA828" t="str">
            <v>5.2011</v>
          </cell>
          <cell r="BB828" t="str">
            <v>5.2011</v>
          </cell>
          <cell r="BC828" t="str">
            <v>2.2011</v>
          </cell>
        </row>
        <row r="829">
          <cell r="AQ829" t="str">
            <v/>
          </cell>
          <cell r="AZ829" t="str">
            <v/>
          </cell>
          <cell r="BA829" t="str">
            <v/>
          </cell>
          <cell r="BB829" t="str">
            <v/>
          </cell>
          <cell r="BC829" t="str">
            <v/>
          </cell>
        </row>
        <row r="830">
          <cell r="AM830">
            <v>3330977.4</v>
          </cell>
          <cell r="AQ830">
            <v>10</v>
          </cell>
          <cell r="AT830" t="str">
            <v>СМР</v>
          </cell>
          <cell r="AW830">
            <v>40681</v>
          </cell>
          <cell r="AZ830" t="str">
            <v>4.2011</v>
          </cell>
          <cell r="BA830" t="str">
            <v>5.2011</v>
          </cell>
          <cell r="BB830" t="str">
            <v>5.2011</v>
          </cell>
          <cell r="BC830" t="str">
            <v>2.2011</v>
          </cell>
        </row>
        <row r="831">
          <cell r="AM831" t="str">
            <v/>
          </cell>
          <cell r="AQ831" t="str">
            <v/>
          </cell>
          <cell r="AT831" t="str">
            <v/>
          </cell>
          <cell r="AW831" t="str">
            <v/>
          </cell>
          <cell r="AZ831" t="str">
            <v/>
          </cell>
          <cell r="BA831" t="str">
            <v/>
          </cell>
          <cell r="BB831" t="str">
            <v/>
          </cell>
          <cell r="BC831" t="str">
            <v/>
          </cell>
        </row>
        <row r="832">
          <cell r="AM832">
            <v>62848.65</v>
          </cell>
          <cell r="AQ832">
            <v>10</v>
          </cell>
          <cell r="AT832" t="str">
            <v>СМР</v>
          </cell>
          <cell r="AW832">
            <v>40686</v>
          </cell>
          <cell r="AZ832" t="str">
            <v>5.2011</v>
          </cell>
          <cell r="BA832" t="str">
            <v>5.2011</v>
          </cell>
          <cell r="BB832" t="str">
            <v>6.2011</v>
          </cell>
          <cell r="BC832" t="str">
            <v>2.2011</v>
          </cell>
        </row>
        <row r="833">
          <cell r="AM833" t="str">
            <v/>
          </cell>
          <cell r="AQ833">
            <v>10</v>
          </cell>
          <cell r="AT833" t="str">
            <v>СМР</v>
          </cell>
          <cell r="AW833" t="str">
            <v/>
          </cell>
          <cell r="AZ833" t="str">
            <v/>
          </cell>
          <cell r="BA833" t="str">
            <v/>
          </cell>
          <cell r="BB833" t="str">
            <v/>
          </cell>
          <cell r="BC833" t="str">
            <v/>
          </cell>
        </row>
        <row r="834">
          <cell r="AM834" t="str">
            <v/>
          </cell>
          <cell r="AQ834" t="str">
            <v/>
          </cell>
          <cell r="AT834" t="str">
            <v/>
          </cell>
          <cell r="AW834" t="str">
            <v/>
          </cell>
          <cell r="AZ834" t="str">
            <v/>
          </cell>
          <cell r="BA834" t="str">
            <v/>
          </cell>
          <cell r="BB834" t="str">
            <v/>
          </cell>
          <cell r="BC834" t="str">
            <v/>
          </cell>
        </row>
        <row r="835">
          <cell r="AM835">
            <v>43994.05</v>
          </cell>
          <cell r="AQ835">
            <v>10</v>
          </cell>
          <cell r="AT835" t="str">
            <v>СМР</v>
          </cell>
          <cell r="AW835">
            <v>40686</v>
          </cell>
          <cell r="AZ835" t="str">
            <v>5.2011</v>
          </cell>
          <cell r="BA835" t="str">
            <v>5.2011</v>
          </cell>
          <cell r="BB835" t="str">
            <v>6.2011</v>
          </cell>
          <cell r="BC835" t="str">
            <v>2.2011</v>
          </cell>
        </row>
        <row r="836">
          <cell r="AM836">
            <v>1382669.84</v>
          </cell>
          <cell r="AQ836">
            <v>10</v>
          </cell>
          <cell r="AT836" t="str">
            <v>СМР</v>
          </cell>
          <cell r="AW836">
            <v>40681</v>
          </cell>
          <cell r="AZ836" t="str">
            <v>4.2011</v>
          </cell>
          <cell r="BA836" t="str">
            <v>5.2011</v>
          </cell>
          <cell r="BB836" t="str">
            <v>5.2011</v>
          </cell>
          <cell r="BC836" t="str">
            <v>2.2011</v>
          </cell>
        </row>
        <row r="837">
          <cell r="AM837">
            <v>502899.11</v>
          </cell>
          <cell r="AQ837">
            <v>10</v>
          </cell>
          <cell r="AT837" t="str">
            <v>СМР</v>
          </cell>
          <cell r="AW837" t="str">
            <v/>
          </cell>
          <cell r="AZ837" t="str">
            <v>6.2011</v>
          </cell>
          <cell r="BA837" t="str">
            <v/>
          </cell>
          <cell r="BB837" t="str">
            <v/>
          </cell>
          <cell r="BC837" t="str">
            <v/>
          </cell>
        </row>
        <row r="838">
          <cell r="AM838" t="str">
            <v/>
          </cell>
          <cell r="AQ838" t="str">
            <v/>
          </cell>
          <cell r="AT838" t="str">
            <v/>
          </cell>
          <cell r="AW838" t="str">
            <v/>
          </cell>
          <cell r="AZ838" t="str">
            <v/>
          </cell>
          <cell r="BA838" t="str">
            <v/>
          </cell>
          <cell r="BB838" t="str">
            <v/>
          </cell>
          <cell r="BC838" t="str">
            <v/>
          </cell>
        </row>
        <row r="839">
          <cell r="AM839" t="str">
            <v/>
          </cell>
          <cell r="AQ839" t="str">
            <v/>
          </cell>
          <cell r="AT839" t="str">
            <v/>
          </cell>
          <cell r="AW839" t="str">
            <v/>
          </cell>
          <cell r="AZ839" t="str">
            <v/>
          </cell>
          <cell r="BA839" t="str">
            <v/>
          </cell>
          <cell r="BB839" t="str">
            <v/>
          </cell>
          <cell r="BC839" t="str">
            <v/>
          </cell>
        </row>
        <row r="840">
          <cell r="AM840" t="str">
            <v/>
          </cell>
          <cell r="AQ840" t="str">
            <v/>
          </cell>
          <cell r="AT840" t="str">
            <v/>
          </cell>
          <cell r="AW840" t="str">
            <v/>
          </cell>
          <cell r="AZ840" t="str">
            <v/>
          </cell>
          <cell r="BA840" t="str">
            <v/>
          </cell>
          <cell r="BB840" t="str">
            <v/>
          </cell>
          <cell r="BC840" t="str">
            <v/>
          </cell>
        </row>
        <row r="841">
          <cell r="AM841" t="str">
            <v/>
          </cell>
          <cell r="AQ841" t="str">
            <v/>
          </cell>
          <cell r="AT841" t="str">
            <v/>
          </cell>
          <cell r="AW841" t="str">
            <v/>
          </cell>
          <cell r="AZ841" t="str">
            <v/>
          </cell>
          <cell r="BA841" t="str">
            <v/>
          </cell>
          <cell r="BB841" t="str">
            <v/>
          </cell>
          <cell r="BC841" t="str">
            <v/>
          </cell>
        </row>
        <row r="842">
          <cell r="AM842" t="str">
            <v/>
          </cell>
          <cell r="AQ842" t="str">
            <v/>
          </cell>
          <cell r="AT842" t="str">
            <v/>
          </cell>
          <cell r="AW842" t="str">
            <v/>
          </cell>
          <cell r="AZ842" t="str">
            <v/>
          </cell>
          <cell r="BA842" t="str">
            <v/>
          </cell>
          <cell r="BB842" t="str">
            <v/>
          </cell>
          <cell r="BC842" t="str">
            <v/>
          </cell>
        </row>
        <row r="843">
          <cell r="AM843" t="str">
            <v/>
          </cell>
          <cell r="AQ843" t="str">
            <v/>
          </cell>
          <cell r="AT843" t="str">
            <v/>
          </cell>
          <cell r="AW843" t="str">
            <v/>
          </cell>
          <cell r="AZ843" t="str">
            <v/>
          </cell>
          <cell r="BA843" t="str">
            <v/>
          </cell>
          <cell r="BB843" t="str">
            <v/>
          </cell>
          <cell r="BC843" t="str">
            <v/>
          </cell>
        </row>
        <row r="844">
          <cell r="AM844" t="str">
            <v/>
          </cell>
          <cell r="AQ844" t="str">
            <v/>
          </cell>
          <cell r="AT844" t="str">
            <v/>
          </cell>
          <cell r="AW844" t="str">
            <v/>
          </cell>
          <cell r="AZ844" t="str">
            <v/>
          </cell>
          <cell r="BA844" t="str">
            <v/>
          </cell>
          <cell r="BB844" t="str">
            <v/>
          </cell>
          <cell r="BC844" t="str">
            <v/>
          </cell>
        </row>
        <row r="845">
          <cell r="AM845" t="str">
            <v/>
          </cell>
          <cell r="AQ845" t="str">
            <v/>
          </cell>
          <cell r="AT845" t="str">
            <v/>
          </cell>
          <cell r="AW845" t="str">
            <v/>
          </cell>
          <cell r="AZ845" t="str">
            <v/>
          </cell>
          <cell r="BA845" t="str">
            <v/>
          </cell>
          <cell r="BB845" t="str">
            <v/>
          </cell>
          <cell r="BC845" t="str">
            <v/>
          </cell>
        </row>
        <row r="846">
          <cell r="AM846" t="str">
            <v/>
          </cell>
          <cell r="AQ846" t="str">
            <v/>
          </cell>
          <cell r="AT846" t="str">
            <v/>
          </cell>
          <cell r="AW846" t="str">
            <v/>
          </cell>
          <cell r="AZ846" t="str">
            <v/>
          </cell>
          <cell r="BA846" t="str">
            <v/>
          </cell>
          <cell r="BB846" t="str">
            <v/>
          </cell>
          <cell r="BC846" t="str">
            <v/>
          </cell>
        </row>
        <row r="847">
          <cell r="AM847" t="str">
            <v/>
          </cell>
          <cell r="AQ847" t="str">
            <v/>
          </cell>
          <cell r="AT847" t="str">
            <v/>
          </cell>
          <cell r="AW847" t="str">
            <v/>
          </cell>
          <cell r="AZ847" t="str">
            <v/>
          </cell>
          <cell r="BA847" t="str">
            <v/>
          </cell>
          <cell r="BB847" t="str">
            <v/>
          </cell>
          <cell r="BC847" t="str">
            <v/>
          </cell>
        </row>
        <row r="848">
          <cell r="AM848" t="str">
            <v/>
          </cell>
          <cell r="AQ848" t="str">
            <v/>
          </cell>
          <cell r="AT848" t="str">
            <v/>
          </cell>
          <cell r="AW848" t="str">
            <v/>
          </cell>
          <cell r="AZ848" t="str">
            <v/>
          </cell>
          <cell r="BA848" t="str">
            <v/>
          </cell>
          <cell r="BB848" t="str">
            <v/>
          </cell>
          <cell r="BC848" t="str">
            <v/>
          </cell>
        </row>
        <row r="849">
          <cell r="AM849" t="str">
            <v/>
          </cell>
          <cell r="AQ849" t="str">
            <v/>
          </cell>
          <cell r="AT849" t="str">
            <v/>
          </cell>
          <cell r="AW849" t="str">
            <v/>
          </cell>
          <cell r="AZ849" t="str">
            <v/>
          </cell>
          <cell r="BA849" t="str">
            <v/>
          </cell>
          <cell r="BB849" t="str">
            <v/>
          </cell>
          <cell r="BC849" t="str">
            <v/>
          </cell>
        </row>
        <row r="850">
          <cell r="AM850" t="str">
            <v/>
          </cell>
          <cell r="AQ850" t="str">
            <v/>
          </cell>
          <cell r="AT850" t="str">
            <v/>
          </cell>
          <cell r="AW850" t="str">
            <v/>
          </cell>
          <cell r="AZ850" t="str">
            <v/>
          </cell>
          <cell r="BA850" t="str">
            <v/>
          </cell>
          <cell r="BB850" t="str">
            <v/>
          </cell>
          <cell r="BC850" t="str">
            <v/>
          </cell>
        </row>
        <row r="851">
          <cell r="AM851" t="str">
            <v/>
          </cell>
          <cell r="AQ851" t="str">
            <v/>
          </cell>
          <cell r="AT851" t="str">
            <v/>
          </cell>
          <cell r="AW851" t="str">
            <v/>
          </cell>
          <cell r="AZ851" t="str">
            <v/>
          </cell>
          <cell r="BA851" t="str">
            <v/>
          </cell>
          <cell r="BB851" t="str">
            <v/>
          </cell>
          <cell r="BC851" t="str">
            <v/>
          </cell>
        </row>
        <row r="852">
          <cell r="AM852" t="str">
            <v/>
          </cell>
          <cell r="AQ852" t="str">
            <v/>
          </cell>
          <cell r="AT852" t="str">
            <v/>
          </cell>
          <cell r="AW852" t="str">
            <v/>
          </cell>
          <cell r="AZ852" t="str">
            <v/>
          </cell>
          <cell r="BA852" t="str">
            <v/>
          </cell>
          <cell r="BB852" t="str">
            <v/>
          </cell>
          <cell r="BC852" t="str">
            <v/>
          </cell>
        </row>
        <row r="853">
          <cell r="AM853" t="str">
            <v/>
          </cell>
          <cell r="AQ853" t="str">
            <v/>
          </cell>
          <cell r="AT853" t="str">
            <v/>
          </cell>
          <cell r="AW853" t="str">
            <v/>
          </cell>
          <cell r="AZ853" t="str">
            <v/>
          </cell>
          <cell r="BA853" t="str">
            <v/>
          </cell>
          <cell r="BB853" t="str">
            <v/>
          </cell>
          <cell r="BC853" t="str">
            <v/>
          </cell>
        </row>
        <row r="854">
          <cell r="AM854" t="str">
            <v/>
          </cell>
          <cell r="AQ854" t="str">
            <v/>
          </cell>
          <cell r="AT854" t="str">
            <v/>
          </cell>
          <cell r="AW854" t="str">
            <v/>
          </cell>
          <cell r="AZ854" t="str">
            <v/>
          </cell>
          <cell r="BA854" t="str">
            <v/>
          </cell>
          <cell r="BB854" t="str">
            <v/>
          </cell>
          <cell r="BC854" t="str">
            <v/>
          </cell>
        </row>
        <row r="855">
          <cell r="AM855" t="str">
            <v/>
          </cell>
          <cell r="AQ855" t="str">
            <v/>
          </cell>
          <cell r="AT855" t="str">
            <v/>
          </cell>
          <cell r="AW855" t="str">
            <v/>
          </cell>
          <cell r="AZ855" t="str">
            <v/>
          </cell>
          <cell r="BA855" t="str">
            <v/>
          </cell>
          <cell r="BB855" t="str">
            <v/>
          </cell>
          <cell r="BC855" t="str">
            <v/>
          </cell>
        </row>
        <row r="856">
          <cell r="AM856" t="str">
            <v/>
          </cell>
          <cell r="AQ856" t="str">
            <v/>
          </cell>
          <cell r="AT856" t="str">
            <v/>
          </cell>
          <cell r="AW856" t="str">
            <v/>
          </cell>
          <cell r="AZ856" t="str">
            <v/>
          </cell>
          <cell r="BA856" t="str">
            <v/>
          </cell>
          <cell r="BB856" t="str">
            <v/>
          </cell>
          <cell r="BC856" t="str">
            <v/>
          </cell>
        </row>
        <row r="857">
          <cell r="AM857" t="str">
            <v/>
          </cell>
          <cell r="AQ857" t="str">
            <v/>
          </cell>
          <cell r="AT857" t="str">
            <v/>
          </cell>
          <cell r="AW857" t="str">
            <v/>
          </cell>
          <cell r="AZ857" t="str">
            <v/>
          </cell>
          <cell r="BA857" t="str">
            <v/>
          </cell>
          <cell r="BB857" t="str">
            <v/>
          </cell>
          <cell r="BC857" t="str">
            <v/>
          </cell>
        </row>
        <row r="858">
          <cell r="AM858" t="str">
            <v/>
          </cell>
          <cell r="AQ858" t="str">
            <v/>
          </cell>
          <cell r="AT858" t="str">
            <v/>
          </cell>
          <cell r="AW858" t="str">
            <v/>
          </cell>
          <cell r="AZ858" t="str">
            <v/>
          </cell>
          <cell r="BA858" t="str">
            <v/>
          </cell>
          <cell r="BB858" t="str">
            <v/>
          </cell>
          <cell r="BC858" t="str">
            <v/>
          </cell>
        </row>
        <row r="859">
          <cell r="AM859" t="str">
            <v/>
          </cell>
          <cell r="AQ859" t="str">
            <v/>
          </cell>
          <cell r="AT859" t="str">
            <v/>
          </cell>
          <cell r="AW859" t="str">
            <v/>
          </cell>
          <cell r="AZ859" t="str">
            <v/>
          </cell>
          <cell r="BA859" t="str">
            <v/>
          </cell>
          <cell r="BB859" t="str">
            <v/>
          </cell>
          <cell r="BC859" t="str">
            <v/>
          </cell>
        </row>
        <row r="860">
          <cell r="AM860" t="str">
            <v/>
          </cell>
          <cell r="AQ860" t="str">
            <v/>
          </cell>
          <cell r="AT860" t="str">
            <v/>
          </cell>
          <cell r="AW860" t="str">
            <v/>
          </cell>
          <cell r="AZ860" t="str">
            <v/>
          </cell>
          <cell r="BA860" t="str">
            <v/>
          </cell>
          <cell r="BB860" t="str">
            <v/>
          </cell>
          <cell r="BC860" t="str">
            <v/>
          </cell>
        </row>
        <row r="861">
          <cell r="AM861" t="str">
            <v/>
          </cell>
          <cell r="AQ861" t="str">
            <v/>
          </cell>
          <cell r="AT861" t="str">
            <v/>
          </cell>
          <cell r="AW861" t="str">
            <v/>
          </cell>
          <cell r="AZ861" t="str">
            <v/>
          </cell>
          <cell r="BA861" t="str">
            <v/>
          </cell>
          <cell r="BB861" t="str">
            <v/>
          </cell>
          <cell r="BC861" t="str">
            <v/>
          </cell>
        </row>
        <row r="862">
          <cell r="AM862" t="str">
            <v/>
          </cell>
          <cell r="AQ862" t="str">
            <v/>
          </cell>
          <cell r="AT862" t="str">
            <v/>
          </cell>
          <cell r="AW862" t="str">
            <v/>
          </cell>
          <cell r="AZ862" t="str">
            <v/>
          </cell>
          <cell r="BA862" t="str">
            <v/>
          </cell>
          <cell r="BB862" t="str">
            <v/>
          </cell>
          <cell r="BC862" t="str">
            <v/>
          </cell>
        </row>
        <row r="863">
          <cell r="AM863" t="str">
            <v/>
          </cell>
          <cell r="AQ863" t="str">
            <v/>
          </cell>
          <cell r="AT863" t="str">
            <v/>
          </cell>
          <cell r="AW863" t="str">
            <v/>
          </cell>
          <cell r="AZ863" t="str">
            <v/>
          </cell>
          <cell r="BA863" t="str">
            <v/>
          </cell>
          <cell r="BB863" t="str">
            <v/>
          </cell>
          <cell r="BC863" t="str">
            <v/>
          </cell>
        </row>
        <row r="864">
          <cell r="AM864" t="str">
            <v/>
          </cell>
          <cell r="AQ864" t="str">
            <v/>
          </cell>
          <cell r="AT864" t="str">
            <v/>
          </cell>
          <cell r="AW864" t="str">
            <v/>
          </cell>
          <cell r="AZ864" t="str">
            <v/>
          </cell>
          <cell r="BA864" t="str">
            <v/>
          </cell>
          <cell r="BB864" t="str">
            <v/>
          </cell>
          <cell r="BC864" t="str">
            <v/>
          </cell>
        </row>
        <row r="865">
          <cell r="AM865" t="str">
            <v/>
          </cell>
          <cell r="AQ865" t="str">
            <v/>
          </cell>
          <cell r="AT865" t="str">
            <v/>
          </cell>
          <cell r="AW865" t="str">
            <v/>
          </cell>
          <cell r="AZ865" t="str">
            <v/>
          </cell>
          <cell r="BA865" t="str">
            <v/>
          </cell>
          <cell r="BB865" t="str">
            <v/>
          </cell>
          <cell r="BC865" t="str">
            <v/>
          </cell>
        </row>
        <row r="866">
          <cell r="AM866" t="str">
            <v/>
          </cell>
          <cell r="AQ866" t="str">
            <v/>
          </cell>
          <cell r="AT866" t="str">
            <v/>
          </cell>
          <cell r="AW866" t="str">
            <v/>
          </cell>
          <cell r="AZ866" t="str">
            <v/>
          </cell>
          <cell r="BA866" t="str">
            <v/>
          </cell>
          <cell r="BB866" t="str">
            <v/>
          </cell>
          <cell r="BC866" t="str">
            <v/>
          </cell>
        </row>
        <row r="867">
          <cell r="AM867" t="str">
            <v/>
          </cell>
          <cell r="AQ867" t="str">
            <v/>
          </cell>
          <cell r="AT867" t="str">
            <v/>
          </cell>
          <cell r="AW867" t="str">
            <v/>
          </cell>
          <cell r="AZ867" t="str">
            <v/>
          </cell>
          <cell r="BA867" t="str">
            <v/>
          </cell>
          <cell r="BB867" t="str">
            <v/>
          </cell>
          <cell r="BC867" t="str">
            <v/>
          </cell>
        </row>
        <row r="868">
          <cell r="AM868" t="str">
            <v/>
          </cell>
          <cell r="AQ868" t="str">
            <v/>
          </cell>
          <cell r="AT868" t="str">
            <v/>
          </cell>
          <cell r="AW868" t="str">
            <v/>
          </cell>
          <cell r="AZ868" t="str">
            <v/>
          </cell>
          <cell r="BA868" t="str">
            <v/>
          </cell>
          <cell r="BB868" t="str">
            <v/>
          </cell>
          <cell r="BC868" t="str">
            <v/>
          </cell>
        </row>
        <row r="869">
          <cell r="AM869" t="str">
            <v/>
          </cell>
          <cell r="AQ869" t="str">
            <v/>
          </cell>
          <cell r="AT869" t="str">
            <v/>
          </cell>
          <cell r="AW869" t="str">
            <v/>
          </cell>
          <cell r="AZ869" t="str">
            <v/>
          </cell>
          <cell r="BA869" t="str">
            <v/>
          </cell>
          <cell r="BB869" t="str">
            <v/>
          </cell>
          <cell r="BC869" t="str">
            <v/>
          </cell>
        </row>
        <row r="870">
          <cell r="AM870" t="str">
            <v/>
          </cell>
          <cell r="AQ870" t="str">
            <v/>
          </cell>
          <cell r="AT870" t="str">
            <v/>
          </cell>
          <cell r="AW870" t="str">
            <v/>
          </cell>
          <cell r="AZ870" t="str">
            <v/>
          </cell>
          <cell r="BA870" t="str">
            <v/>
          </cell>
          <cell r="BB870" t="str">
            <v/>
          </cell>
          <cell r="BC870" t="str">
            <v/>
          </cell>
        </row>
        <row r="871">
          <cell r="AM871" t="str">
            <v/>
          </cell>
          <cell r="AQ871" t="str">
            <v/>
          </cell>
          <cell r="AT871" t="str">
            <v/>
          </cell>
          <cell r="AW871" t="str">
            <v/>
          </cell>
          <cell r="AZ871" t="str">
            <v/>
          </cell>
          <cell r="BA871" t="str">
            <v/>
          </cell>
          <cell r="BB871" t="str">
            <v/>
          </cell>
          <cell r="BC871" t="str">
            <v/>
          </cell>
        </row>
        <row r="872">
          <cell r="AM872" t="str">
            <v/>
          </cell>
          <cell r="AQ872" t="str">
            <v/>
          </cell>
          <cell r="AT872" t="str">
            <v/>
          </cell>
          <cell r="AW872" t="str">
            <v/>
          </cell>
          <cell r="AZ872" t="str">
            <v/>
          </cell>
          <cell r="BA872" t="str">
            <v/>
          </cell>
          <cell r="BB872" t="str">
            <v/>
          </cell>
          <cell r="BC872" t="str">
            <v/>
          </cell>
        </row>
        <row r="873">
          <cell r="AM873">
            <v>2674755.71</v>
          </cell>
          <cell r="AQ873">
            <v>2</v>
          </cell>
          <cell r="AT873" t="str">
            <v>СМР</v>
          </cell>
          <cell r="AW873">
            <v>40464</v>
          </cell>
          <cell r="AZ873" t="str">
            <v>9.2010</v>
          </cell>
          <cell r="BA873" t="str">
            <v>10.2010</v>
          </cell>
          <cell r="BB873" t="str">
            <v/>
          </cell>
          <cell r="BC873" t="str">
            <v>4.2010</v>
          </cell>
        </row>
        <row r="874">
          <cell r="AM874">
            <v>1449842.2</v>
          </cell>
          <cell r="AQ874">
            <v>2</v>
          </cell>
          <cell r="AT874" t="str">
            <v>СМР</v>
          </cell>
          <cell r="AW874">
            <v>40535</v>
          </cell>
          <cell r="AZ874" t="str">
            <v>12.2010</v>
          </cell>
          <cell r="BA874" t="str">
            <v>12.2010</v>
          </cell>
          <cell r="BB874" t="str">
            <v/>
          </cell>
          <cell r="BC874" t="str">
            <v>4.2010</v>
          </cell>
        </row>
        <row r="875">
          <cell r="AM875" t="str">
            <v/>
          </cell>
          <cell r="AQ875" t="str">
            <v/>
          </cell>
          <cell r="AT875" t="str">
            <v/>
          </cell>
          <cell r="AW875" t="str">
            <v/>
          </cell>
          <cell r="AZ875" t="str">
            <v/>
          </cell>
          <cell r="BA875" t="str">
            <v/>
          </cell>
          <cell r="BB875" t="str">
            <v/>
          </cell>
          <cell r="BC875" t="str">
            <v/>
          </cell>
        </row>
        <row r="876">
          <cell r="AM876" t="str">
            <v/>
          </cell>
          <cell r="AQ876" t="str">
            <v/>
          </cell>
          <cell r="AT876" t="str">
            <v/>
          </cell>
          <cell r="AW876" t="str">
            <v/>
          </cell>
          <cell r="AZ876" t="str">
            <v/>
          </cell>
          <cell r="BA876" t="str">
            <v/>
          </cell>
          <cell r="BB876" t="str">
            <v/>
          </cell>
          <cell r="BC876" t="str">
            <v/>
          </cell>
        </row>
        <row r="877">
          <cell r="AM877">
            <v>633668.12</v>
          </cell>
          <cell r="AQ877">
            <v>2</v>
          </cell>
          <cell r="AT877" t="str">
            <v>СМР</v>
          </cell>
          <cell r="AW877">
            <v>40540</v>
          </cell>
          <cell r="AZ877" t="str">
            <v>12.2010</v>
          </cell>
          <cell r="BA877" t="str">
            <v>12.2010</v>
          </cell>
          <cell r="BB877" t="str">
            <v/>
          </cell>
          <cell r="BC877" t="str">
            <v>4.2010</v>
          </cell>
        </row>
        <row r="878">
          <cell r="AM878" t="str">
            <v/>
          </cell>
          <cell r="AQ878" t="str">
            <v/>
          </cell>
          <cell r="AT878" t="str">
            <v/>
          </cell>
          <cell r="AW878" t="str">
            <v/>
          </cell>
          <cell r="AZ878" t="str">
            <v/>
          </cell>
          <cell r="BA878" t="str">
            <v/>
          </cell>
          <cell r="BB878" t="str">
            <v/>
          </cell>
          <cell r="BC878" t="str">
            <v/>
          </cell>
        </row>
        <row r="879">
          <cell r="AM879" t="str">
            <v/>
          </cell>
          <cell r="AQ879" t="str">
            <v/>
          </cell>
          <cell r="AT879" t="str">
            <v/>
          </cell>
          <cell r="AW879" t="str">
            <v/>
          </cell>
          <cell r="AZ879" t="str">
            <v/>
          </cell>
          <cell r="BA879" t="str">
            <v/>
          </cell>
          <cell r="BB879" t="str">
            <v/>
          </cell>
          <cell r="BC879" t="str">
            <v/>
          </cell>
        </row>
        <row r="880">
          <cell r="AM880" t="str">
            <v/>
          </cell>
          <cell r="AQ880" t="str">
            <v/>
          </cell>
          <cell r="AT880" t="str">
            <v/>
          </cell>
          <cell r="AW880" t="str">
            <v/>
          </cell>
          <cell r="AZ880" t="str">
            <v/>
          </cell>
          <cell r="BA880" t="str">
            <v/>
          </cell>
          <cell r="BB880" t="str">
            <v/>
          </cell>
          <cell r="BC880" t="str">
            <v/>
          </cell>
        </row>
        <row r="881">
          <cell r="AM881" t="str">
            <v/>
          </cell>
          <cell r="AQ881" t="str">
            <v/>
          </cell>
          <cell r="AT881" t="str">
            <v/>
          </cell>
          <cell r="AW881" t="str">
            <v/>
          </cell>
          <cell r="AZ881" t="str">
            <v/>
          </cell>
          <cell r="BA881" t="str">
            <v/>
          </cell>
          <cell r="BB881" t="str">
            <v/>
          </cell>
          <cell r="BC881" t="str">
            <v/>
          </cell>
        </row>
        <row r="882">
          <cell r="AM882" t="str">
            <v/>
          </cell>
          <cell r="AQ882" t="str">
            <v/>
          </cell>
          <cell r="AT882" t="str">
            <v/>
          </cell>
          <cell r="AW882" t="str">
            <v/>
          </cell>
          <cell r="AZ882" t="str">
            <v/>
          </cell>
          <cell r="BA882" t="str">
            <v/>
          </cell>
          <cell r="BB882" t="str">
            <v/>
          </cell>
          <cell r="BC882" t="str">
            <v/>
          </cell>
        </row>
        <row r="883">
          <cell r="AM883" t="str">
            <v/>
          </cell>
          <cell r="AQ883" t="str">
            <v/>
          </cell>
          <cell r="AT883" t="str">
            <v/>
          </cell>
          <cell r="AW883" t="str">
            <v/>
          </cell>
          <cell r="AZ883" t="str">
            <v/>
          </cell>
          <cell r="BA883" t="str">
            <v/>
          </cell>
          <cell r="BB883" t="str">
            <v/>
          </cell>
          <cell r="BC883" t="str">
            <v/>
          </cell>
        </row>
        <row r="884">
          <cell r="AM884" t="str">
            <v/>
          </cell>
          <cell r="AQ884" t="str">
            <v/>
          </cell>
          <cell r="AT884" t="str">
            <v/>
          </cell>
          <cell r="AW884" t="str">
            <v/>
          </cell>
          <cell r="AZ884" t="str">
            <v/>
          </cell>
          <cell r="BA884" t="str">
            <v/>
          </cell>
          <cell r="BB884" t="str">
            <v/>
          </cell>
          <cell r="BC884" t="str">
            <v/>
          </cell>
        </row>
        <row r="885">
          <cell r="AM885" t="str">
            <v/>
          </cell>
          <cell r="AQ885" t="str">
            <v/>
          </cell>
          <cell r="AT885" t="str">
            <v/>
          </cell>
          <cell r="AW885" t="str">
            <v/>
          </cell>
          <cell r="AZ885" t="str">
            <v/>
          </cell>
          <cell r="BA885" t="str">
            <v/>
          </cell>
          <cell r="BB885" t="str">
            <v/>
          </cell>
          <cell r="BC885" t="str">
            <v/>
          </cell>
        </row>
        <row r="886">
          <cell r="AM886" t="str">
            <v/>
          </cell>
          <cell r="AQ886" t="str">
            <v/>
          </cell>
          <cell r="AT886" t="str">
            <v/>
          </cell>
          <cell r="AW886" t="str">
            <v/>
          </cell>
          <cell r="AZ886" t="str">
            <v/>
          </cell>
          <cell r="BA886" t="str">
            <v/>
          </cell>
          <cell r="BB886" t="str">
            <v/>
          </cell>
          <cell r="BC886" t="str">
            <v/>
          </cell>
        </row>
        <row r="887">
          <cell r="AM887">
            <v>4924691.05</v>
          </cell>
          <cell r="AQ887">
            <v>10</v>
          </cell>
          <cell r="AT887" t="str">
            <v>СМР</v>
          </cell>
          <cell r="AW887">
            <v>40681</v>
          </cell>
          <cell r="AZ887" t="str">
            <v>4.2011</v>
          </cell>
          <cell r="BA887" t="str">
            <v>5.2011</v>
          </cell>
          <cell r="BB887" t="str">
            <v>5.2011</v>
          </cell>
          <cell r="BC887" t="str">
            <v>2.2011</v>
          </cell>
        </row>
        <row r="888">
          <cell r="AM888" t="str">
            <v/>
          </cell>
          <cell r="AQ888">
            <v>10</v>
          </cell>
          <cell r="AT888" t="str">
            <v>СМР</v>
          </cell>
          <cell r="AW888" t="str">
            <v/>
          </cell>
          <cell r="AZ888" t="str">
            <v/>
          </cell>
          <cell r="BA888" t="str">
            <v/>
          </cell>
          <cell r="BB888" t="str">
            <v/>
          </cell>
          <cell r="BC888" t="str">
            <v/>
          </cell>
        </row>
        <row r="889">
          <cell r="AM889" t="str">
            <v/>
          </cell>
          <cell r="AQ889" t="str">
            <v/>
          </cell>
          <cell r="AT889" t="str">
            <v/>
          </cell>
          <cell r="AW889" t="str">
            <v/>
          </cell>
          <cell r="AZ889" t="str">
            <v/>
          </cell>
          <cell r="BA889" t="str">
            <v/>
          </cell>
          <cell r="BB889" t="str">
            <v/>
          </cell>
          <cell r="BC889" t="str">
            <v/>
          </cell>
        </row>
        <row r="890">
          <cell r="AM890" t="str">
            <v/>
          </cell>
          <cell r="AQ890">
            <v>10</v>
          </cell>
          <cell r="AT890" t="str">
            <v>СМР</v>
          </cell>
          <cell r="AW890" t="str">
            <v/>
          </cell>
          <cell r="AZ890" t="str">
            <v/>
          </cell>
          <cell r="BA890" t="str">
            <v/>
          </cell>
          <cell r="BB890" t="str">
            <v/>
          </cell>
          <cell r="BC890" t="str">
            <v/>
          </cell>
        </row>
        <row r="891">
          <cell r="AM891" t="str">
            <v/>
          </cell>
          <cell r="AQ891" t="str">
            <v/>
          </cell>
          <cell r="AT891" t="str">
            <v/>
          </cell>
          <cell r="AW891" t="str">
            <v/>
          </cell>
          <cell r="AZ891" t="str">
            <v/>
          </cell>
          <cell r="BA891" t="str">
            <v/>
          </cell>
          <cell r="BB891" t="str">
            <v/>
          </cell>
          <cell r="BC891" t="str">
            <v/>
          </cell>
        </row>
        <row r="892">
          <cell r="AM892" t="str">
            <v/>
          </cell>
          <cell r="AQ892" t="str">
            <v/>
          </cell>
          <cell r="AT892" t="str">
            <v/>
          </cell>
          <cell r="AW892" t="str">
            <v/>
          </cell>
          <cell r="AZ892" t="str">
            <v/>
          </cell>
          <cell r="BA892" t="str">
            <v/>
          </cell>
          <cell r="BB892" t="str">
            <v/>
          </cell>
          <cell r="BC892" t="str">
            <v/>
          </cell>
        </row>
        <row r="893">
          <cell r="AM893" t="str">
            <v/>
          </cell>
          <cell r="AQ893">
            <v>10</v>
          </cell>
          <cell r="AT893" t="str">
            <v>СМР</v>
          </cell>
          <cell r="AW893" t="str">
            <v/>
          </cell>
          <cell r="AZ893" t="str">
            <v/>
          </cell>
          <cell r="BA893" t="str">
            <v/>
          </cell>
          <cell r="BB893" t="str">
            <v/>
          </cell>
          <cell r="BC893" t="str">
            <v/>
          </cell>
        </row>
        <row r="894">
          <cell r="AM894" t="str">
            <v/>
          </cell>
          <cell r="AQ894" t="str">
            <v/>
          </cell>
          <cell r="AT894" t="str">
            <v/>
          </cell>
          <cell r="AW894" t="str">
            <v/>
          </cell>
          <cell r="AZ894" t="str">
            <v/>
          </cell>
          <cell r="BA894" t="str">
            <v/>
          </cell>
          <cell r="BB894" t="str">
            <v/>
          </cell>
          <cell r="BC894" t="str">
            <v/>
          </cell>
        </row>
        <row r="895">
          <cell r="AM895" t="str">
            <v/>
          </cell>
          <cell r="AQ895">
            <v>10</v>
          </cell>
          <cell r="AT895" t="str">
            <v>СМР</v>
          </cell>
          <cell r="AW895" t="str">
            <v/>
          </cell>
          <cell r="AZ895" t="str">
            <v/>
          </cell>
          <cell r="BA895" t="str">
            <v/>
          </cell>
          <cell r="BB895" t="str">
            <v/>
          </cell>
          <cell r="BC895" t="str">
            <v/>
          </cell>
        </row>
        <row r="896">
          <cell r="AM896" t="str">
            <v/>
          </cell>
          <cell r="AQ896" t="str">
            <v/>
          </cell>
          <cell r="AT896" t="str">
            <v/>
          </cell>
          <cell r="AW896" t="str">
            <v/>
          </cell>
          <cell r="AZ896" t="str">
            <v/>
          </cell>
          <cell r="BA896" t="str">
            <v/>
          </cell>
          <cell r="BB896" t="str">
            <v/>
          </cell>
          <cell r="BC896" t="str">
            <v/>
          </cell>
        </row>
        <row r="897">
          <cell r="AM897" t="str">
            <v/>
          </cell>
          <cell r="AQ897" t="str">
            <v/>
          </cell>
          <cell r="AT897" t="str">
            <v/>
          </cell>
          <cell r="AW897" t="str">
            <v/>
          </cell>
          <cell r="AZ897" t="str">
            <v/>
          </cell>
          <cell r="BA897" t="str">
            <v/>
          </cell>
          <cell r="BB897" t="str">
            <v/>
          </cell>
          <cell r="BC897" t="str">
            <v/>
          </cell>
        </row>
        <row r="898">
          <cell r="AM898" t="str">
            <v/>
          </cell>
          <cell r="AQ898" t="str">
            <v/>
          </cell>
          <cell r="AT898" t="str">
            <v/>
          </cell>
          <cell r="AW898" t="str">
            <v/>
          </cell>
          <cell r="AZ898" t="str">
            <v/>
          </cell>
          <cell r="BA898" t="str">
            <v/>
          </cell>
          <cell r="BB898" t="str">
            <v/>
          </cell>
          <cell r="BC898" t="str">
            <v/>
          </cell>
        </row>
        <row r="899">
          <cell r="AM899" t="str">
            <v/>
          </cell>
          <cell r="AQ899" t="str">
            <v/>
          </cell>
          <cell r="AT899" t="str">
            <v/>
          </cell>
          <cell r="AW899" t="str">
            <v/>
          </cell>
          <cell r="AZ899" t="str">
            <v/>
          </cell>
          <cell r="BA899" t="str">
            <v/>
          </cell>
          <cell r="BB899" t="str">
            <v/>
          </cell>
          <cell r="BC899" t="str">
            <v/>
          </cell>
        </row>
        <row r="900">
          <cell r="AM900" t="str">
            <v/>
          </cell>
          <cell r="AQ900" t="str">
            <v/>
          </cell>
          <cell r="AT900" t="str">
            <v/>
          </cell>
          <cell r="AW900" t="str">
            <v/>
          </cell>
          <cell r="AZ900" t="str">
            <v/>
          </cell>
          <cell r="BA900" t="str">
            <v/>
          </cell>
          <cell r="BB900" t="str">
            <v/>
          </cell>
          <cell r="BC900" t="str">
            <v/>
          </cell>
        </row>
        <row r="901">
          <cell r="AM901" t="str">
            <v/>
          </cell>
          <cell r="AQ901" t="str">
            <v/>
          </cell>
          <cell r="AT901" t="str">
            <v/>
          </cell>
          <cell r="AW901" t="str">
            <v/>
          </cell>
          <cell r="AZ901" t="str">
            <v/>
          </cell>
          <cell r="BA901" t="str">
            <v/>
          </cell>
          <cell r="BB901" t="str">
            <v/>
          </cell>
          <cell r="BC901" t="str">
            <v/>
          </cell>
        </row>
        <row r="902">
          <cell r="AM902" t="str">
            <v/>
          </cell>
          <cell r="AQ902" t="str">
            <v/>
          </cell>
          <cell r="AT902" t="str">
            <v/>
          </cell>
          <cell r="AW902" t="str">
            <v/>
          </cell>
          <cell r="AZ902" t="str">
            <v/>
          </cell>
          <cell r="BA902" t="str">
            <v/>
          </cell>
          <cell r="BB902" t="str">
            <v/>
          </cell>
          <cell r="BC902" t="str">
            <v/>
          </cell>
        </row>
        <row r="903">
          <cell r="AM903" t="str">
            <v/>
          </cell>
          <cell r="AQ903" t="str">
            <v/>
          </cell>
          <cell r="AT903" t="str">
            <v/>
          </cell>
          <cell r="AW903" t="str">
            <v/>
          </cell>
          <cell r="AZ903" t="str">
            <v/>
          </cell>
          <cell r="BA903" t="str">
            <v/>
          </cell>
          <cell r="BB903" t="str">
            <v/>
          </cell>
          <cell r="BC903" t="str">
            <v/>
          </cell>
        </row>
        <row r="904">
          <cell r="AM904" t="str">
            <v/>
          </cell>
          <cell r="AQ904" t="str">
            <v/>
          </cell>
          <cell r="AT904" t="str">
            <v/>
          </cell>
          <cell r="AW904" t="str">
            <v/>
          </cell>
          <cell r="AZ904" t="str">
            <v/>
          </cell>
          <cell r="BA904" t="str">
            <v/>
          </cell>
          <cell r="BB904" t="str">
            <v/>
          </cell>
          <cell r="BC904" t="str">
            <v/>
          </cell>
        </row>
        <row r="905">
          <cell r="AM905" t="str">
            <v/>
          </cell>
          <cell r="AQ905" t="str">
            <v/>
          </cell>
          <cell r="AT905" t="str">
            <v/>
          </cell>
          <cell r="AW905" t="str">
            <v/>
          </cell>
          <cell r="AZ905" t="str">
            <v/>
          </cell>
          <cell r="BA905" t="str">
            <v/>
          </cell>
          <cell r="BB905" t="str">
            <v/>
          </cell>
          <cell r="BC905" t="str">
            <v/>
          </cell>
        </row>
        <row r="906">
          <cell r="AM906" t="str">
            <v/>
          </cell>
          <cell r="AQ906" t="str">
            <v/>
          </cell>
          <cell r="AT906" t="str">
            <v/>
          </cell>
          <cell r="AW906" t="str">
            <v/>
          </cell>
          <cell r="AZ906" t="str">
            <v/>
          </cell>
          <cell r="BA906" t="str">
            <v/>
          </cell>
          <cell r="BB906" t="str">
            <v/>
          </cell>
          <cell r="BC906" t="str">
            <v/>
          </cell>
        </row>
        <row r="907">
          <cell r="AM907" t="str">
            <v/>
          </cell>
          <cell r="AQ907" t="str">
            <v/>
          </cell>
          <cell r="AT907" t="str">
            <v/>
          </cell>
          <cell r="AW907" t="str">
            <v/>
          </cell>
          <cell r="AZ907" t="str">
            <v/>
          </cell>
          <cell r="BA907" t="str">
            <v/>
          </cell>
          <cell r="BB907" t="str">
            <v/>
          </cell>
          <cell r="BC907" t="str">
            <v/>
          </cell>
        </row>
        <row r="908">
          <cell r="AM908" t="str">
            <v/>
          </cell>
          <cell r="AQ908" t="str">
            <v/>
          </cell>
          <cell r="AT908" t="str">
            <v/>
          </cell>
          <cell r="AW908" t="str">
            <v/>
          </cell>
          <cell r="AZ908" t="str">
            <v/>
          </cell>
          <cell r="BA908" t="str">
            <v/>
          </cell>
          <cell r="BB908" t="str">
            <v/>
          </cell>
          <cell r="BC908" t="str">
            <v/>
          </cell>
        </row>
        <row r="909">
          <cell r="AM909" t="str">
            <v/>
          </cell>
          <cell r="AQ909" t="str">
            <v/>
          </cell>
          <cell r="AT909" t="str">
            <v/>
          </cell>
          <cell r="AW909" t="str">
            <v/>
          </cell>
          <cell r="AZ909" t="str">
            <v/>
          </cell>
          <cell r="BA909" t="str">
            <v/>
          </cell>
          <cell r="BB909" t="str">
            <v/>
          </cell>
          <cell r="BC909" t="str">
            <v/>
          </cell>
        </row>
        <row r="910">
          <cell r="AM910" t="str">
            <v/>
          </cell>
          <cell r="AQ910" t="str">
            <v/>
          </cell>
          <cell r="AT910" t="str">
            <v/>
          </cell>
          <cell r="AW910" t="str">
            <v/>
          </cell>
          <cell r="AZ910" t="str">
            <v/>
          </cell>
          <cell r="BA910" t="str">
            <v/>
          </cell>
          <cell r="BB910" t="str">
            <v/>
          </cell>
          <cell r="BC910" t="str">
            <v/>
          </cell>
        </row>
        <row r="911">
          <cell r="AM911" t="str">
            <v/>
          </cell>
          <cell r="AQ911" t="str">
            <v/>
          </cell>
          <cell r="AT911" t="str">
            <v/>
          </cell>
          <cell r="AW911" t="str">
            <v/>
          </cell>
          <cell r="AZ911" t="str">
            <v/>
          </cell>
          <cell r="BA911" t="str">
            <v/>
          </cell>
          <cell r="BB911" t="str">
            <v/>
          </cell>
          <cell r="BC911" t="str">
            <v/>
          </cell>
        </row>
        <row r="912">
          <cell r="AM912" t="str">
            <v/>
          </cell>
          <cell r="AQ912" t="str">
            <v/>
          </cell>
          <cell r="AT912" t="str">
            <v/>
          </cell>
          <cell r="AW912" t="str">
            <v/>
          </cell>
          <cell r="AZ912" t="str">
            <v/>
          </cell>
          <cell r="BA912" t="str">
            <v/>
          </cell>
          <cell r="BB912" t="str">
            <v/>
          </cell>
          <cell r="BC912" t="str">
            <v/>
          </cell>
        </row>
        <row r="913">
          <cell r="AM913" t="str">
            <v/>
          </cell>
          <cell r="AQ913" t="str">
            <v/>
          </cell>
          <cell r="AT913" t="str">
            <v/>
          </cell>
          <cell r="AW913" t="str">
            <v/>
          </cell>
          <cell r="AZ913" t="str">
            <v/>
          </cell>
          <cell r="BA913" t="str">
            <v/>
          </cell>
          <cell r="BB913" t="str">
            <v/>
          </cell>
          <cell r="BC913" t="str">
            <v/>
          </cell>
        </row>
        <row r="914">
          <cell r="AM914" t="str">
            <v/>
          </cell>
          <cell r="AQ914" t="str">
            <v/>
          </cell>
          <cell r="AT914" t="str">
            <v/>
          </cell>
          <cell r="AW914" t="str">
            <v/>
          </cell>
          <cell r="AZ914" t="str">
            <v/>
          </cell>
          <cell r="BA914" t="str">
            <v/>
          </cell>
          <cell r="BB914" t="str">
            <v/>
          </cell>
          <cell r="BC914" t="str">
            <v/>
          </cell>
        </row>
        <row r="915">
          <cell r="AM915" t="str">
            <v/>
          </cell>
          <cell r="AQ915" t="str">
            <v/>
          </cell>
          <cell r="AT915" t="str">
            <v/>
          </cell>
          <cell r="AW915" t="str">
            <v/>
          </cell>
          <cell r="AZ915" t="str">
            <v/>
          </cell>
          <cell r="BA915" t="str">
            <v/>
          </cell>
          <cell r="BB915" t="str">
            <v/>
          </cell>
          <cell r="BC915" t="str">
            <v/>
          </cell>
        </row>
        <row r="916">
          <cell r="AM916" t="str">
            <v/>
          </cell>
          <cell r="AQ916" t="str">
            <v/>
          </cell>
          <cell r="AT916" t="str">
            <v/>
          </cell>
          <cell r="AW916" t="str">
            <v/>
          </cell>
          <cell r="AZ916" t="str">
            <v/>
          </cell>
          <cell r="BA916" t="str">
            <v/>
          </cell>
          <cell r="BB916" t="str">
            <v/>
          </cell>
          <cell r="BC916" t="str">
            <v/>
          </cell>
        </row>
        <row r="917">
          <cell r="AM917" t="str">
            <v/>
          </cell>
          <cell r="AQ917" t="str">
            <v/>
          </cell>
          <cell r="AT917" t="str">
            <v/>
          </cell>
          <cell r="AW917" t="str">
            <v/>
          </cell>
          <cell r="AZ917" t="str">
            <v/>
          </cell>
          <cell r="BA917" t="str">
            <v/>
          </cell>
          <cell r="BB917" t="str">
            <v/>
          </cell>
          <cell r="BC917" t="str">
            <v/>
          </cell>
        </row>
        <row r="918">
          <cell r="AM918" t="str">
            <v/>
          </cell>
          <cell r="AQ918" t="str">
            <v/>
          </cell>
          <cell r="AT918" t="str">
            <v/>
          </cell>
          <cell r="AW918" t="str">
            <v/>
          </cell>
          <cell r="AZ918" t="str">
            <v/>
          </cell>
          <cell r="BA918" t="str">
            <v/>
          </cell>
          <cell r="BB918" t="str">
            <v/>
          </cell>
          <cell r="BC918" t="str">
            <v/>
          </cell>
        </row>
        <row r="919">
          <cell r="AM919" t="str">
            <v/>
          </cell>
          <cell r="AQ919" t="str">
            <v/>
          </cell>
          <cell r="AT919" t="str">
            <v/>
          </cell>
          <cell r="AW919" t="str">
            <v/>
          </cell>
          <cell r="AZ919" t="str">
            <v/>
          </cell>
          <cell r="BA919" t="str">
            <v/>
          </cell>
          <cell r="BB919" t="str">
            <v/>
          </cell>
          <cell r="BC919" t="str">
            <v/>
          </cell>
        </row>
        <row r="920">
          <cell r="AM920" t="str">
            <v/>
          </cell>
          <cell r="AQ920" t="str">
            <v/>
          </cell>
          <cell r="AT920" t="str">
            <v/>
          </cell>
          <cell r="AW920" t="str">
            <v/>
          </cell>
          <cell r="AZ920" t="str">
            <v/>
          </cell>
          <cell r="BA920" t="str">
            <v/>
          </cell>
          <cell r="BB920" t="str">
            <v/>
          </cell>
          <cell r="BC920" t="str">
            <v/>
          </cell>
        </row>
        <row r="921">
          <cell r="AM921" t="str">
            <v/>
          </cell>
          <cell r="AQ921" t="str">
            <v/>
          </cell>
          <cell r="AT921" t="str">
            <v/>
          </cell>
          <cell r="AW921" t="str">
            <v/>
          </cell>
          <cell r="AZ921" t="str">
            <v/>
          </cell>
          <cell r="BA921" t="str">
            <v/>
          </cell>
          <cell r="BB921" t="str">
            <v/>
          </cell>
          <cell r="BC921" t="str">
            <v/>
          </cell>
        </row>
        <row r="922">
          <cell r="AM922" t="str">
            <v/>
          </cell>
          <cell r="AQ922" t="str">
            <v/>
          </cell>
          <cell r="AT922" t="str">
            <v/>
          </cell>
          <cell r="AW922" t="str">
            <v/>
          </cell>
          <cell r="AZ922" t="str">
            <v/>
          </cell>
          <cell r="BA922" t="str">
            <v/>
          </cell>
          <cell r="BB922" t="str">
            <v/>
          </cell>
          <cell r="BC922" t="str">
            <v/>
          </cell>
        </row>
        <row r="923">
          <cell r="AM923" t="str">
            <v/>
          </cell>
          <cell r="AQ923" t="str">
            <v/>
          </cell>
          <cell r="AT923" t="str">
            <v/>
          </cell>
          <cell r="AW923" t="str">
            <v/>
          </cell>
          <cell r="AZ923" t="str">
            <v/>
          </cell>
          <cell r="BA923" t="str">
            <v/>
          </cell>
          <cell r="BB923" t="str">
            <v/>
          </cell>
          <cell r="BC923" t="str">
            <v/>
          </cell>
        </row>
        <row r="924">
          <cell r="AM924" t="str">
            <v/>
          </cell>
          <cell r="AQ924" t="str">
            <v/>
          </cell>
          <cell r="AT924" t="str">
            <v/>
          </cell>
          <cell r="AW924" t="str">
            <v/>
          </cell>
          <cell r="AZ924" t="str">
            <v/>
          </cell>
          <cell r="BA924" t="str">
            <v/>
          </cell>
          <cell r="BB924" t="str">
            <v/>
          </cell>
          <cell r="BC924" t="str">
            <v/>
          </cell>
        </row>
        <row r="925">
          <cell r="AM925" t="str">
            <v/>
          </cell>
          <cell r="AQ925" t="str">
            <v/>
          </cell>
          <cell r="AT925" t="str">
            <v/>
          </cell>
          <cell r="AW925" t="str">
            <v/>
          </cell>
          <cell r="AZ925" t="str">
            <v/>
          </cell>
          <cell r="BA925" t="str">
            <v/>
          </cell>
          <cell r="BB925" t="str">
            <v/>
          </cell>
          <cell r="BC925" t="str">
            <v/>
          </cell>
        </row>
        <row r="926">
          <cell r="AM926" t="str">
            <v/>
          </cell>
          <cell r="AQ926" t="str">
            <v/>
          </cell>
          <cell r="AT926" t="str">
            <v/>
          </cell>
          <cell r="AW926" t="str">
            <v/>
          </cell>
          <cell r="AZ926" t="str">
            <v/>
          </cell>
          <cell r="BA926" t="str">
            <v/>
          </cell>
          <cell r="BB926" t="str">
            <v/>
          </cell>
          <cell r="BC926" t="str">
            <v/>
          </cell>
        </row>
        <row r="927">
          <cell r="AM927" t="str">
            <v/>
          </cell>
          <cell r="AQ927" t="str">
            <v/>
          </cell>
          <cell r="AT927" t="str">
            <v/>
          </cell>
          <cell r="AW927" t="str">
            <v/>
          </cell>
          <cell r="AZ927" t="str">
            <v/>
          </cell>
          <cell r="BA927" t="str">
            <v/>
          </cell>
          <cell r="BB927" t="str">
            <v/>
          </cell>
          <cell r="BC927" t="str">
            <v/>
          </cell>
        </row>
        <row r="928">
          <cell r="AM928" t="str">
            <v/>
          </cell>
          <cell r="AQ928" t="str">
            <v/>
          </cell>
          <cell r="AT928" t="str">
            <v/>
          </cell>
          <cell r="AW928" t="str">
            <v/>
          </cell>
          <cell r="AZ928" t="str">
            <v/>
          </cell>
          <cell r="BA928" t="str">
            <v/>
          </cell>
          <cell r="BB928" t="str">
            <v/>
          </cell>
          <cell r="BC928" t="str">
            <v/>
          </cell>
        </row>
        <row r="929">
          <cell r="AM929" t="str">
            <v/>
          </cell>
          <cell r="AQ929" t="str">
            <v/>
          </cell>
          <cell r="AT929" t="str">
            <v/>
          </cell>
          <cell r="AW929" t="str">
            <v/>
          </cell>
          <cell r="AZ929" t="str">
            <v/>
          </cell>
          <cell r="BA929" t="str">
            <v/>
          </cell>
          <cell r="BB929" t="str">
            <v/>
          </cell>
          <cell r="BC929" t="str">
            <v/>
          </cell>
        </row>
        <row r="930">
          <cell r="AM930" t="str">
            <v/>
          </cell>
          <cell r="AQ930" t="str">
            <v/>
          </cell>
          <cell r="AT930" t="str">
            <v/>
          </cell>
          <cell r="AW930" t="str">
            <v/>
          </cell>
          <cell r="AZ930" t="str">
            <v/>
          </cell>
          <cell r="BA930" t="str">
            <v/>
          </cell>
          <cell r="BB930" t="str">
            <v/>
          </cell>
          <cell r="BC930" t="str">
            <v/>
          </cell>
        </row>
        <row r="931">
          <cell r="AM931" t="str">
            <v/>
          </cell>
          <cell r="AQ931" t="str">
            <v/>
          </cell>
          <cell r="AT931" t="str">
            <v/>
          </cell>
          <cell r="AW931" t="str">
            <v/>
          </cell>
          <cell r="AZ931" t="str">
            <v/>
          </cell>
          <cell r="BA931" t="str">
            <v/>
          </cell>
          <cell r="BB931" t="str">
            <v/>
          </cell>
          <cell r="BC931" t="str">
            <v/>
          </cell>
        </row>
        <row r="932">
          <cell r="AM932">
            <v>21215.67</v>
          </cell>
          <cell r="AQ932">
            <v>2</v>
          </cell>
          <cell r="AT932" t="str">
            <v>СМР</v>
          </cell>
          <cell r="AW932">
            <v>40442</v>
          </cell>
          <cell r="AZ932" t="str">
            <v>8.2010</v>
          </cell>
          <cell r="BA932" t="str">
            <v>9.2010</v>
          </cell>
          <cell r="BB932" t="str">
            <v/>
          </cell>
          <cell r="BC932" t="str">
            <v>3.2010</v>
          </cell>
        </row>
        <row r="933">
          <cell r="AM933">
            <v>1994452.8</v>
          </cell>
          <cell r="AQ933">
            <v>2</v>
          </cell>
          <cell r="AT933" t="str">
            <v>СМР</v>
          </cell>
          <cell r="AW933">
            <v>40464</v>
          </cell>
          <cell r="AZ933" t="str">
            <v>9.2010</v>
          </cell>
          <cell r="BA933" t="str">
            <v>10.2010</v>
          </cell>
          <cell r="BB933" t="str">
            <v/>
          </cell>
          <cell r="BC933" t="str">
            <v>4.2010</v>
          </cell>
        </row>
        <row r="934">
          <cell r="AM934">
            <v>25397.24</v>
          </cell>
          <cell r="AQ934">
            <v>2</v>
          </cell>
          <cell r="AT934" t="str">
            <v>СМР</v>
          </cell>
          <cell r="AW934">
            <v>40540</v>
          </cell>
          <cell r="AZ934" t="str">
            <v>12.2010</v>
          </cell>
          <cell r="BA934" t="str">
            <v>12.2010</v>
          </cell>
          <cell r="BB934" t="str">
            <v/>
          </cell>
          <cell r="BC934" t="str">
            <v>4.2010</v>
          </cell>
        </row>
        <row r="935">
          <cell r="AM935">
            <v>51467.19</v>
          </cell>
          <cell r="AQ935">
            <v>2</v>
          </cell>
          <cell r="AT935" t="str">
            <v>СМР</v>
          </cell>
          <cell r="AW935">
            <v>40495</v>
          </cell>
          <cell r="AZ935" t="str">
            <v>10.2010</v>
          </cell>
          <cell r="BA935" t="str">
            <v>11.2010</v>
          </cell>
          <cell r="BB935" t="str">
            <v/>
          </cell>
          <cell r="BC935" t="str">
            <v>4.2010</v>
          </cell>
        </row>
        <row r="936">
          <cell r="AM936" t="str">
            <v/>
          </cell>
          <cell r="AQ936" t="str">
            <v/>
          </cell>
          <cell r="AT936" t="str">
            <v/>
          </cell>
          <cell r="AW936" t="str">
            <v/>
          </cell>
          <cell r="AZ936" t="str">
            <v/>
          </cell>
          <cell r="BA936" t="str">
            <v/>
          </cell>
          <cell r="BB936" t="str">
            <v/>
          </cell>
          <cell r="BC936" t="str">
            <v/>
          </cell>
        </row>
        <row r="937">
          <cell r="AM937" t="str">
            <v/>
          </cell>
          <cell r="AQ937" t="str">
            <v/>
          </cell>
          <cell r="AT937" t="str">
            <v/>
          </cell>
          <cell r="AW937" t="str">
            <v/>
          </cell>
          <cell r="AZ937" t="str">
            <v/>
          </cell>
          <cell r="BA937" t="str">
            <v/>
          </cell>
          <cell r="BB937" t="str">
            <v/>
          </cell>
          <cell r="BC937" t="str">
            <v/>
          </cell>
        </row>
        <row r="938">
          <cell r="AM938" t="str">
            <v/>
          </cell>
          <cell r="AQ938" t="str">
            <v/>
          </cell>
          <cell r="AT938" t="str">
            <v/>
          </cell>
          <cell r="AW938" t="str">
            <v/>
          </cell>
          <cell r="AZ938" t="str">
            <v/>
          </cell>
          <cell r="BA938" t="str">
            <v/>
          </cell>
          <cell r="BB938" t="str">
            <v/>
          </cell>
          <cell r="BC938" t="str">
            <v/>
          </cell>
        </row>
        <row r="939">
          <cell r="AM939" t="str">
            <v/>
          </cell>
          <cell r="AQ939">
            <v>10</v>
          </cell>
          <cell r="AT939" t="str">
            <v>СМР</v>
          </cell>
          <cell r="AW939" t="str">
            <v/>
          </cell>
          <cell r="AZ939" t="str">
            <v/>
          </cell>
          <cell r="BA939" t="str">
            <v/>
          </cell>
          <cell r="BB939" t="str">
            <v/>
          </cell>
          <cell r="BC939" t="str">
            <v/>
          </cell>
        </row>
        <row r="940">
          <cell r="AM940" t="str">
            <v/>
          </cell>
          <cell r="AQ940" t="str">
            <v/>
          </cell>
          <cell r="AT940" t="str">
            <v/>
          </cell>
          <cell r="AW940" t="str">
            <v/>
          </cell>
          <cell r="AZ940" t="str">
            <v/>
          </cell>
          <cell r="BA940" t="str">
            <v/>
          </cell>
          <cell r="BB940" t="str">
            <v/>
          </cell>
          <cell r="BC940" t="str">
            <v/>
          </cell>
        </row>
        <row r="941">
          <cell r="AM941">
            <v>1630980.6</v>
          </cell>
          <cell r="AQ941">
            <v>10</v>
          </cell>
          <cell r="AT941" t="str">
            <v>СМР</v>
          </cell>
          <cell r="AW941">
            <v>40681</v>
          </cell>
          <cell r="AZ941" t="str">
            <v>4.2011</v>
          </cell>
          <cell r="BA941" t="str">
            <v>5.2011</v>
          </cell>
          <cell r="BB941" t="str">
            <v>5.2011</v>
          </cell>
          <cell r="BC941" t="str">
            <v>2.2011</v>
          </cell>
        </row>
        <row r="942">
          <cell r="AM942">
            <v>534330.43000000005</v>
          </cell>
          <cell r="AQ942">
            <v>10</v>
          </cell>
          <cell r="AT942" t="str">
            <v>СМР</v>
          </cell>
          <cell r="AW942">
            <v>40681</v>
          </cell>
          <cell r="AZ942" t="str">
            <v>4.2011</v>
          </cell>
          <cell r="BA942" t="str">
            <v>5.2011</v>
          </cell>
          <cell r="BB942" t="str">
            <v>5.2011</v>
          </cell>
          <cell r="BC942" t="str">
            <v>2.2011</v>
          </cell>
        </row>
        <row r="943">
          <cell r="AM943">
            <v>1425639.3</v>
          </cell>
          <cell r="AQ943">
            <v>10</v>
          </cell>
          <cell r="AT943" t="str">
            <v>СМР</v>
          </cell>
          <cell r="AW943">
            <v>40681</v>
          </cell>
          <cell r="AZ943" t="str">
            <v>4.2011</v>
          </cell>
          <cell r="BA943" t="str">
            <v>5.2011</v>
          </cell>
          <cell r="BB943" t="str">
            <v>5.2011</v>
          </cell>
          <cell r="BC943" t="str">
            <v>2.2011</v>
          </cell>
        </row>
        <row r="944">
          <cell r="AM944">
            <v>66909.350000000006</v>
          </cell>
          <cell r="AQ944">
            <v>10</v>
          </cell>
          <cell r="AT944" t="str">
            <v>СМР</v>
          </cell>
          <cell r="AW944">
            <v>40681</v>
          </cell>
          <cell r="AZ944" t="str">
            <v>4.2011</v>
          </cell>
          <cell r="BA944" t="str">
            <v>5.2011</v>
          </cell>
          <cell r="BB944" t="str">
            <v>5.2011</v>
          </cell>
          <cell r="BC944" t="str">
            <v>2.2011</v>
          </cell>
        </row>
        <row r="945">
          <cell r="AM945">
            <v>177534.42</v>
          </cell>
          <cell r="AQ945">
            <v>10</v>
          </cell>
          <cell r="AT945" t="str">
            <v>СМР</v>
          </cell>
          <cell r="AW945">
            <v>40681</v>
          </cell>
          <cell r="AZ945" t="str">
            <v>4.2011</v>
          </cell>
          <cell r="BA945" t="str">
            <v>5.2011</v>
          </cell>
          <cell r="BB945" t="str">
            <v>5.2011</v>
          </cell>
          <cell r="BC945" t="str">
            <v>2.2011</v>
          </cell>
        </row>
        <row r="946">
          <cell r="AM946">
            <v>185021.18</v>
          </cell>
          <cell r="AQ946">
            <v>10</v>
          </cell>
          <cell r="AT946" t="str">
            <v>СМР</v>
          </cell>
          <cell r="AW946">
            <v>40681</v>
          </cell>
          <cell r="AZ946" t="str">
            <v>4.2011</v>
          </cell>
          <cell r="BA946" t="str">
            <v>5.2011</v>
          </cell>
          <cell r="BB946" t="str">
            <v>5.2011</v>
          </cell>
          <cell r="BC946" t="str">
            <v>2.2011</v>
          </cell>
        </row>
        <row r="947">
          <cell r="AM947">
            <v>154799.1</v>
          </cell>
          <cell r="AQ947">
            <v>10</v>
          </cell>
          <cell r="AT947" t="str">
            <v>СМР</v>
          </cell>
          <cell r="AW947">
            <v>40681</v>
          </cell>
          <cell r="AZ947" t="str">
            <v>4.2011</v>
          </cell>
          <cell r="BA947" t="str">
            <v>5.2011</v>
          </cell>
          <cell r="BB947" t="str">
            <v>5.2011</v>
          </cell>
          <cell r="BC947" t="str">
            <v>2.2011</v>
          </cell>
        </row>
        <row r="948">
          <cell r="AM948" t="str">
            <v/>
          </cell>
          <cell r="AQ948" t="str">
            <v/>
          </cell>
          <cell r="AT948" t="str">
            <v/>
          </cell>
          <cell r="AW948" t="str">
            <v/>
          </cell>
          <cell r="AZ948" t="str">
            <v/>
          </cell>
          <cell r="BA948" t="str">
            <v/>
          </cell>
          <cell r="BB948" t="str">
            <v/>
          </cell>
          <cell r="BC948" t="str">
            <v/>
          </cell>
        </row>
        <row r="949">
          <cell r="AM949" t="str">
            <v/>
          </cell>
          <cell r="AQ949" t="str">
            <v/>
          </cell>
          <cell r="AT949" t="str">
            <v/>
          </cell>
          <cell r="AW949" t="str">
            <v/>
          </cell>
          <cell r="AZ949" t="str">
            <v/>
          </cell>
          <cell r="BA949" t="str">
            <v/>
          </cell>
          <cell r="BB949" t="str">
            <v/>
          </cell>
          <cell r="BC949" t="str">
            <v/>
          </cell>
        </row>
        <row r="950">
          <cell r="AM950" t="str">
            <v/>
          </cell>
          <cell r="AQ950" t="str">
            <v/>
          </cell>
          <cell r="AT950" t="str">
            <v/>
          </cell>
          <cell r="AW950" t="str">
            <v/>
          </cell>
          <cell r="AZ950" t="str">
            <v/>
          </cell>
          <cell r="BA950" t="str">
            <v/>
          </cell>
          <cell r="BB950" t="str">
            <v/>
          </cell>
          <cell r="BC950" t="str">
            <v/>
          </cell>
        </row>
        <row r="951">
          <cell r="AM951" t="str">
            <v/>
          </cell>
          <cell r="AQ951" t="str">
            <v/>
          </cell>
          <cell r="AT951" t="str">
            <v/>
          </cell>
          <cell r="AW951" t="str">
            <v/>
          </cell>
          <cell r="AZ951" t="str">
            <v/>
          </cell>
          <cell r="BA951" t="str">
            <v/>
          </cell>
          <cell r="BB951" t="str">
            <v/>
          </cell>
          <cell r="BC951" t="str">
            <v/>
          </cell>
        </row>
        <row r="952">
          <cell r="AM952" t="str">
            <v/>
          </cell>
          <cell r="AQ952" t="str">
            <v/>
          </cell>
          <cell r="AT952" t="str">
            <v/>
          </cell>
          <cell r="AW952" t="str">
            <v/>
          </cell>
          <cell r="AZ952" t="str">
            <v/>
          </cell>
          <cell r="BA952" t="str">
            <v/>
          </cell>
          <cell r="BB952" t="str">
            <v/>
          </cell>
          <cell r="BC952" t="str">
            <v/>
          </cell>
        </row>
        <row r="953">
          <cell r="AM953" t="str">
            <v/>
          </cell>
          <cell r="AQ953" t="str">
            <v/>
          </cell>
          <cell r="AT953" t="str">
            <v/>
          </cell>
          <cell r="AW953" t="str">
            <v/>
          </cell>
          <cell r="AZ953" t="str">
            <v/>
          </cell>
          <cell r="BA953" t="str">
            <v/>
          </cell>
          <cell r="BB953" t="str">
            <v/>
          </cell>
          <cell r="BC953" t="str">
            <v/>
          </cell>
        </row>
        <row r="954">
          <cell r="AM954">
            <v>583997.81999999995</v>
          </cell>
          <cell r="AQ954">
            <v>2</v>
          </cell>
          <cell r="AT954" t="str">
            <v>СМР</v>
          </cell>
          <cell r="AW954">
            <v>40442</v>
          </cell>
          <cell r="AZ954" t="str">
            <v>8.2010</v>
          </cell>
          <cell r="BA954" t="str">
            <v>9.2010</v>
          </cell>
          <cell r="BB954" t="str">
            <v/>
          </cell>
          <cell r="BC954" t="str">
            <v>3.2010</v>
          </cell>
        </row>
        <row r="955">
          <cell r="AM955" t="str">
            <v/>
          </cell>
          <cell r="AQ955" t="str">
            <v/>
          </cell>
          <cell r="AT955" t="str">
            <v/>
          </cell>
          <cell r="AW955" t="str">
            <v/>
          </cell>
          <cell r="AZ955" t="str">
            <v/>
          </cell>
          <cell r="BA955" t="str">
            <v/>
          </cell>
          <cell r="BB955" t="str">
            <v/>
          </cell>
          <cell r="BC955" t="str">
            <v/>
          </cell>
        </row>
        <row r="956">
          <cell r="AM956" t="str">
            <v/>
          </cell>
          <cell r="AQ956" t="str">
            <v/>
          </cell>
          <cell r="AT956" t="str">
            <v/>
          </cell>
          <cell r="AW956" t="str">
            <v/>
          </cell>
          <cell r="AZ956" t="str">
            <v/>
          </cell>
          <cell r="BA956" t="str">
            <v/>
          </cell>
          <cell r="BB956" t="str">
            <v/>
          </cell>
          <cell r="BC956" t="str">
            <v/>
          </cell>
        </row>
        <row r="957">
          <cell r="AM957" t="str">
            <v/>
          </cell>
          <cell r="AQ957" t="str">
            <v/>
          </cell>
          <cell r="AT957" t="str">
            <v/>
          </cell>
          <cell r="AW957" t="str">
            <v/>
          </cell>
          <cell r="AZ957" t="str">
            <v/>
          </cell>
          <cell r="BA957" t="str">
            <v/>
          </cell>
          <cell r="BB957" t="str">
            <v/>
          </cell>
          <cell r="BC957" t="str">
            <v/>
          </cell>
        </row>
        <row r="958">
          <cell r="AM958">
            <v>3713502.65</v>
          </cell>
          <cell r="AQ958">
            <v>2</v>
          </cell>
          <cell r="AT958" t="str">
            <v>СМР</v>
          </cell>
          <cell r="AW958">
            <v>40540</v>
          </cell>
          <cell r="AZ958" t="str">
            <v>12.2010</v>
          </cell>
          <cell r="BA958" t="str">
            <v>12.2010</v>
          </cell>
          <cell r="BB958" t="str">
            <v/>
          </cell>
          <cell r="BC958" t="str">
            <v>4.2010</v>
          </cell>
        </row>
        <row r="959">
          <cell r="AM959">
            <v>60139.31</v>
          </cell>
          <cell r="AQ959">
            <v>2</v>
          </cell>
          <cell r="AT959" t="str">
            <v>СМР</v>
          </cell>
          <cell r="AW959">
            <v>40681</v>
          </cell>
          <cell r="AZ959" t="str">
            <v>4.2011</v>
          </cell>
          <cell r="BA959" t="str">
            <v>5.2011</v>
          </cell>
          <cell r="BB959" t="str">
            <v>5.2011</v>
          </cell>
          <cell r="BC959" t="str">
            <v>2.2011</v>
          </cell>
        </row>
        <row r="960">
          <cell r="AM960" t="str">
            <v/>
          </cell>
          <cell r="AQ960" t="str">
            <v/>
          </cell>
          <cell r="AT960" t="str">
            <v/>
          </cell>
          <cell r="AW960" t="str">
            <v/>
          </cell>
          <cell r="AZ960" t="str">
            <v/>
          </cell>
          <cell r="BA960" t="str">
            <v/>
          </cell>
          <cell r="BB960" t="str">
            <v/>
          </cell>
          <cell r="BC960" t="str">
            <v/>
          </cell>
        </row>
        <row r="961">
          <cell r="AM961" t="str">
            <v/>
          </cell>
          <cell r="AQ961" t="str">
            <v/>
          </cell>
          <cell r="AT961" t="str">
            <v/>
          </cell>
          <cell r="AW961" t="str">
            <v/>
          </cell>
          <cell r="AZ961" t="str">
            <v/>
          </cell>
          <cell r="BA961" t="str">
            <v/>
          </cell>
          <cell r="BB961" t="str">
            <v/>
          </cell>
          <cell r="BC961" t="str">
            <v/>
          </cell>
        </row>
        <row r="962">
          <cell r="AM962" t="str">
            <v/>
          </cell>
          <cell r="AQ962" t="str">
            <v/>
          </cell>
          <cell r="AT962" t="str">
            <v/>
          </cell>
          <cell r="AW962" t="str">
            <v/>
          </cell>
          <cell r="AZ962" t="str">
            <v/>
          </cell>
          <cell r="BA962" t="str">
            <v/>
          </cell>
          <cell r="BB962" t="str">
            <v/>
          </cell>
          <cell r="BC962" t="str">
            <v/>
          </cell>
        </row>
        <row r="963">
          <cell r="AM963" t="str">
            <v/>
          </cell>
          <cell r="AQ963" t="str">
            <v/>
          </cell>
          <cell r="AT963" t="str">
            <v/>
          </cell>
          <cell r="AW963" t="str">
            <v/>
          </cell>
          <cell r="AZ963" t="str">
            <v/>
          </cell>
          <cell r="BA963" t="str">
            <v/>
          </cell>
          <cell r="BB963" t="str">
            <v/>
          </cell>
          <cell r="BC963" t="str">
            <v/>
          </cell>
        </row>
        <row r="964">
          <cell r="AM964" t="str">
            <v/>
          </cell>
          <cell r="AQ964" t="str">
            <v/>
          </cell>
          <cell r="AT964" t="str">
            <v/>
          </cell>
          <cell r="AW964" t="str">
            <v/>
          </cell>
          <cell r="AZ964" t="str">
            <v/>
          </cell>
          <cell r="BA964" t="str">
            <v/>
          </cell>
          <cell r="BB964" t="str">
            <v/>
          </cell>
          <cell r="BC964" t="str">
            <v/>
          </cell>
        </row>
        <row r="965">
          <cell r="AM965" t="str">
            <v/>
          </cell>
          <cell r="AQ965" t="str">
            <v/>
          </cell>
          <cell r="AT965" t="str">
            <v/>
          </cell>
          <cell r="AW965" t="str">
            <v/>
          </cell>
          <cell r="AZ965" t="str">
            <v/>
          </cell>
          <cell r="BA965" t="str">
            <v/>
          </cell>
          <cell r="BB965" t="str">
            <v/>
          </cell>
          <cell r="BC965" t="str">
            <v/>
          </cell>
        </row>
        <row r="966">
          <cell r="AM966" t="str">
            <v/>
          </cell>
          <cell r="AQ966" t="str">
            <v/>
          </cell>
          <cell r="AT966" t="str">
            <v/>
          </cell>
          <cell r="AW966" t="str">
            <v/>
          </cell>
          <cell r="AZ966" t="str">
            <v/>
          </cell>
          <cell r="BA966" t="str">
            <v/>
          </cell>
          <cell r="BB966" t="str">
            <v/>
          </cell>
          <cell r="BC966" t="str">
            <v/>
          </cell>
        </row>
        <row r="967">
          <cell r="AM967" t="str">
            <v/>
          </cell>
          <cell r="AQ967" t="str">
            <v/>
          </cell>
          <cell r="AT967" t="str">
            <v/>
          </cell>
          <cell r="AW967" t="str">
            <v/>
          </cell>
          <cell r="AZ967" t="str">
            <v/>
          </cell>
          <cell r="BA967" t="str">
            <v/>
          </cell>
          <cell r="BB967" t="str">
            <v/>
          </cell>
          <cell r="BC967" t="str">
            <v/>
          </cell>
        </row>
        <row r="968">
          <cell r="AM968" t="str">
            <v/>
          </cell>
          <cell r="AQ968" t="str">
            <v/>
          </cell>
          <cell r="AT968" t="str">
            <v/>
          </cell>
          <cell r="AW968" t="str">
            <v/>
          </cell>
          <cell r="AZ968" t="str">
            <v/>
          </cell>
          <cell r="BA968" t="str">
            <v/>
          </cell>
          <cell r="BB968" t="str">
            <v/>
          </cell>
          <cell r="BC968" t="str">
            <v/>
          </cell>
        </row>
        <row r="969">
          <cell r="AM969" t="str">
            <v/>
          </cell>
          <cell r="AQ969" t="str">
            <v/>
          </cell>
          <cell r="AT969" t="str">
            <v/>
          </cell>
          <cell r="AW969" t="str">
            <v/>
          </cell>
          <cell r="AZ969" t="str">
            <v/>
          </cell>
          <cell r="BA969" t="str">
            <v/>
          </cell>
          <cell r="BB969" t="str">
            <v/>
          </cell>
          <cell r="BC969" t="str">
            <v/>
          </cell>
        </row>
        <row r="970">
          <cell r="AM970" t="str">
            <v/>
          </cell>
          <cell r="AQ970" t="str">
            <v/>
          </cell>
          <cell r="AT970" t="str">
            <v/>
          </cell>
          <cell r="AW970" t="str">
            <v/>
          </cell>
          <cell r="AZ970" t="str">
            <v/>
          </cell>
          <cell r="BA970" t="str">
            <v/>
          </cell>
          <cell r="BB970" t="str">
            <v/>
          </cell>
          <cell r="BC970" t="str">
            <v/>
          </cell>
        </row>
        <row r="971">
          <cell r="AM971" t="str">
            <v/>
          </cell>
          <cell r="AQ971" t="str">
            <v/>
          </cell>
          <cell r="AT971" t="str">
            <v/>
          </cell>
          <cell r="AW971" t="str">
            <v/>
          </cell>
          <cell r="AZ971" t="str">
            <v/>
          </cell>
          <cell r="BA971" t="str">
            <v/>
          </cell>
          <cell r="BB971" t="str">
            <v/>
          </cell>
          <cell r="BC971" t="str">
            <v/>
          </cell>
        </row>
        <row r="972">
          <cell r="AM972" t="str">
            <v/>
          </cell>
          <cell r="AQ972" t="str">
            <v/>
          </cell>
          <cell r="AT972" t="str">
            <v/>
          </cell>
          <cell r="AW972" t="str">
            <v/>
          </cell>
          <cell r="AZ972" t="str">
            <v/>
          </cell>
          <cell r="BA972" t="str">
            <v/>
          </cell>
          <cell r="BB972" t="str">
            <v/>
          </cell>
          <cell r="BC972" t="str">
            <v/>
          </cell>
        </row>
        <row r="973">
          <cell r="AM973" t="str">
            <v/>
          </cell>
          <cell r="AQ973" t="str">
            <v/>
          </cell>
          <cell r="AT973" t="str">
            <v/>
          </cell>
          <cell r="AW973" t="str">
            <v/>
          </cell>
          <cell r="AZ973" t="str">
            <v/>
          </cell>
          <cell r="BA973" t="str">
            <v/>
          </cell>
          <cell r="BB973" t="str">
            <v/>
          </cell>
          <cell r="BC973" t="str">
            <v/>
          </cell>
        </row>
        <row r="974">
          <cell r="AM974" t="str">
            <v/>
          </cell>
          <cell r="AQ974" t="str">
            <v/>
          </cell>
          <cell r="AT974" t="str">
            <v/>
          </cell>
          <cell r="AW974" t="str">
            <v/>
          </cell>
          <cell r="AZ974" t="str">
            <v/>
          </cell>
          <cell r="BA974" t="str">
            <v/>
          </cell>
          <cell r="BB974" t="str">
            <v/>
          </cell>
          <cell r="BC974" t="str">
            <v/>
          </cell>
        </row>
        <row r="975">
          <cell r="AM975" t="str">
            <v/>
          </cell>
          <cell r="AQ975" t="str">
            <v/>
          </cell>
          <cell r="AT975" t="str">
            <v/>
          </cell>
          <cell r="AW975" t="str">
            <v/>
          </cell>
          <cell r="AZ975" t="str">
            <v/>
          </cell>
          <cell r="BA975" t="str">
            <v/>
          </cell>
          <cell r="BB975" t="str">
            <v/>
          </cell>
          <cell r="BC975" t="str">
            <v/>
          </cell>
        </row>
        <row r="976">
          <cell r="AM976" t="str">
            <v/>
          </cell>
          <cell r="AQ976" t="str">
            <v/>
          </cell>
          <cell r="AT976" t="str">
            <v/>
          </cell>
          <cell r="AW976" t="str">
            <v/>
          </cell>
          <cell r="AZ976" t="str">
            <v/>
          </cell>
          <cell r="BA976" t="str">
            <v/>
          </cell>
          <cell r="BB976" t="str">
            <v/>
          </cell>
          <cell r="BC976" t="str">
            <v/>
          </cell>
        </row>
        <row r="977">
          <cell r="AM977" t="str">
            <v/>
          </cell>
          <cell r="AQ977" t="str">
            <v/>
          </cell>
          <cell r="AT977" t="str">
            <v/>
          </cell>
          <cell r="AW977" t="str">
            <v/>
          </cell>
          <cell r="AZ977" t="str">
            <v/>
          </cell>
          <cell r="BA977" t="str">
            <v/>
          </cell>
          <cell r="BB977" t="str">
            <v/>
          </cell>
          <cell r="BC977" t="str">
            <v/>
          </cell>
        </row>
        <row r="978">
          <cell r="AM978" t="str">
            <v/>
          </cell>
          <cell r="AQ978" t="str">
            <v/>
          </cell>
          <cell r="AT978" t="str">
            <v/>
          </cell>
          <cell r="AW978" t="str">
            <v/>
          </cell>
          <cell r="AZ978" t="str">
            <v/>
          </cell>
          <cell r="BA978" t="str">
            <v/>
          </cell>
          <cell r="BB978" t="str">
            <v/>
          </cell>
          <cell r="BC978" t="str">
            <v/>
          </cell>
        </row>
        <row r="979">
          <cell r="AM979" t="str">
            <v/>
          </cell>
          <cell r="AQ979" t="str">
            <v/>
          </cell>
          <cell r="AT979" t="str">
            <v/>
          </cell>
          <cell r="AW979" t="str">
            <v/>
          </cell>
          <cell r="AZ979" t="str">
            <v/>
          </cell>
          <cell r="BA979" t="str">
            <v/>
          </cell>
          <cell r="BB979" t="str">
            <v/>
          </cell>
          <cell r="BC979" t="str">
            <v/>
          </cell>
        </row>
        <row r="980">
          <cell r="AM980" t="str">
            <v/>
          </cell>
          <cell r="AQ980" t="str">
            <v/>
          </cell>
          <cell r="AT980" t="str">
            <v/>
          </cell>
          <cell r="AW980" t="str">
            <v/>
          </cell>
          <cell r="AZ980" t="str">
            <v/>
          </cell>
          <cell r="BA980" t="str">
            <v/>
          </cell>
          <cell r="BB980" t="str">
            <v/>
          </cell>
          <cell r="BC980" t="str">
            <v/>
          </cell>
        </row>
        <row r="981">
          <cell r="AM981" t="str">
            <v/>
          </cell>
          <cell r="AQ981" t="str">
            <v/>
          </cell>
          <cell r="AT981" t="str">
            <v/>
          </cell>
          <cell r="AW981" t="str">
            <v/>
          </cell>
          <cell r="AZ981" t="str">
            <v/>
          </cell>
          <cell r="BA981" t="str">
            <v/>
          </cell>
          <cell r="BB981" t="str">
            <v/>
          </cell>
          <cell r="BC981" t="str">
            <v/>
          </cell>
        </row>
        <row r="982">
          <cell r="AM982" t="str">
            <v/>
          </cell>
          <cell r="AQ982" t="str">
            <v/>
          </cell>
          <cell r="AT982" t="str">
            <v/>
          </cell>
          <cell r="AW982" t="str">
            <v/>
          </cell>
          <cell r="AZ982" t="str">
            <v/>
          </cell>
          <cell r="BA982" t="str">
            <v/>
          </cell>
          <cell r="BB982" t="str">
            <v/>
          </cell>
          <cell r="BC982" t="str">
            <v/>
          </cell>
        </row>
        <row r="983">
          <cell r="AM983" t="str">
            <v/>
          </cell>
          <cell r="AQ983" t="str">
            <v/>
          </cell>
          <cell r="AT983" t="str">
            <v/>
          </cell>
          <cell r="AW983" t="str">
            <v/>
          </cell>
          <cell r="AZ983" t="str">
            <v/>
          </cell>
          <cell r="BA983" t="str">
            <v/>
          </cell>
          <cell r="BB983" t="str">
            <v/>
          </cell>
          <cell r="BC983" t="str">
            <v/>
          </cell>
        </row>
        <row r="984">
          <cell r="AM984" t="str">
            <v/>
          </cell>
          <cell r="AQ984" t="str">
            <v/>
          </cell>
          <cell r="AT984" t="str">
            <v/>
          </cell>
          <cell r="AW984" t="str">
            <v/>
          </cell>
          <cell r="AZ984" t="str">
            <v/>
          </cell>
          <cell r="BA984" t="str">
            <v/>
          </cell>
          <cell r="BB984" t="str">
            <v/>
          </cell>
          <cell r="BC984" t="str">
            <v/>
          </cell>
        </row>
        <row r="985">
          <cell r="AM985" t="str">
            <v/>
          </cell>
          <cell r="AQ985" t="str">
            <v/>
          </cell>
          <cell r="AT985" t="str">
            <v/>
          </cell>
          <cell r="AW985" t="str">
            <v/>
          </cell>
          <cell r="AZ985" t="str">
            <v/>
          </cell>
          <cell r="BA985" t="str">
            <v/>
          </cell>
          <cell r="BB985" t="str">
            <v/>
          </cell>
          <cell r="BC985" t="str">
            <v/>
          </cell>
        </row>
        <row r="986">
          <cell r="AM986" t="str">
            <v/>
          </cell>
          <cell r="AQ986" t="str">
            <v/>
          </cell>
          <cell r="AT986" t="str">
            <v/>
          </cell>
          <cell r="AW986" t="str">
            <v/>
          </cell>
          <cell r="AZ986" t="str">
            <v/>
          </cell>
          <cell r="BA986" t="str">
            <v/>
          </cell>
          <cell r="BB986" t="str">
            <v/>
          </cell>
          <cell r="BC986" t="str">
            <v/>
          </cell>
        </row>
        <row r="987">
          <cell r="AM987" t="str">
            <v/>
          </cell>
          <cell r="AQ987" t="str">
            <v/>
          </cell>
          <cell r="AT987" t="str">
            <v/>
          </cell>
          <cell r="AW987" t="str">
            <v/>
          </cell>
          <cell r="AZ987" t="str">
            <v/>
          </cell>
          <cell r="BA987" t="str">
            <v/>
          </cell>
          <cell r="BB987" t="str">
            <v/>
          </cell>
          <cell r="BC987" t="str">
            <v/>
          </cell>
        </row>
        <row r="988">
          <cell r="AM988" t="str">
            <v/>
          </cell>
          <cell r="AQ988" t="str">
            <v/>
          </cell>
          <cell r="AT988" t="str">
            <v/>
          </cell>
          <cell r="AW988" t="str">
            <v/>
          </cell>
          <cell r="AZ988" t="str">
            <v/>
          </cell>
          <cell r="BA988" t="str">
            <v/>
          </cell>
          <cell r="BB988" t="str">
            <v/>
          </cell>
          <cell r="BC988" t="str">
            <v/>
          </cell>
        </row>
        <row r="989">
          <cell r="AM989" t="str">
            <v/>
          </cell>
          <cell r="AQ989" t="str">
            <v/>
          </cell>
          <cell r="AT989" t="str">
            <v/>
          </cell>
          <cell r="AW989" t="str">
            <v/>
          </cell>
          <cell r="AZ989" t="str">
            <v/>
          </cell>
          <cell r="BA989" t="str">
            <v/>
          </cell>
          <cell r="BB989" t="str">
            <v/>
          </cell>
          <cell r="BC989" t="str">
            <v/>
          </cell>
        </row>
        <row r="990">
          <cell r="AM990" t="str">
            <v/>
          </cell>
          <cell r="AQ990" t="str">
            <v/>
          </cell>
          <cell r="AT990" t="str">
            <v/>
          </cell>
          <cell r="AW990" t="str">
            <v/>
          </cell>
          <cell r="AZ990" t="str">
            <v/>
          </cell>
          <cell r="BA990" t="str">
            <v/>
          </cell>
          <cell r="BB990" t="str">
            <v/>
          </cell>
          <cell r="BC990" t="str">
            <v/>
          </cell>
        </row>
        <row r="991">
          <cell r="AM991" t="str">
            <v/>
          </cell>
          <cell r="AQ991" t="str">
            <v/>
          </cell>
          <cell r="AT991" t="str">
            <v/>
          </cell>
          <cell r="AW991" t="str">
            <v/>
          </cell>
          <cell r="AZ991" t="str">
            <v/>
          </cell>
          <cell r="BA991" t="str">
            <v/>
          </cell>
          <cell r="BB991" t="str">
            <v/>
          </cell>
          <cell r="BC991" t="str">
            <v/>
          </cell>
        </row>
        <row r="992">
          <cell r="AM992" t="str">
            <v/>
          </cell>
          <cell r="AQ992" t="str">
            <v/>
          </cell>
          <cell r="AT992" t="str">
            <v/>
          </cell>
          <cell r="AW992" t="str">
            <v/>
          </cell>
          <cell r="AZ992" t="str">
            <v/>
          </cell>
          <cell r="BA992" t="str">
            <v/>
          </cell>
          <cell r="BB992" t="str">
            <v/>
          </cell>
          <cell r="BC992" t="str">
            <v/>
          </cell>
        </row>
        <row r="993">
          <cell r="AM993">
            <v>1271195.3</v>
          </cell>
          <cell r="AQ993">
            <v>2</v>
          </cell>
          <cell r="AT993" t="str">
            <v>СМР</v>
          </cell>
          <cell r="AW993">
            <v>40542</v>
          </cell>
          <cell r="AZ993" t="str">
            <v>12.2010</v>
          </cell>
          <cell r="BA993" t="str">
            <v>12.2010</v>
          </cell>
          <cell r="BB993" t="str">
            <v/>
          </cell>
          <cell r="BC993" t="str">
            <v>4.2010</v>
          </cell>
        </row>
        <row r="994">
          <cell r="AM994" t="str">
            <v/>
          </cell>
          <cell r="AQ994" t="str">
            <v/>
          </cell>
          <cell r="AT994" t="str">
            <v/>
          </cell>
          <cell r="AW994" t="str">
            <v/>
          </cell>
          <cell r="AZ994" t="str">
            <v/>
          </cell>
          <cell r="BA994" t="str">
            <v/>
          </cell>
          <cell r="BB994" t="str">
            <v/>
          </cell>
          <cell r="BC994" t="str">
            <v/>
          </cell>
        </row>
        <row r="995">
          <cell r="AM995" t="str">
            <v/>
          </cell>
          <cell r="AQ995" t="str">
            <v/>
          </cell>
          <cell r="AT995" t="str">
            <v/>
          </cell>
          <cell r="AW995" t="str">
            <v/>
          </cell>
          <cell r="AZ995" t="str">
            <v/>
          </cell>
          <cell r="BA995" t="str">
            <v/>
          </cell>
          <cell r="BB995" t="str">
            <v/>
          </cell>
          <cell r="BC995" t="str">
            <v/>
          </cell>
        </row>
        <row r="996">
          <cell r="AM996" t="str">
            <v/>
          </cell>
          <cell r="AQ996" t="str">
            <v/>
          </cell>
          <cell r="AT996" t="str">
            <v/>
          </cell>
          <cell r="AW996" t="str">
            <v/>
          </cell>
          <cell r="AZ996" t="str">
            <v/>
          </cell>
          <cell r="BA996" t="str">
            <v/>
          </cell>
          <cell r="BB996" t="str">
            <v/>
          </cell>
          <cell r="BC996" t="str">
            <v/>
          </cell>
        </row>
        <row r="997">
          <cell r="AM997" t="str">
            <v/>
          </cell>
          <cell r="AQ997" t="str">
            <v/>
          </cell>
          <cell r="AT997" t="str">
            <v/>
          </cell>
          <cell r="AW997" t="str">
            <v/>
          </cell>
          <cell r="AZ997" t="str">
            <v/>
          </cell>
          <cell r="BA997" t="str">
            <v/>
          </cell>
          <cell r="BB997" t="str">
            <v/>
          </cell>
          <cell r="BC997" t="str">
            <v/>
          </cell>
        </row>
        <row r="998">
          <cell r="AM998" t="str">
            <v/>
          </cell>
          <cell r="AQ998" t="str">
            <v/>
          </cell>
          <cell r="AT998" t="str">
            <v/>
          </cell>
          <cell r="AW998" t="str">
            <v/>
          </cell>
          <cell r="AZ998" t="str">
            <v/>
          </cell>
          <cell r="BA998" t="str">
            <v/>
          </cell>
          <cell r="BB998" t="str">
            <v/>
          </cell>
          <cell r="BC998" t="str">
            <v/>
          </cell>
        </row>
        <row r="999">
          <cell r="AM999" t="str">
            <v/>
          </cell>
          <cell r="AQ999" t="str">
            <v/>
          </cell>
          <cell r="AT999" t="str">
            <v/>
          </cell>
          <cell r="AW999" t="str">
            <v/>
          </cell>
          <cell r="AZ999" t="str">
            <v/>
          </cell>
          <cell r="BA999" t="str">
            <v/>
          </cell>
          <cell r="BB999" t="str">
            <v/>
          </cell>
          <cell r="BC999" t="str">
            <v/>
          </cell>
        </row>
        <row r="1000">
          <cell r="AM1000" t="str">
            <v/>
          </cell>
          <cell r="AQ1000" t="str">
            <v/>
          </cell>
          <cell r="AT1000" t="str">
            <v/>
          </cell>
          <cell r="AW1000" t="str">
            <v/>
          </cell>
          <cell r="AZ1000" t="str">
            <v/>
          </cell>
          <cell r="BA1000" t="str">
            <v/>
          </cell>
          <cell r="BB1000" t="str">
            <v/>
          </cell>
          <cell r="BC1000" t="str">
            <v/>
          </cell>
        </row>
        <row r="1001">
          <cell r="AM1001" t="str">
            <v/>
          </cell>
          <cell r="AQ1001" t="str">
            <v/>
          </cell>
          <cell r="AT1001" t="str">
            <v/>
          </cell>
          <cell r="AW1001" t="str">
            <v/>
          </cell>
          <cell r="AZ1001" t="str">
            <v/>
          </cell>
          <cell r="BA1001" t="str">
            <v/>
          </cell>
          <cell r="BB1001" t="str">
            <v/>
          </cell>
          <cell r="BC1001" t="str">
            <v/>
          </cell>
        </row>
        <row r="1002">
          <cell r="AM1002">
            <v>2706664.75</v>
          </cell>
          <cell r="AQ1002">
            <v>10</v>
          </cell>
          <cell r="AT1002" t="str">
            <v>СМР</v>
          </cell>
          <cell r="AW1002">
            <v>40681</v>
          </cell>
          <cell r="AZ1002" t="str">
            <v>4.2011</v>
          </cell>
          <cell r="BA1002" t="str">
            <v>5.2011</v>
          </cell>
          <cell r="BB1002" t="str">
            <v>5.2011</v>
          </cell>
          <cell r="BC1002" t="str">
            <v>2.2011</v>
          </cell>
        </row>
        <row r="1003">
          <cell r="AQ1003" t="str">
            <v/>
          </cell>
          <cell r="AZ1003" t="str">
            <v/>
          </cell>
          <cell r="BA1003" t="str">
            <v/>
          </cell>
          <cell r="BB1003" t="str">
            <v/>
          </cell>
          <cell r="BC1003" t="str">
            <v/>
          </cell>
        </row>
        <row r="1004">
          <cell r="AM1004">
            <v>3380298.29</v>
          </cell>
          <cell r="AQ1004">
            <v>10</v>
          </cell>
          <cell r="AT1004" t="str">
            <v>СМР</v>
          </cell>
          <cell r="AW1004">
            <v>40711</v>
          </cell>
          <cell r="AZ1004" t="str">
            <v>6.2011</v>
          </cell>
          <cell r="BA1004" t="str">
            <v>6.2011</v>
          </cell>
          <cell r="BB1004" t="str">
            <v>1.1900</v>
          </cell>
          <cell r="BC1004" t="str">
            <v>2.2011</v>
          </cell>
        </row>
        <row r="1005">
          <cell r="AM1005" t="str">
            <v/>
          </cell>
          <cell r="AQ1005" t="str">
            <v/>
          </cell>
          <cell r="AT1005" t="str">
            <v/>
          </cell>
          <cell r="AW1005" t="str">
            <v/>
          </cell>
          <cell r="AZ1005" t="str">
            <v/>
          </cell>
          <cell r="BA1005" t="str">
            <v/>
          </cell>
          <cell r="BB1005" t="str">
            <v/>
          </cell>
          <cell r="BC1005" t="str">
            <v/>
          </cell>
        </row>
        <row r="1006">
          <cell r="AM1006">
            <v>62848.65</v>
          </cell>
          <cell r="AQ1006">
            <v>10</v>
          </cell>
          <cell r="AT1006" t="str">
            <v>СМР</v>
          </cell>
          <cell r="AW1006">
            <v>40686</v>
          </cell>
          <cell r="AZ1006" t="str">
            <v>5.2011</v>
          </cell>
          <cell r="BA1006" t="str">
            <v>5.2011</v>
          </cell>
          <cell r="BB1006" t="str">
            <v>6.2011</v>
          </cell>
          <cell r="BC1006" t="str">
            <v>2.2011</v>
          </cell>
        </row>
        <row r="1007">
          <cell r="AM1007" t="str">
            <v/>
          </cell>
          <cell r="AQ1007" t="str">
            <v/>
          </cell>
          <cell r="AT1007" t="str">
            <v/>
          </cell>
          <cell r="AW1007" t="str">
            <v/>
          </cell>
          <cell r="AZ1007" t="str">
            <v/>
          </cell>
          <cell r="BA1007" t="str">
            <v/>
          </cell>
          <cell r="BB1007" t="str">
            <v/>
          </cell>
          <cell r="BC1007" t="str">
            <v/>
          </cell>
        </row>
        <row r="1008">
          <cell r="AM1008" t="str">
            <v/>
          </cell>
          <cell r="AQ1008" t="str">
            <v/>
          </cell>
          <cell r="AT1008" t="str">
            <v/>
          </cell>
          <cell r="AW1008" t="str">
            <v/>
          </cell>
          <cell r="AZ1008" t="str">
            <v/>
          </cell>
          <cell r="BA1008" t="str">
            <v/>
          </cell>
          <cell r="BB1008" t="str">
            <v/>
          </cell>
          <cell r="BC1008" t="str">
            <v/>
          </cell>
        </row>
        <row r="1009">
          <cell r="AM1009">
            <v>48393.45</v>
          </cell>
          <cell r="AQ1009">
            <v>10</v>
          </cell>
          <cell r="AT1009" t="str">
            <v>СМР</v>
          </cell>
          <cell r="AW1009">
            <v>40686</v>
          </cell>
          <cell r="AZ1009" t="str">
            <v>5.2011</v>
          </cell>
          <cell r="BA1009" t="str">
            <v>5.2011</v>
          </cell>
          <cell r="BB1009" t="str">
            <v>6.2011</v>
          </cell>
          <cell r="BC1009" t="str">
            <v>2.2011</v>
          </cell>
        </row>
        <row r="1010">
          <cell r="AM1010">
            <v>1382669.84</v>
          </cell>
          <cell r="AQ1010">
            <v>10</v>
          </cell>
          <cell r="AT1010" t="str">
            <v>СМР</v>
          </cell>
          <cell r="AW1010">
            <v>40686</v>
          </cell>
          <cell r="AZ1010" t="str">
            <v>5.2011</v>
          </cell>
          <cell r="BA1010" t="str">
            <v>5.2011</v>
          </cell>
          <cell r="BB1010" t="str">
            <v>6.2011</v>
          </cell>
          <cell r="BC1010" t="str">
            <v>2.2011</v>
          </cell>
        </row>
        <row r="1011">
          <cell r="AM1011">
            <v>502899.11</v>
          </cell>
          <cell r="AQ1011">
            <v>10</v>
          </cell>
          <cell r="AT1011" t="str">
            <v>СМР</v>
          </cell>
          <cell r="AW1011" t="str">
            <v/>
          </cell>
          <cell r="AZ1011" t="str">
            <v>6.2011</v>
          </cell>
          <cell r="BA1011" t="str">
            <v/>
          </cell>
          <cell r="BB1011" t="str">
            <v/>
          </cell>
          <cell r="BC1011" t="str">
            <v/>
          </cell>
        </row>
        <row r="1012">
          <cell r="AM1012" t="str">
            <v/>
          </cell>
          <cell r="AQ1012" t="str">
            <v/>
          </cell>
          <cell r="AT1012" t="str">
            <v/>
          </cell>
          <cell r="AW1012" t="str">
            <v/>
          </cell>
          <cell r="AZ1012" t="str">
            <v/>
          </cell>
          <cell r="BA1012" t="str">
            <v/>
          </cell>
          <cell r="BB1012" t="str">
            <v/>
          </cell>
          <cell r="BC1012" t="str">
            <v/>
          </cell>
        </row>
        <row r="1013">
          <cell r="AM1013" t="str">
            <v/>
          </cell>
          <cell r="AQ1013" t="str">
            <v/>
          </cell>
          <cell r="AT1013" t="str">
            <v/>
          </cell>
          <cell r="AW1013" t="str">
            <v/>
          </cell>
          <cell r="AZ1013" t="str">
            <v/>
          </cell>
          <cell r="BA1013" t="str">
            <v/>
          </cell>
          <cell r="BB1013" t="str">
            <v/>
          </cell>
          <cell r="BC1013" t="str">
            <v/>
          </cell>
        </row>
        <row r="1014">
          <cell r="AM1014" t="str">
            <v/>
          </cell>
          <cell r="AQ1014" t="str">
            <v/>
          </cell>
          <cell r="AT1014" t="str">
            <v/>
          </cell>
          <cell r="AW1014" t="str">
            <v/>
          </cell>
          <cell r="AZ1014" t="str">
            <v/>
          </cell>
          <cell r="BA1014" t="str">
            <v/>
          </cell>
          <cell r="BB1014" t="str">
            <v/>
          </cell>
          <cell r="BC1014" t="str">
            <v/>
          </cell>
        </row>
        <row r="1015">
          <cell r="AM1015" t="str">
            <v/>
          </cell>
          <cell r="AQ1015" t="str">
            <v/>
          </cell>
          <cell r="AT1015" t="str">
            <v/>
          </cell>
          <cell r="AW1015" t="str">
            <v/>
          </cell>
          <cell r="AZ1015" t="str">
            <v/>
          </cell>
          <cell r="BA1015" t="str">
            <v/>
          </cell>
          <cell r="BB1015" t="str">
            <v/>
          </cell>
          <cell r="BC1015" t="str">
            <v/>
          </cell>
        </row>
        <row r="1016">
          <cell r="AM1016" t="str">
            <v/>
          </cell>
          <cell r="AQ1016" t="str">
            <v/>
          </cell>
          <cell r="AT1016" t="str">
            <v/>
          </cell>
          <cell r="AW1016" t="str">
            <v/>
          </cell>
          <cell r="AZ1016" t="str">
            <v/>
          </cell>
          <cell r="BA1016" t="str">
            <v/>
          </cell>
          <cell r="BB1016" t="str">
            <v/>
          </cell>
          <cell r="BC1016" t="str">
            <v/>
          </cell>
        </row>
        <row r="1017">
          <cell r="AM1017" t="str">
            <v/>
          </cell>
          <cell r="AQ1017" t="str">
            <v/>
          </cell>
          <cell r="AT1017" t="str">
            <v/>
          </cell>
          <cell r="AW1017" t="str">
            <v/>
          </cell>
          <cell r="AZ1017" t="str">
            <v/>
          </cell>
          <cell r="BA1017" t="str">
            <v/>
          </cell>
          <cell r="BB1017" t="str">
            <v/>
          </cell>
          <cell r="BC1017" t="str">
            <v/>
          </cell>
        </row>
        <row r="1018">
          <cell r="AM1018" t="str">
            <v/>
          </cell>
          <cell r="AQ1018" t="str">
            <v/>
          </cell>
          <cell r="AT1018" t="str">
            <v/>
          </cell>
          <cell r="AW1018" t="str">
            <v/>
          </cell>
          <cell r="AZ1018" t="str">
            <v/>
          </cell>
          <cell r="BA1018" t="str">
            <v/>
          </cell>
          <cell r="BB1018" t="str">
            <v/>
          </cell>
          <cell r="BC1018" t="str">
            <v/>
          </cell>
        </row>
        <row r="1019">
          <cell r="AM1019" t="str">
            <v/>
          </cell>
          <cell r="AQ1019" t="str">
            <v/>
          </cell>
          <cell r="AT1019" t="str">
            <v/>
          </cell>
          <cell r="AW1019" t="str">
            <v/>
          </cell>
          <cell r="AZ1019" t="str">
            <v/>
          </cell>
          <cell r="BA1019" t="str">
            <v/>
          </cell>
          <cell r="BB1019" t="str">
            <v/>
          </cell>
          <cell r="BC1019" t="str">
            <v/>
          </cell>
        </row>
        <row r="1020">
          <cell r="AM1020" t="str">
            <v/>
          </cell>
          <cell r="AQ1020" t="str">
            <v/>
          </cell>
          <cell r="AT1020" t="str">
            <v/>
          </cell>
          <cell r="AW1020" t="str">
            <v/>
          </cell>
          <cell r="AZ1020" t="str">
            <v/>
          </cell>
          <cell r="BA1020" t="str">
            <v/>
          </cell>
          <cell r="BB1020" t="str">
            <v/>
          </cell>
          <cell r="BC1020" t="str">
            <v/>
          </cell>
        </row>
        <row r="1021">
          <cell r="AM1021" t="str">
            <v/>
          </cell>
          <cell r="AQ1021" t="str">
            <v/>
          </cell>
          <cell r="AT1021" t="str">
            <v/>
          </cell>
          <cell r="AW1021" t="str">
            <v/>
          </cell>
          <cell r="AZ1021" t="str">
            <v/>
          </cell>
          <cell r="BA1021" t="str">
            <v/>
          </cell>
          <cell r="BB1021" t="str">
            <v/>
          </cell>
          <cell r="BC1021" t="str">
            <v/>
          </cell>
        </row>
        <row r="1022">
          <cell r="AM1022" t="str">
            <v/>
          </cell>
          <cell r="AQ1022" t="str">
            <v/>
          </cell>
          <cell r="AT1022" t="str">
            <v/>
          </cell>
          <cell r="AW1022" t="str">
            <v/>
          </cell>
          <cell r="AZ1022" t="str">
            <v/>
          </cell>
          <cell r="BA1022" t="str">
            <v/>
          </cell>
          <cell r="BB1022" t="str">
            <v/>
          </cell>
          <cell r="BC1022" t="str">
            <v/>
          </cell>
        </row>
        <row r="1023">
          <cell r="AM1023" t="str">
            <v/>
          </cell>
          <cell r="AQ1023" t="str">
            <v/>
          </cell>
          <cell r="AT1023" t="str">
            <v/>
          </cell>
          <cell r="AW1023" t="str">
            <v/>
          </cell>
          <cell r="AZ1023" t="str">
            <v/>
          </cell>
          <cell r="BA1023" t="str">
            <v/>
          </cell>
          <cell r="BB1023" t="str">
            <v/>
          </cell>
          <cell r="BC1023" t="str">
            <v/>
          </cell>
        </row>
        <row r="1024">
          <cell r="AM1024" t="str">
            <v/>
          </cell>
          <cell r="AQ1024" t="str">
            <v/>
          </cell>
          <cell r="AT1024" t="str">
            <v/>
          </cell>
          <cell r="AW1024" t="str">
            <v/>
          </cell>
          <cell r="AZ1024" t="str">
            <v/>
          </cell>
          <cell r="BA1024" t="str">
            <v/>
          </cell>
          <cell r="BB1024" t="str">
            <v/>
          </cell>
          <cell r="BC1024" t="str">
            <v/>
          </cell>
        </row>
        <row r="1025">
          <cell r="AM1025" t="str">
            <v/>
          </cell>
          <cell r="AQ1025" t="str">
            <v/>
          </cell>
          <cell r="AT1025" t="str">
            <v/>
          </cell>
          <cell r="AW1025" t="str">
            <v/>
          </cell>
          <cell r="AZ1025" t="str">
            <v/>
          </cell>
          <cell r="BA1025" t="str">
            <v/>
          </cell>
          <cell r="BB1025" t="str">
            <v/>
          </cell>
          <cell r="BC1025" t="str">
            <v/>
          </cell>
        </row>
        <row r="1026">
          <cell r="AM1026" t="str">
            <v/>
          </cell>
          <cell r="AQ1026" t="str">
            <v/>
          </cell>
          <cell r="AT1026" t="str">
            <v/>
          </cell>
          <cell r="AW1026" t="str">
            <v/>
          </cell>
          <cell r="AZ1026" t="str">
            <v/>
          </cell>
          <cell r="BA1026" t="str">
            <v/>
          </cell>
          <cell r="BB1026" t="str">
            <v/>
          </cell>
          <cell r="BC1026" t="str">
            <v/>
          </cell>
        </row>
        <row r="1027">
          <cell r="AM1027" t="str">
            <v/>
          </cell>
          <cell r="AQ1027" t="str">
            <v/>
          </cell>
          <cell r="AT1027" t="str">
            <v/>
          </cell>
          <cell r="AW1027" t="str">
            <v/>
          </cell>
          <cell r="AZ1027" t="str">
            <v/>
          </cell>
          <cell r="BA1027" t="str">
            <v/>
          </cell>
          <cell r="BB1027" t="str">
            <v/>
          </cell>
          <cell r="BC1027" t="str">
            <v/>
          </cell>
        </row>
        <row r="1028">
          <cell r="AM1028" t="str">
            <v/>
          </cell>
          <cell r="AQ1028" t="str">
            <v/>
          </cell>
          <cell r="AT1028" t="str">
            <v/>
          </cell>
          <cell r="AW1028" t="str">
            <v/>
          </cell>
          <cell r="AZ1028" t="str">
            <v/>
          </cell>
          <cell r="BA1028" t="str">
            <v/>
          </cell>
          <cell r="BB1028" t="str">
            <v/>
          </cell>
          <cell r="BC1028" t="str">
            <v/>
          </cell>
        </row>
        <row r="1029">
          <cell r="AM1029" t="str">
            <v/>
          </cell>
          <cell r="AQ1029" t="str">
            <v/>
          </cell>
          <cell r="AT1029" t="str">
            <v/>
          </cell>
          <cell r="AW1029" t="str">
            <v/>
          </cell>
          <cell r="AZ1029" t="str">
            <v/>
          </cell>
          <cell r="BA1029" t="str">
            <v/>
          </cell>
          <cell r="BB1029" t="str">
            <v/>
          </cell>
          <cell r="BC1029" t="str">
            <v/>
          </cell>
        </row>
        <row r="1030">
          <cell r="AM1030" t="str">
            <v/>
          </cell>
          <cell r="AQ1030" t="str">
            <v/>
          </cell>
          <cell r="AT1030" t="str">
            <v/>
          </cell>
          <cell r="AW1030" t="str">
            <v/>
          </cell>
          <cell r="AZ1030" t="str">
            <v/>
          </cell>
          <cell r="BA1030" t="str">
            <v/>
          </cell>
          <cell r="BB1030" t="str">
            <v/>
          </cell>
          <cell r="BC1030" t="str">
            <v/>
          </cell>
        </row>
        <row r="1031">
          <cell r="AM1031" t="str">
            <v/>
          </cell>
          <cell r="AQ1031" t="str">
            <v/>
          </cell>
          <cell r="AT1031" t="str">
            <v/>
          </cell>
          <cell r="AW1031" t="str">
            <v/>
          </cell>
          <cell r="AZ1031" t="str">
            <v/>
          </cell>
          <cell r="BA1031" t="str">
            <v/>
          </cell>
          <cell r="BB1031" t="str">
            <v/>
          </cell>
          <cell r="BC1031" t="str">
            <v/>
          </cell>
        </row>
        <row r="1032">
          <cell r="AM1032" t="str">
            <v/>
          </cell>
          <cell r="AQ1032" t="str">
            <v/>
          </cell>
          <cell r="AT1032" t="str">
            <v/>
          </cell>
          <cell r="AW1032" t="str">
            <v/>
          </cell>
          <cell r="AZ1032" t="str">
            <v/>
          </cell>
          <cell r="BA1032" t="str">
            <v/>
          </cell>
          <cell r="BB1032" t="str">
            <v/>
          </cell>
          <cell r="BC1032" t="str">
            <v/>
          </cell>
        </row>
        <row r="1033">
          <cell r="AM1033" t="str">
            <v/>
          </cell>
          <cell r="AQ1033" t="str">
            <v/>
          </cell>
          <cell r="AT1033" t="str">
            <v/>
          </cell>
          <cell r="AW1033" t="str">
            <v/>
          </cell>
          <cell r="AZ1033" t="str">
            <v/>
          </cell>
          <cell r="BA1033" t="str">
            <v/>
          </cell>
          <cell r="BB1033" t="str">
            <v/>
          </cell>
          <cell r="BC1033" t="str">
            <v/>
          </cell>
        </row>
        <row r="1034">
          <cell r="AM1034" t="str">
            <v/>
          </cell>
          <cell r="AQ1034" t="str">
            <v/>
          </cell>
          <cell r="AT1034" t="str">
            <v/>
          </cell>
          <cell r="AW1034" t="str">
            <v/>
          </cell>
          <cell r="AZ1034" t="str">
            <v/>
          </cell>
          <cell r="BA1034" t="str">
            <v/>
          </cell>
          <cell r="BB1034" t="str">
            <v/>
          </cell>
          <cell r="BC1034" t="str">
            <v/>
          </cell>
        </row>
        <row r="1035">
          <cell r="AM1035" t="str">
            <v/>
          </cell>
          <cell r="AQ1035" t="str">
            <v/>
          </cell>
          <cell r="AT1035" t="str">
            <v/>
          </cell>
          <cell r="AW1035" t="str">
            <v/>
          </cell>
          <cell r="AZ1035" t="str">
            <v/>
          </cell>
          <cell r="BA1035" t="str">
            <v/>
          </cell>
          <cell r="BB1035" t="str">
            <v/>
          </cell>
          <cell r="BC1035" t="str">
            <v/>
          </cell>
        </row>
        <row r="1036">
          <cell r="AM1036" t="str">
            <v/>
          </cell>
          <cell r="AQ1036" t="str">
            <v/>
          </cell>
          <cell r="AT1036" t="str">
            <v/>
          </cell>
          <cell r="AW1036" t="str">
            <v/>
          </cell>
          <cell r="AZ1036" t="str">
            <v/>
          </cell>
          <cell r="BA1036" t="str">
            <v/>
          </cell>
          <cell r="BB1036" t="str">
            <v/>
          </cell>
          <cell r="BC1036" t="str">
            <v/>
          </cell>
        </row>
        <row r="1037">
          <cell r="AM1037" t="str">
            <v/>
          </cell>
          <cell r="AQ1037" t="str">
            <v/>
          </cell>
          <cell r="AT1037" t="str">
            <v/>
          </cell>
          <cell r="AW1037" t="str">
            <v/>
          </cell>
          <cell r="AZ1037" t="str">
            <v/>
          </cell>
          <cell r="BA1037" t="str">
            <v/>
          </cell>
          <cell r="BB1037" t="str">
            <v/>
          </cell>
          <cell r="BC1037" t="str">
            <v/>
          </cell>
        </row>
        <row r="1038">
          <cell r="AM1038" t="str">
            <v/>
          </cell>
          <cell r="AQ1038" t="str">
            <v/>
          </cell>
          <cell r="AT1038" t="str">
            <v/>
          </cell>
          <cell r="AW1038" t="str">
            <v/>
          </cell>
          <cell r="AZ1038" t="str">
            <v/>
          </cell>
          <cell r="BA1038" t="str">
            <v/>
          </cell>
          <cell r="BB1038" t="str">
            <v/>
          </cell>
          <cell r="BC1038" t="str">
            <v/>
          </cell>
        </row>
        <row r="1039">
          <cell r="AM1039" t="str">
            <v/>
          </cell>
          <cell r="AQ1039" t="str">
            <v/>
          </cell>
          <cell r="AT1039" t="str">
            <v/>
          </cell>
          <cell r="AW1039" t="str">
            <v/>
          </cell>
          <cell r="AZ1039" t="str">
            <v/>
          </cell>
          <cell r="BA1039" t="str">
            <v/>
          </cell>
          <cell r="BB1039" t="str">
            <v/>
          </cell>
          <cell r="BC1039" t="str">
            <v/>
          </cell>
        </row>
        <row r="1040">
          <cell r="AM1040" t="str">
            <v/>
          </cell>
          <cell r="AQ1040" t="str">
            <v/>
          </cell>
          <cell r="AT1040" t="str">
            <v/>
          </cell>
          <cell r="AW1040" t="str">
            <v/>
          </cell>
          <cell r="AZ1040" t="str">
            <v/>
          </cell>
          <cell r="BA1040" t="str">
            <v/>
          </cell>
          <cell r="BB1040" t="str">
            <v/>
          </cell>
          <cell r="BC1040" t="str">
            <v/>
          </cell>
        </row>
        <row r="1041">
          <cell r="AM1041" t="str">
            <v/>
          </cell>
          <cell r="AQ1041" t="str">
            <v/>
          </cell>
          <cell r="AT1041" t="str">
            <v/>
          </cell>
          <cell r="AW1041" t="str">
            <v/>
          </cell>
          <cell r="AZ1041" t="str">
            <v/>
          </cell>
          <cell r="BA1041" t="str">
            <v/>
          </cell>
          <cell r="BB1041" t="str">
            <v/>
          </cell>
          <cell r="BC1041" t="str">
            <v/>
          </cell>
        </row>
        <row r="1042">
          <cell r="AM1042" t="str">
            <v/>
          </cell>
          <cell r="AQ1042" t="str">
            <v/>
          </cell>
          <cell r="AT1042" t="str">
            <v/>
          </cell>
          <cell r="AW1042" t="str">
            <v/>
          </cell>
          <cell r="AZ1042" t="str">
            <v/>
          </cell>
          <cell r="BA1042" t="str">
            <v/>
          </cell>
          <cell r="BB1042" t="str">
            <v/>
          </cell>
          <cell r="BC1042" t="str">
            <v/>
          </cell>
        </row>
        <row r="1043">
          <cell r="AM1043" t="str">
            <v/>
          </cell>
          <cell r="AQ1043" t="str">
            <v/>
          </cell>
          <cell r="AT1043" t="str">
            <v/>
          </cell>
          <cell r="AW1043" t="str">
            <v/>
          </cell>
          <cell r="AZ1043" t="str">
            <v/>
          </cell>
          <cell r="BA1043" t="str">
            <v/>
          </cell>
          <cell r="BB1043" t="str">
            <v/>
          </cell>
          <cell r="BC1043" t="str">
            <v/>
          </cell>
        </row>
        <row r="1044">
          <cell r="AM1044" t="str">
            <v/>
          </cell>
          <cell r="AQ1044" t="str">
            <v/>
          </cell>
          <cell r="AT1044" t="str">
            <v/>
          </cell>
          <cell r="AW1044" t="str">
            <v/>
          </cell>
          <cell r="AZ1044" t="str">
            <v/>
          </cell>
          <cell r="BA1044" t="str">
            <v/>
          </cell>
          <cell r="BB1044" t="str">
            <v/>
          </cell>
          <cell r="BC1044" t="str">
            <v/>
          </cell>
        </row>
        <row r="1045">
          <cell r="AM1045" t="str">
            <v/>
          </cell>
          <cell r="AQ1045" t="str">
            <v/>
          </cell>
          <cell r="AT1045" t="str">
            <v/>
          </cell>
          <cell r="AW1045" t="str">
            <v/>
          </cell>
          <cell r="AZ1045" t="str">
            <v/>
          </cell>
          <cell r="BA1045" t="str">
            <v/>
          </cell>
          <cell r="BB1045" t="str">
            <v/>
          </cell>
          <cell r="BC1045" t="str">
            <v/>
          </cell>
        </row>
        <row r="1046">
          <cell r="AM1046" t="str">
            <v/>
          </cell>
          <cell r="AQ1046" t="str">
            <v/>
          </cell>
          <cell r="AT1046" t="str">
            <v/>
          </cell>
          <cell r="AW1046" t="str">
            <v/>
          </cell>
          <cell r="AZ1046" t="str">
            <v/>
          </cell>
          <cell r="BA1046" t="str">
            <v/>
          </cell>
          <cell r="BB1046" t="str">
            <v/>
          </cell>
          <cell r="BC1046" t="str">
            <v/>
          </cell>
        </row>
        <row r="1047">
          <cell r="AM1047" t="str">
            <v/>
          </cell>
          <cell r="AQ1047" t="str">
            <v/>
          </cell>
          <cell r="AT1047" t="str">
            <v/>
          </cell>
          <cell r="AW1047" t="str">
            <v/>
          </cell>
          <cell r="AZ1047" t="str">
            <v/>
          </cell>
          <cell r="BA1047" t="str">
            <v/>
          </cell>
          <cell r="BB1047" t="str">
            <v/>
          </cell>
          <cell r="BC1047" t="str">
            <v/>
          </cell>
        </row>
        <row r="1048">
          <cell r="AM1048" t="str">
            <v/>
          </cell>
          <cell r="AQ1048" t="str">
            <v/>
          </cell>
          <cell r="AT1048" t="str">
            <v/>
          </cell>
          <cell r="AW1048" t="str">
            <v/>
          </cell>
          <cell r="AZ1048" t="str">
            <v/>
          </cell>
          <cell r="BA1048" t="str">
            <v/>
          </cell>
          <cell r="BB1048" t="str">
            <v/>
          </cell>
          <cell r="BC1048" t="str">
            <v/>
          </cell>
        </row>
        <row r="1049">
          <cell r="AM1049" t="str">
            <v/>
          </cell>
          <cell r="AQ1049" t="str">
            <v/>
          </cell>
          <cell r="AT1049" t="str">
            <v/>
          </cell>
          <cell r="AW1049" t="str">
            <v/>
          </cell>
          <cell r="AZ1049" t="str">
            <v/>
          </cell>
          <cell r="BA1049" t="str">
            <v/>
          </cell>
          <cell r="BB1049" t="str">
            <v/>
          </cell>
          <cell r="BC1049" t="str">
            <v/>
          </cell>
        </row>
        <row r="1050">
          <cell r="AM1050">
            <v>4380461.68</v>
          </cell>
          <cell r="AQ1050">
            <v>2</v>
          </cell>
          <cell r="AT1050" t="str">
            <v>СМР</v>
          </cell>
          <cell r="AW1050">
            <v>40540</v>
          </cell>
          <cell r="AZ1050" t="str">
            <v>12.2010</v>
          </cell>
          <cell r="BA1050" t="str">
            <v>12.2010</v>
          </cell>
          <cell r="BB1050" t="str">
            <v/>
          </cell>
          <cell r="BC1050" t="str">
            <v>4.2010</v>
          </cell>
        </row>
        <row r="1051">
          <cell r="AM1051" t="str">
            <v/>
          </cell>
          <cell r="AQ1051" t="str">
            <v/>
          </cell>
          <cell r="AT1051" t="str">
            <v/>
          </cell>
          <cell r="AW1051" t="str">
            <v/>
          </cell>
          <cell r="AZ1051" t="str">
            <v/>
          </cell>
          <cell r="BA1051" t="str">
            <v/>
          </cell>
          <cell r="BB1051" t="str">
            <v/>
          </cell>
          <cell r="BC1051" t="str">
            <v/>
          </cell>
        </row>
        <row r="1052">
          <cell r="AM1052" t="str">
            <v/>
          </cell>
          <cell r="AQ1052" t="str">
            <v/>
          </cell>
          <cell r="AT1052" t="str">
            <v/>
          </cell>
          <cell r="AW1052" t="str">
            <v/>
          </cell>
          <cell r="AZ1052" t="str">
            <v/>
          </cell>
          <cell r="BA1052" t="str">
            <v/>
          </cell>
          <cell r="BB1052" t="str">
            <v/>
          </cell>
          <cell r="BC1052" t="str">
            <v/>
          </cell>
        </row>
        <row r="1053">
          <cell r="AM1053" t="str">
            <v/>
          </cell>
          <cell r="AQ1053" t="str">
            <v/>
          </cell>
          <cell r="AT1053" t="str">
            <v/>
          </cell>
          <cell r="AW1053" t="str">
            <v/>
          </cell>
          <cell r="AZ1053" t="str">
            <v/>
          </cell>
          <cell r="BA1053" t="str">
            <v/>
          </cell>
          <cell r="BB1053" t="str">
            <v/>
          </cell>
          <cell r="BC1053" t="str">
            <v/>
          </cell>
        </row>
        <row r="1054">
          <cell r="AM1054" t="str">
            <v/>
          </cell>
          <cell r="AQ1054" t="str">
            <v/>
          </cell>
          <cell r="AT1054" t="str">
            <v/>
          </cell>
          <cell r="AW1054" t="str">
            <v/>
          </cell>
          <cell r="AZ1054" t="str">
            <v/>
          </cell>
          <cell r="BA1054" t="str">
            <v/>
          </cell>
          <cell r="BB1054" t="str">
            <v/>
          </cell>
          <cell r="BC1054" t="str">
            <v/>
          </cell>
        </row>
        <row r="1055">
          <cell r="AM1055" t="str">
            <v/>
          </cell>
          <cell r="AQ1055" t="str">
            <v/>
          </cell>
          <cell r="AT1055" t="str">
            <v/>
          </cell>
          <cell r="AW1055" t="str">
            <v/>
          </cell>
          <cell r="AZ1055" t="str">
            <v/>
          </cell>
          <cell r="BA1055" t="str">
            <v/>
          </cell>
          <cell r="BB1055" t="str">
            <v/>
          </cell>
          <cell r="BC1055" t="str">
            <v/>
          </cell>
        </row>
        <row r="1056">
          <cell r="AM1056" t="str">
            <v/>
          </cell>
          <cell r="AQ1056" t="str">
            <v/>
          </cell>
          <cell r="AT1056" t="str">
            <v/>
          </cell>
          <cell r="AW1056" t="str">
            <v/>
          </cell>
          <cell r="AZ1056" t="str">
            <v/>
          </cell>
          <cell r="BA1056" t="str">
            <v/>
          </cell>
          <cell r="BB1056" t="str">
            <v/>
          </cell>
          <cell r="BC1056" t="str">
            <v/>
          </cell>
        </row>
        <row r="1057">
          <cell r="AM1057" t="str">
            <v/>
          </cell>
          <cell r="AQ1057" t="str">
            <v/>
          </cell>
          <cell r="AT1057" t="str">
            <v/>
          </cell>
          <cell r="AW1057" t="str">
            <v/>
          </cell>
          <cell r="AZ1057" t="str">
            <v/>
          </cell>
          <cell r="BA1057" t="str">
            <v/>
          </cell>
          <cell r="BB1057" t="str">
            <v/>
          </cell>
          <cell r="BC1057" t="str">
            <v/>
          </cell>
        </row>
        <row r="1058">
          <cell r="AM1058" t="str">
            <v/>
          </cell>
          <cell r="AQ1058" t="str">
            <v/>
          </cell>
          <cell r="AT1058" t="str">
            <v/>
          </cell>
          <cell r="AW1058" t="str">
            <v/>
          </cell>
          <cell r="AZ1058" t="str">
            <v/>
          </cell>
          <cell r="BA1058" t="str">
            <v/>
          </cell>
          <cell r="BB1058" t="str">
            <v/>
          </cell>
          <cell r="BC1058" t="str">
            <v/>
          </cell>
        </row>
        <row r="1059">
          <cell r="AM1059" t="str">
            <v/>
          </cell>
          <cell r="AQ1059" t="str">
            <v/>
          </cell>
          <cell r="AT1059" t="str">
            <v/>
          </cell>
          <cell r="AW1059" t="str">
            <v/>
          </cell>
          <cell r="AZ1059" t="str">
            <v/>
          </cell>
          <cell r="BA1059" t="str">
            <v/>
          </cell>
          <cell r="BB1059" t="str">
            <v/>
          </cell>
          <cell r="BC1059" t="str">
            <v/>
          </cell>
        </row>
        <row r="1060">
          <cell r="AM1060" t="str">
            <v/>
          </cell>
          <cell r="AQ1060" t="str">
            <v/>
          </cell>
          <cell r="AT1060" t="str">
            <v/>
          </cell>
          <cell r="AW1060" t="str">
            <v/>
          </cell>
          <cell r="AZ1060" t="str">
            <v/>
          </cell>
          <cell r="BA1060" t="str">
            <v/>
          </cell>
          <cell r="BB1060" t="str">
            <v/>
          </cell>
          <cell r="BC1060" t="str">
            <v/>
          </cell>
        </row>
        <row r="1061">
          <cell r="AM1061" t="str">
            <v/>
          </cell>
          <cell r="AQ1061" t="str">
            <v/>
          </cell>
          <cell r="AT1061" t="str">
            <v/>
          </cell>
          <cell r="AW1061" t="str">
            <v/>
          </cell>
          <cell r="AZ1061" t="str">
            <v/>
          </cell>
          <cell r="BA1061" t="str">
            <v/>
          </cell>
          <cell r="BB1061" t="str">
            <v/>
          </cell>
          <cell r="BC1061" t="str">
            <v/>
          </cell>
        </row>
        <row r="1062">
          <cell r="AM1062" t="str">
            <v/>
          </cell>
          <cell r="AQ1062" t="str">
            <v/>
          </cell>
          <cell r="AT1062" t="str">
            <v/>
          </cell>
          <cell r="AW1062" t="str">
            <v/>
          </cell>
          <cell r="AZ1062" t="str">
            <v/>
          </cell>
          <cell r="BA1062" t="str">
            <v/>
          </cell>
          <cell r="BB1062" t="str">
            <v/>
          </cell>
          <cell r="BC1062" t="str">
            <v/>
          </cell>
        </row>
        <row r="1063">
          <cell r="AM1063" t="str">
            <v/>
          </cell>
          <cell r="AQ1063" t="str">
            <v/>
          </cell>
          <cell r="AT1063" t="str">
            <v/>
          </cell>
          <cell r="AW1063" t="str">
            <v/>
          </cell>
          <cell r="AZ1063" t="str">
            <v/>
          </cell>
          <cell r="BA1063" t="str">
            <v/>
          </cell>
          <cell r="BB1063" t="str">
            <v/>
          </cell>
          <cell r="BC1063" t="str">
            <v/>
          </cell>
        </row>
        <row r="1064">
          <cell r="AM1064" t="str">
            <v/>
          </cell>
          <cell r="AQ1064" t="str">
            <v/>
          </cell>
          <cell r="AT1064" t="str">
            <v/>
          </cell>
          <cell r="AW1064" t="str">
            <v/>
          </cell>
          <cell r="AZ1064" t="str">
            <v/>
          </cell>
          <cell r="BA1064" t="str">
            <v/>
          </cell>
          <cell r="BB1064" t="str">
            <v/>
          </cell>
          <cell r="BC1064" t="str">
            <v/>
          </cell>
        </row>
        <row r="1065">
          <cell r="AM1065" t="str">
            <v/>
          </cell>
          <cell r="AQ1065">
            <v>10</v>
          </cell>
          <cell r="AT1065" t="str">
            <v>СМР</v>
          </cell>
          <cell r="AW1065" t="str">
            <v/>
          </cell>
          <cell r="AZ1065" t="str">
            <v/>
          </cell>
          <cell r="BA1065" t="str">
            <v/>
          </cell>
          <cell r="BB1065" t="str">
            <v/>
          </cell>
          <cell r="BC1065" t="str">
            <v/>
          </cell>
        </row>
        <row r="1066">
          <cell r="AM1066" t="str">
            <v/>
          </cell>
          <cell r="AQ1066" t="str">
            <v/>
          </cell>
          <cell r="AT1066" t="str">
            <v/>
          </cell>
          <cell r="AW1066" t="str">
            <v/>
          </cell>
          <cell r="AZ1066" t="str">
            <v/>
          </cell>
          <cell r="BA1066" t="str">
            <v/>
          </cell>
          <cell r="BB1066" t="str">
            <v/>
          </cell>
          <cell r="BC1066" t="str">
            <v/>
          </cell>
        </row>
        <row r="1067">
          <cell r="AM1067" t="str">
            <v/>
          </cell>
          <cell r="AQ1067" t="str">
            <v/>
          </cell>
          <cell r="AT1067" t="str">
            <v/>
          </cell>
          <cell r="AW1067" t="str">
            <v/>
          </cell>
          <cell r="AZ1067" t="str">
            <v/>
          </cell>
          <cell r="BA1067" t="str">
            <v/>
          </cell>
          <cell r="BB1067" t="str">
            <v/>
          </cell>
          <cell r="BC1067" t="str">
            <v/>
          </cell>
        </row>
        <row r="1068">
          <cell r="AM1068" t="str">
            <v/>
          </cell>
          <cell r="AQ1068" t="str">
            <v/>
          </cell>
          <cell r="AT1068" t="str">
            <v/>
          </cell>
          <cell r="AW1068" t="str">
            <v/>
          </cell>
          <cell r="AZ1068" t="str">
            <v/>
          </cell>
          <cell r="BA1068" t="str">
            <v/>
          </cell>
          <cell r="BB1068" t="str">
            <v/>
          </cell>
          <cell r="BC1068" t="str">
            <v/>
          </cell>
        </row>
        <row r="1069">
          <cell r="AM1069" t="str">
            <v/>
          </cell>
          <cell r="AQ1069" t="str">
            <v/>
          </cell>
          <cell r="AT1069" t="str">
            <v/>
          </cell>
          <cell r="AW1069" t="str">
            <v/>
          </cell>
          <cell r="AZ1069" t="str">
            <v/>
          </cell>
          <cell r="BA1069" t="str">
            <v/>
          </cell>
          <cell r="BB1069" t="str">
            <v/>
          </cell>
          <cell r="BC1069" t="str">
            <v/>
          </cell>
        </row>
        <row r="1070">
          <cell r="AM1070" t="str">
            <v/>
          </cell>
          <cell r="AQ1070" t="str">
            <v/>
          </cell>
          <cell r="AT1070" t="str">
            <v/>
          </cell>
          <cell r="AW1070" t="str">
            <v/>
          </cell>
          <cell r="AZ1070" t="str">
            <v/>
          </cell>
          <cell r="BA1070" t="str">
            <v/>
          </cell>
          <cell r="BB1070" t="str">
            <v/>
          </cell>
          <cell r="BC1070" t="str">
            <v/>
          </cell>
        </row>
        <row r="1071">
          <cell r="AM1071" t="str">
            <v/>
          </cell>
          <cell r="AQ1071" t="str">
            <v/>
          </cell>
          <cell r="AT1071" t="str">
            <v/>
          </cell>
          <cell r="AW1071" t="str">
            <v/>
          </cell>
          <cell r="AZ1071" t="str">
            <v/>
          </cell>
          <cell r="BA1071" t="str">
            <v/>
          </cell>
          <cell r="BB1071" t="str">
            <v/>
          </cell>
          <cell r="BC1071" t="str">
            <v/>
          </cell>
        </row>
        <row r="1072">
          <cell r="AM1072" t="str">
            <v/>
          </cell>
          <cell r="AQ1072" t="str">
            <v/>
          </cell>
          <cell r="AT1072" t="str">
            <v/>
          </cell>
          <cell r="AW1072" t="str">
            <v/>
          </cell>
          <cell r="AZ1072" t="str">
            <v/>
          </cell>
          <cell r="BA1072" t="str">
            <v/>
          </cell>
          <cell r="BB1072" t="str">
            <v/>
          </cell>
          <cell r="BC1072" t="str">
            <v/>
          </cell>
        </row>
        <row r="1073">
          <cell r="AM1073" t="str">
            <v/>
          </cell>
          <cell r="AQ1073" t="str">
            <v/>
          </cell>
          <cell r="AT1073" t="str">
            <v/>
          </cell>
          <cell r="AW1073" t="str">
            <v/>
          </cell>
          <cell r="AZ1073" t="str">
            <v/>
          </cell>
          <cell r="BA1073" t="str">
            <v/>
          </cell>
          <cell r="BB1073" t="str">
            <v/>
          </cell>
          <cell r="BC1073" t="str">
            <v/>
          </cell>
        </row>
        <row r="1074">
          <cell r="AM1074" t="str">
            <v/>
          </cell>
          <cell r="AQ1074" t="str">
            <v/>
          </cell>
          <cell r="AT1074" t="str">
            <v/>
          </cell>
          <cell r="AW1074" t="str">
            <v/>
          </cell>
          <cell r="AZ1074" t="str">
            <v/>
          </cell>
          <cell r="BA1074" t="str">
            <v/>
          </cell>
          <cell r="BB1074" t="str">
            <v/>
          </cell>
          <cell r="BC1074" t="str">
            <v/>
          </cell>
        </row>
        <row r="1075">
          <cell r="AM1075" t="str">
            <v/>
          </cell>
          <cell r="AQ1075">
            <v>10</v>
          </cell>
          <cell r="AT1075" t="str">
            <v>СМР</v>
          </cell>
          <cell r="AW1075" t="str">
            <v/>
          </cell>
          <cell r="AZ1075" t="str">
            <v/>
          </cell>
          <cell r="BA1075" t="str">
            <v/>
          </cell>
          <cell r="BB1075" t="str">
            <v/>
          </cell>
          <cell r="BC1075" t="str">
            <v/>
          </cell>
        </row>
        <row r="1076">
          <cell r="AM1076" t="str">
            <v/>
          </cell>
          <cell r="AQ1076" t="str">
            <v/>
          </cell>
          <cell r="AT1076" t="str">
            <v/>
          </cell>
          <cell r="AW1076" t="str">
            <v/>
          </cell>
          <cell r="AZ1076" t="str">
            <v/>
          </cell>
          <cell r="BA1076" t="str">
            <v/>
          </cell>
          <cell r="BB1076" t="str">
            <v/>
          </cell>
          <cell r="BC1076" t="str">
            <v/>
          </cell>
        </row>
        <row r="1077">
          <cell r="AM1077" t="str">
            <v/>
          </cell>
          <cell r="AQ1077" t="str">
            <v/>
          </cell>
          <cell r="AT1077" t="str">
            <v/>
          </cell>
          <cell r="AW1077" t="str">
            <v/>
          </cell>
          <cell r="AZ1077" t="str">
            <v/>
          </cell>
          <cell r="BA1077" t="str">
            <v/>
          </cell>
          <cell r="BB1077" t="str">
            <v/>
          </cell>
          <cell r="BC1077" t="str">
            <v/>
          </cell>
        </row>
        <row r="1078">
          <cell r="AM1078" t="str">
            <v/>
          </cell>
          <cell r="AQ1078" t="str">
            <v/>
          </cell>
          <cell r="AT1078" t="str">
            <v/>
          </cell>
          <cell r="AW1078" t="str">
            <v/>
          </cell>
          <cell r="AZ1078" t="str">
            <v/>
          </cell>
          <cell r="BA1078" t="str">
            <v/>
          </cell>
          <cell r="BB1078" t="str">
            <v/>
          </cell>
          <cell r="BC1078" t="str">
            <v/>
          </cell>
        </row>
        <row r="1079">
          <cell r="AM1079" t="str">
            <v/>
          </cell>
          <cell r="AQ1079" t="str">
            <v/>
          </cell>
          <cell r="AT1079" t="str">
            <v/>
          </cell>
          <cell r="AW1079" t="str">
            <v/>
          </cell>
          <cell r="AZ1079" t="str">
            <v/>
          </cell>
          <cell r="BA1079" t="str">
            <v/>
          </cell>
          <cell r="BB1079" t="str">
            <v/>
          </cell>
          <cell r="BC1079" t="str">
            <v/>
          </cell>
        </row>
        <row r="1080">
          <cell r="AM1080" t="str">
            <v/>
          </cell>
          <cell r="AQ1080" t="str">
            <v/>
          </cell>
          <cell r="AT1080" t="str">
            <v/>
          </cell>
          <cell r="AW1080" t="str">
            <v/>
          </cell>
          <cell r="AZ1080" t="str">
            <v/>
          </cell>
          <cell r="BA1080" t="str">
            <v/>
          </cell>
          <cell r="BB1080" t="str">
            <v/>
          </cell>
          <cell r="BC1080" t="str">
            <v/>
          </cell>
        </row>
        <row r="1081">
          <cell r="AM1081" t="str">
            <v/>
          </cell>
          <cell r="AQ1081" t="str">
            <v/>
          </cell>
          <cell r="AT1081" t="str">
            <v/>
          </cell>
          <cell r="AW1081" t="str">
            <v/>
          </cell>
          <cell r="AZ1081" t="str">
            <v/>
          </cell>
          <cell r="BA1081" t="str">
            <v/>
          </cell>
          <cell r="BB1081" t="str">
            <v/>
          </cell>
          <cell r="BC1081" t="str">
            <v/>
          </cell>
        </row>
        <row r="1082">
          <cell r="AM1082" t="str">
            <v/>
          </cell>
          <cell r="AQ1082" t="str">
            <v/>
          </cell>
          <cell r="AT1082" t="str">
            <v/>
          </cell>
          <cell r="AW1082" t="str">
            <v/>
          </cell>
          <cell r="AZ1082" t="str">
            <v/>
          </cell>
          <cell r="BA1082" t="str">
            <v/>
          </cell>
          <cell r="BB1082" t="str">
            <v/>
          </cell>
          <cell r="BC1082" t="str">
            <v/>
          </cell>
        </row>
        <row r="1083">
          <cell r="AM1083" t="str">
            <v/>
          </cell>
          <cell r="AQ1083" t="str">
            <v/>
          </cell>
          <cell r="AT1083" t="str">
            <v/>
          </cell>
          <cell r="AW1083" t="str">
            <v/>
          </cell>
          <cell r="AZ1083" t="str">
            <v/>
          </cell>
          <cell r="BA1083" t="str">
            <v/>
          </cell>
          <cell r="BB1083" t="str">
            <v/>
          </cell>
          <cell r="BC1083" t="str">
            <v/>
          </cell>
        </row>
        <row r="1084">
          <cell r="AM1084" t="str">
            <v/>
          </cell>
          <cell r="AQ1084" t="str">
            <v/>
          </cell>
          <cell r="AT1084" t="str">
            <v/>
          </cell>
          <cell r="AW1084" t="str">
            <v/>
          </cell>
          <cell r="AZ1084" t="str">
            <v/>
          </cell>
          <cell r="BA1084" t="str">
            <v/>
          </cell>
          <cell r="BB1084" t="str">
            <v/>
          </cell>
          <cell r="BC1084" t="str">
            <v/>
          </cell>
        </row>
        <row r="1085">
          <cell r="AM1085" t="str">
            <v/>
          </cell>
          <cell r="AQ1085" t="str">
            <v/>
          </cell>
          <cell r="AT1085" t="str">
            <v/>
          </cell>
          <cell r="AW1085" t="str">
            <v/>
          </cell>
          <cell r="AZ1085" t="str">
            <v/>
          </cell>
          <cell r="BA1085" t="str">
            <v/>
          </cell>
          <cell r="BB1085" t="str">
            <v/>
          </cell>
          <cell r="BC1085" t="str">
            <v/>
          </cell>
        </row>
        <row r="1086">
          <cell r="AM1086" t="str">
            <v/>
          </cell>
          <cell r="AQ1086" t="str">
            <v/>
          </cell>
          <cell r="AT1086" t="str">
            <v/>
          </cell>
          <cell r="AW1086" t="str">
            <v/>
          </cell>
          <cell r="AZ1086" t="str">
            <v/>
          </cell>
          <cell r="BA1086" t="str">
            <v/>
          </cell>
          <cell r="BB1086" t="str">
            <v/>
          </cell>
          <cell r="BC1086" t="str">
            <v/>
          </cell>
        </row>
        <row r="1087">
          <cell r="AM1087" t="str">
            <v/>
          </cell>
          <cell r="AQ1087" t="str">
            <v/>
          </cell>
          <cell r="AT1087" t="str">
            <v/>
          </cell>
          <cell r="AW1087" t="str">
            <v/>
          </cell>
          <cell r="AZ1087" t="str">
            <v/>
          </cell>
          <cell r="BA1087" t="str">
            <v/>
          </cell>
          <cell r="BB1087" t="str">
            <v/>
          </cell>
          <cell r="BC1087" t="str">
            <v/>
          </cell>
        </row>
        <row r="1088">
          <cell r="AM1088" t="str">
            <v/>
          </cell>
          <cell r="AQ1088" t="str">
            <v/>
          </cell>
          <cell r="AT1088" t="str">
            <v/>
          </cell>
          <cell r="AW1088" t="str">
            <v/>
          </cell>
          <cell r="AZ1088" t="str">
            <v/>
          </cell>
          <cell r="BA1088" t="str">
            <v/>
          </cell>
          <cell r="BB1088" t="str">
            <v/>
          </cell>
          <cell r="BC1088" t="str">
            <v/>
          </cell>
        </row>
        <row r="1089">
          <cell r="AM1089" t="str">
            <v/>
          </cell>
          <cell r="AQ1089" t="str">
            <v/>
          </cell>
          <cell r="AT1089" t="str">
            <v/>
          </cell>
          <cell r="AW1089" t="str">
            <v/>
          </cell>
          <cell r="AZ1089" t="str">
            <v/>
          </cell>
          <cell r="BA1089" t="str">
            <v/>
          </cell>
          <cell r="BB1089" t="str">
            <v/>
          </cell>
          <cell r="BC1089" t="str">
            <v/>
          </cell>
        </row>
        <row r="1090">
          <cell r="AM1090" t="str">
            <v/>
          </cell>
          <cell r="AQ1090" t="str">
            <v/>
          </cell>
          <cell r="AT1090" t="str">
            <v/>
          </cell>
          <cell r="AW1090" t="str">
            <v/>
          </cell>
          <cell r="AZ1090" t="str">
            <v/>
          </cell>
          <cell r="BA1090" t="str">
            <v/>
          </cell>
          <cell r="BB1090" t="str">
            <v/>
          </cell>
          <cell r="BC1090" t="str">
            <v/>
          </cell>
        </row>
        <row r="1091">
          <cell r="AM1091" t="str">
            <v/>
          </cell>
          <cell r="AQ1091" t="str">
            <v/>
          </cell>
          <cell r="AT1091" t="str">
            <v/>
          </cell>
          <cell r="AW1091" t="str">
            <v/>
          </cell>
          <cell r="AZ1091" t="str">
            <v/>
          </cell>
          <cell r="BA1091" t="str">
            <v/>
          </cell>
          <cell r="BB1091" t="str">
            <v/>
          </cell>
          <cell r="BC1091" t="str">
            <v/>
          </cell>
        </row>
        <row r="1092">
          <cell r="AM1092" t="str">
            <v/>
          </cell>
          <cell r="AQ1092" t="str">
            <v/>
          </cell>
          <cell r="AT1092" t="str">
            <v/>
          </cell>
          <cell r="AW1092" t="str">
            <v/>
          </cell>
          <cell r="AZ1092" t="str">
            <v/>
          </cell>
          <cell r="BA1092" t="str">
            <v/>
          </cell>
          <cell r="BB1092" t="str">
            <v/>
          </cell>
          <cell r="BC1092" t="str">
            <v/>
          </cell>
        </row>
        <row r="1093">
          <cell r="AM1093" t="str">
            <v/>
          </cell>
          <cell r="AQ1093" t="str">
            <v/>
          </cell>
          <cell r="AT1093" t="str">
            <v/>
          </cell>
          <cell r="AW1093" t="str">
            <v/>
          </cell>
          <cell r="AZ1093" t="str">
            <v/>
          </cell>
          <cell r="BA1093" t="str">
            <v/>
          </cell>
          <cell r="BB1093" t="str">
            <v/>
          </cell>
          <cell r="BC1093" t="str">
            <v/>
          </cell>
        </row>
        <row r="1094">
          <cell r="AM1094" t="str">
            <v/>
          </cell>
          <cell r="AQ1094" t="str">
            <v/>
          </cell>
          <cell r="AT1094" t="str">
            <v/>
          </cell>
          <cell r="AW1094" t="str">
            <v/>
          </cell>
          <cell r="AZ1094" t="str">
            <v/>
          </cell>
          <cell r="BA1094" t="str">
            <v/>
          </cell>
          <cell r="BB1094" t="str">
            <v/>
          </cell>
          <cell r="BC1094" t="str">
            <v/>
          </cell>
        </row>
        <row r="1095">
          <cell r="AM1095" t="str">
            <v/>
          </cell>
          <cell r="AQ1095" t="str">
            <v/>
          </cell>
          <cell r="AT1095" t="str">
            <v/>
          </cell>
          <cell r="AW1095" t="str">
            <v/>
          </cell>
          <cell r="AZ1095" t="str">
            <v/>
          </cell>
          <cell r="BA1095" t="str">
            <v/>
          </cell>
          <cell r="BB1095" t="str">
            <v/>
          </cell>
          <cell r="BC1095" t="str">
            <v/>
          </cell>
        </row>
        <row r="1096">
          <cell r="AM1096" t="str">
            <v/>
          </cell>
          <cell r="AQ1096" t="str">
            <v/>
          </cell>
          <cell r="AT1096" t="str">
            <v/>
          </cell>
          <cell r="AW1096" t="str">
            <v/>
          </cell>
          <cell r="AZ1096" t="str">
            <v/>
          </cell>
          <cell r="BA1096" t="str">
            <v/>
          </cell>
          <cell r="BB1096" t="str">
            <v/>
          </cell>
          <cell r="BC1096" t="str">
            <v/>
          </cell>
        </row>
        <row r="1097">
          <cell r="AM1097" t="str">
            <v/>
          </cell>
          <cell r="AQ1097" t="str">
            <v/>
          </cell>
          <cell r="AT1097" t="str">
            <v/>
          </cell>
          <cell r="AW1097" t="str">
            <v/>
          </cell>
          <cell r="AZ1097" t="str">
            <v/>
          </cell>
          <cell r="BA1097" t="str">
            <v/>
          </cell>
          <cell r="BB1097" t="str">
            <v/>
          </cell>
          <cell r="BC1097" t="str">
            <v/>
          </cell>
        </row>
        <row r="1098">
          <cell r="AM1098" t="str">
            <v/>
          </cell>
          <cell r="AQ1098" t="str">
            <v/>
          </cell>
          <cell r="AT1098" t="str">
            <v/>
          </cell>
          <cell r="AW1098" t="str">
            <v/>
          </cell>
          <cell r="AZ1098" t="str">
            <v/>
          </cell>
          <cell r="BA1098" t="str">
            <v/>
          </cell>
          <cell r="BB1098" t="str">
            <v/>
          </cell>
          <cell r="BC1098" t="str">
            <v/>
          </cell>
        </row>
        <row r="1099">
          <cell r="AM1099" t="str">
            <v/>
          </cell>
          <cell r="AQ1099" t="str">
            <v/>
          </cell>
          <cell r="AT1099" t="str">
            <v/>
          </cell>
          <cell r="AW1099" t="str">
            <v/>
          </cell>
          <cell r="AZ1099" t="str">
            <v/>
          </cell>
          <cell r="BA1099" t="str">
            <v/>
          </cell>
          <cell r="BB1099" t="str">
            <v/>
          </cell>
          <cell r="BC1099" t="str">
            <v/>
          </cell>
        </row>
        <row r="1100">
          <cell r="AM1100" t="str">
            <v/>
          </cell>
          <cell r="AQ1100" t="str">
            <v/>
          </cell>
          <cell r="AT1100" t="str">
            <v/>
          </cell>
          <cell r="AW1100" t="str">
            <v/>
          </cell>
          <cell r="AZ1100" t="str">
            <v/>
          </cell>
          <cell r="BA1100" t="str">
            <v/>
          </cell>
          <cell r="BB1100" t="str">
            <v/>
          </cell>
          <cell r="BC1100" t="str">
            <v/>
          </cell>
        </row>
        <row r="1101">
          <cell r="AM1101" t="str">
            <v/>
          </cell>
          <cell r="AQ1101" t="str">
            <v/>
          </cell>
          <cell r="AT1101" t="str">
            <v/>
          </cell>
          <cell r="AW1101" t="str">
            <v/>
          </cell>
          <cell r="AZ1101" t="str">
            <v/>
          </cell>
          <cell r="BA1101" t="str">
            <v/>
          </cell>
          <cell r="BB1101" t="str">
            <v/>
          </cell>
          <cell r="BC1101" t="str">
            <v/>
          </cell>
        </row>
        <row r="1102">
          <cell r="AM1102" t="str">
            <v/>
          </cell>
          <cell r="AQ1102" t="str">
            <v/>
          </cell>
          <cell r="AT1102" t="str">
            <v/>
          </cell>
          <cell r="AW1102" t="str">
            <v/>
          </cell>
          <cell r="AZ1102" t="str">
            <v/>
          </cell>
          <cell r="BA1102" t="str">
            <v/>
          </cell>
          <cell r="BB1102" t="str">
            <v/>
          </cell>
          <cell r="BC1102" t="str">
            <v/>
          </cell>
        </row>
        <row r="1103">
          <cell r="AM1103" t="str">
            <v/>
          </cell>
          <cell r="AQ1103" t="str">
            <v/>
          </cell>
          <cell r="AT1103" t="str">
            <v/>
          </cell>
          <cell r="AW1103" t="str">
            <v/>
          </cell>
          <cell r="AZ1103" t="str">
            <v/>
          </cell>
          <cell r="BA1103" t="str">
            <v/>
          </cell>
          <cell r="BB1103" t="str">
            <v/>
          </cell>
          <cell r="BC1103" t="str">
            <v/>
          </cell>
        </row>
        <row r="1104">
          <cell r="AM1104" t="str">
            <v/>
          </cell>
          <cell r="AQ1104" t="str">
            <v/>
          </cell>
          <cell r="AT1104" t="str">
            <v/>
          </cell>
          <cell r="AW1104" t="str">
            <v/>
          </cell>
          <cell r="AZ1104" t="str">
            <v/>
          </cell>
          <cell r="BA1104" t="str">
            <v/>
          </cell>
          <cell r="BB1104" t="str">
            <v/>
          </cell>
          <cell r="BC1104" t="str">
            <v/>
          </cell>
        </row>
        <row r="1105">
          <cell r="AM1105" t="str">
            <v/>
          </cell>
          <cell r="AQ1105" t="str">
            <v/>
          </cell>
          <cell r="AT1105" t="str">
            <v/>
          </cell>
          <cell r="AW1105" t="str">
            <v/>
          </cell>
          <cell r="AZ1105" t="str">
            <v/>
          </cell>
          <cell r="BA1105" t="str">
            <v/>
          </cell>
          <cell r="BB1105" t="str">
            <v/>
          </cell>
          <cell r="BC1105" t="str">
            <v/>
          </cell>
        </row>
        <row r="1106">
          <cell r="AM1106" t="str">
            <v/>
          </cell>
          <cell r="AQ1106" t="str">
            <v/>
          </cell>
          <cell r="AT1106" t="str">
            <v/>
          </cell>
          <cell r="AW1106" t="str">
            <v/>
          </cell>
          <cell r="AZ1106" t="str">
            <v/>
          </cell>
          <cell r="BA1106" t="str">
            <v/>
          </cell>
          <cell r="BB1106" t="str">
            <v/>
          </cell>
          <cell r="BC1106" t="str">
            <v/>
          </cell>
        </row>
        <row r="1107">
          <cell r="AM1107" t="str">
            <v/>
          </cell>
          <cell r="AQ1107" t="str">
            <v/>
          </cell>
          <cell r="AT1107" t="str">
            <v/>
          </cell>
          <cell r="AW1107" t="str">
            <v/>
          </cell>
          <cell r="AZ1107" t="str">
            <v/>
          </cell>
          <cell r="BA1107" t="str">
            <v/>
          </cell>
          <cell r="BB1107" t="str">
            <v/>
          </cell>
          <cell r="BC1107" t="str">
            <v/>
          </cell>
        </row>
        <row r="1108">
          <cell r="AM1108" t="str">
            <v/>
          </cell>
          <cell r="AQ1108" t="str">
            <v/>
          </cell>
          <cell r="AT1108" t="str">
            <v/>
          </cell>
          <cell r="AW1108" t="str">
            <v/>
          </cell>
          <cell r="AZ1108" t="str">
            <v/>
          </cell>
          <cell r="BA1108" t="str">
            <v/>
          </cell>
          <cell r="BB1108" t="str">
            <v/>
          </cell>
          <cell r="BC1108" t="str">
            <v/>
          </cell>
        </row>
        <row r="1109">
          <cell r="AM1109" t="str">
            <v/>
          </cell>
          <cell r="AQ1109" t="str">
            <v/>
          </cell>
          <cell r="AT1109" t="str">
            <v/>
          </cell>
          <cell r="AW1109" t="str">
            <v/>
          </cell>
          <cell r="AZ1109" t="str">
            <v/>
          </cell>
          <cell r="BA1109" t="str">
            <v/>
          </cell>
          <cell r="BB1109" t="str">
            <v/>
          </cell>
          <cell r="BC1109" t="str">
            <v/>
          </cell>
        </row>
        <row r="1110">
          <cell r="AM1110">
            <v>21215.67</v>
          </cell>
          <cell r="AQ1110">
            <v>2</v>
          </cell>
          <cell r="AT1110" t="str">
            <v>СМР</v>
          </cell>
          <cell r="AW1110">
            <v>40442</v>
          </cell>
          <cell r="AZ1110" t="str">
            <v>8.2010</v>
          </cell>
          <cell r="BA1110" t="str">
            <v>9.2010</v>
          </cell>
          <cell r="BB1110" t="str">
            <v/>
          </cell>
          <cell r="BC1110" t="str">
            <v>3.2010</v>
          </cell>
        </row>
        <row r="1111">
          <cell r="AM1111">
            <v>1994452.8</v>
          </cell>
          <cell r="AQ1111">
            <v>2</v>
          </cell>
          <cell r="AT1111" t="str">
            <v>СМР</v>
          </cell>
          <cell r="AW1111">
            <v>40464</v>
          </cell>
          <cell r="AZ1111" t="str">
            <v>9.2010</v>
          </cell>
          <cell r="BA1111" t="str">
            <v>10.2010</v>
          </cell>
          <cell r="BB1111" t="str">
            <v/>
          </cell>
          <cell r="BC1111" t="str">
            <v>4.2010</v>
          </cell>
        </row>
        <row r="1112">
          <cell r="AM1112">
            <v>25397.24</v>
          </cell>
          <cell r="AQ1112">
            <v>2</v>
          </cell>
          <cell r="AT1112" t="str">
            <v>СМР</v>
          </cell>
          <cell r="AW1112">
            <v>40540</v>
          </cell>
          <cell r="AZ1112" t="str">
            <v>12.2010</v>
          </cell>
          <cell r="BA1112" t="str">
            <v>12.2010</v>
          </cell>
          <cell r="BB1112" t="str">
            <v/>
          </cell>
          <cell r="BC1112" t="str">
            <v>4.2010</v>
          </cell>
        </row>
        <row r="1113">
          <cell r="AM1113">
            <v>51467.19</v>
          </cell>
          <cell r="AQ1113">
            <v>2</v>
          </cell>
          <cell r="AT1113" t="str">
            <v>СМР</v>
          </cell>
          <cell r="AW1113">
            <v>40495</v>
          </cell>
          <cell r="AZ1113" t="str">
            <v>10.2010</v>
          </cell>
          <cell r="BA1113" t="str">
            <v>11.2010</v>
          </cell>
          <cell r="BB1113" t="str">
            <v/>
          </cell>
          <cell r="BC1113" t="str">
            <v>4.2010</v>
          </cell>
        </row>
        <row r="1114">
          <cell r="AM1114" t="str">
            <v/>
          </cell>
          <cell r="AQ1114" t="str">
            <v/>
          </cell>
          <cell r="AT1114" t="str">
            <v/>
          </cell>
          <cell r="AW1114" t="str">
            <v/>
          </cell>
          <cell r="AZ1114" t="str">
            <v/>
          </cell>
          <cell r="BA1114" t="str">
            <v/>
          </cell>
          <cell r="BB1114" t="str">
            <v/>
          </cell>
          <cell r="BC1114" t="str">
            <v/>
          </cell>
        </row>
        <row r="1115">
          <cell r="AM1115" t="str">
            <v/>
          </cell>
          <cell r="AQ1115" t="str">
            <v/>
          </cell>
          <cell r="AT1115" t="str">
            <v/>
          </cell>
          <cell r="AW1115" t="str">
            <v/>
          </cell>
          <cell r="AZ1115" t="str">
            <v/>
          </cell>
          <cell r="BA1115" t="str">
            <v/>
          </cell>
          <cell r="BB1115" t="str">
            <v/>
          </cell>
          <cell r="BC1115" t="str">
            <v/>
          </cell>
        </row>
        <row r="1116">
          <cell r="AM1116" t="str">
            <v/>
          </cell>
          <cell r="AQ1116" t="str">
            <v/>
          </cell>
          <cell r="AT1116" t="str">
            <v/>
          </cell>
          <cell r="AW1116" t="str">
            <v/>
          </cell>
          <cell r="AZ1116" t="str">
            <v/>
          </cell>
          <cell r="BA1116" t="str">
            <v/>
          </cell>
          <cell r="BB1116" t="str">
            <v/>
          </cell>
          <cell r="BC1116" t="str">
            <v/>
          </cell>
        </row>
        <row r="1117">
          <cell r="AM1117" t="str">
            <v/>
          </cell>
          <cell r="AQ1117">
            <v>10</v>
          </cell>
          <cell r="AT1117" t="str">
            <v>СМР</v>
          </cell>
          <cell r="AW1117" t="str">
            <v/>
          </cell>
          <cell r="AZ1117" t="str">
            <v/>
          </cell>
          <cell r="BA1117" t="str">
            <v/>
          </cell>
          <cell r="BB1117" t="str">
            <v/>
          </cell>
          <cell r="BC1117" t="str">
            <v/>
          </cell>
        </row>
        <row r="1118">
          <cell r="AM1118" t="str">
            <v/>
          </cell>
          <cell r="AQ1118" t="str">
            <v/>
          </cell>
          <cell r="AT1118" t="str">
            <v/>
          </cell>
          <cell r="AW1118" t="str">
            <v/>
          </cell>
          <cell r="AZ1118" t="str">
            <v/>
          </cell>
          <cell r="BA1118" t="str">
            <v/>
          </cell>
          <cell r="BB1118" t="str">
            <v/>
          </cell>
          <cell r="BC1118" t="str">
            <v/>
          </cell>
        </row>
        <row r="1119">
          <cell r="AM1119">
            <v>1630980.6</v>
          </cell>
          <cell r="AQ1119">
            <v>10</v>
          </cell>
          <cell r="AT1119" t="str">
            <v>СМР</v>
          </cell>
          <cell r="AW1119">
            <v>40681</v>
          </cell>
          <cell r="AZ1119" t="str">
            <v>4.2011</v>
          </cell>
          <cell r="BA1119" t="str">
            <v>5.2011</v>
          </cell>
          <cell r="BB1119" t="str">
            <v>5.2011</v>
          </cell>
          <cell r="BC1119" t="str">
            <v>2.2011</v>
          </cell>
        </row>
        <row r="1120">
          <cell r="AM1120">
            <v>534330.43000000005</v>
          </cell>
          <cell r="AQ1120">
            <v>10</v>
          </cell>
          <cell r="AT1120" t="str">
            <v>СМР</v>
          </cell>
          <cell r="AW1120">
            <v>40681</v>
          </cell>
          <cell r="AZ1120" t="str">
            <v>4.2011</v>
          </cell>
          <cell r="BA1120" t="str">
            <v>5.2011</v>
          </cell>
          <cell r="BB1120" t="str">
            <v>5.2011</v>
          </cell>
          <cell r="BC1120" t="str">
            <v>2.2011</v>
          </cell>
        </row>
        <row r="1121">
          <cell r="AM1121">
            <v>1425639.3</v>
          </cell>
          <cell r="AQ1121">
            <v>10</v>
          </cell>
          <cell r="AT1121" t="str">
            <v>СМР</v>
          </cell>
          <cell r="AW1121">
            <v>40681</v>
          </cell>
          <cell r="AZ1121" t="str">
            <v>4.2011</v>
          </cell>
          <cell r="BA1121" t="str">
            <v>5.2011</v>
          </cell>
          <cell r="BB1121" t="str">
            <v>5.2011</v>
          </cell>
          <cell r="BC1121" t="str">
            <v>2.2011</v>
          </cell>
        </row>
        <row r="1122">
          <cell r="AM1122">
            <v>66909.350000000006</v>
          </cell>
          <cell r="AQ1122">
            <v>10</v>
          </cell>
          <cell r="AT1122" t="str">
            <v>СМР</v>
          </cell>
          <cell r="AW1122">
            <v>40681</v>
          </cell>
          <cell r="AZ1122" t="str">
            <v>4.2011</v>
          </cell>
          <cell r="BA1122" t="str">
            <v>5.2011</v>
          </cell>
          <cell r="BB1122" t="str">
            <v>5.2011</v>
          </cell>
          <cell r="BC1122" t="str">
            <v>2.2011</v>
          </cell>
        </row>
        <row r="1123">
          <cell r="AM1123">
            <v>177534.42</v>
          </cell>
          <cell r="AQ1123">
            <v>10</v>
          </cell>
          <cell r="AT1123" t="str">
            <v>СМР</v>
          </cell>
          <cell r="AW1123">
            <v>40681</v>
          </cell>
          <cell r="AZ1123" t="str">
            <v>4.2011</v>
          </cell>
          <cell r="BA1123" t="str">
            <v>5.2011</v>
          </cell>
          <cell r="BB1123" t="str">
            <v>5.2011</v>
          </cell>
          <cell r="BC1123" t="str">
            <v>2.2011</v>
          </cell>
        </row>
        <row r="1124">
          <cell r="AM1124">
            <v>185021.18</v>
          </cell>
          <cell r="AQ1124">
            <v>10</v>
          </cell>
          <cell r="AT1124" t="str">
            <v>СМР</v>
          </cell>
          <cell r="AW1124">
            <v>40681</v>
          </cell>
          <cell r="AZ1124" t="str">
            <v>4.2011</v>
          </cell>
          <cell r="BA1124" t="str">
            <v>5.2011</v>
          </cell>
          <cell r="BB1124" t="str">
            <v>5.2011</v>
          </cell>
          <cell r="BC1124" t="str">
            <v>2.2011</v>
          </cell>
        </row>
        <row r="1125">
          <cell r="AM1125">
            <v>154799.1</v>
          </cell>
          <cell r="AQ1125">
            <v>10</v>
          </cell>
          <cell r="AT1125" t="str">
            <v>СМР</v>
          </cell>
          <cell r="AW1125">
            <v>40681</v>
          </cell>
          <cell r="AZ1125" t="str">
            <v>4.2011</v>
          </cell>
          <cell r="BA1125" t="str">
            <v>5.2011</v>
          </cell>
          <cell r="BB1125" t="str">
            <v>5.2011</v>
          </cell>
          <cell r="BC1125" t="str">
            <v>2.2011</v>
          </cell>
        </row>
        <row r="1126">
          <cell r="AM1126" t="str">
            <v/>
          </cell>
          <cell r="AQ1126" t="str">
            <v/>
          </cell>
          <cell r="AT1126" t="str">
            <v/>
          </cell>
          <cell r="AW1126" t="str">
            <v/>
          </cell>
          <cell r="AZ1126" t="str">
            <v/>
          </cell>
          <cell r="BA1126" t="str">
            <v/>
          </cell>
          <cell r="BB1126" t="str">
            <v/>
          </cell>
          <cell r="BC1126" t="str">
            <v/>
          </cell>
        </row>
        <row r="1127">
          <cell r="AM1127" t="str">
            <v/>
          </cell>
          <cell r="AQ1127" t="str">
            <v/>
          </cell>
          <cell r="AT1127" t="str">
            <v/>
          </cell>
          <cell r="AW1127" t="str">
            <v/>
          </cell>
          <cell r="AZ1127" t="str">
            <v/>
          </cell>
          <cell r="BA1127" t="str">
            <v/>
          </cell>
          <cell r="BB1127" t="str">
            <v/>
          </cell>
          <cell r="BC1127" t="str">
            <v/>
          </cell>
        </row>
        <row r="1128">
          <cell r="AM1128" t="str">
            <v/>
          </cell>
          <cell r="AQ1128" t="str">
            <v/>
          </cell>
          <cell r="AT1128" t="str">
            <v/>
          </cell>
          <cell r="AW1128" t="str">
            <v/>
          </cell>
          <cell r="AZ1128" t="str">
            <v/>
          </cell>
          <cell r="BA1128" t="str">
            <v/>
          </cell>
          <cell r="BB1128" t="str">
            <v/>
          </cell>
          <cell r="BC1128" t="str">
            <v/>
          </cell>
        </row>
        <row r="1129">
          <cell r="AM1129" t="str">
            <v/>
          </cell>
          <cell r="AQ1129" t="str">
            <v/>
          </cell>
          <cell r="AT1129" t="str">
            <v/>
          </cell>
          <cell r="AW1129" t="str">
            <v/>
          </cell>
          <cell r="AZ1129" t="str">
            <v/>
          </cell>
          <cell r="BA1129" t="str">
            <v/>
          </cell>
          <cell r="BB1129" t="str">
            <v/>
          </cell>
          <cell r="BC1129" t="str">
            <v/>
          </cell>
        </row>
        <row r="1130">
          <cell r="AM1130" t="str">
            <v/>
          </cell>
          <cell r="AQ1130" t="str">
            <v/>
          </cell>
          <cell r="AT1130" t="str">
            <v/>
          </cell>
          <cell r="AW1130" t="str">
            <v/>
          </cell>
          <cell r="AZ1130" t="str">
            <v/>
          </cell>
          <cell r="BA1130" t="str">
            <v/>
          </cell>
          <cell r="BB1130" t="str">
            <v/>
          </cell>
          <cell r="BC1130" t="str">
            <v/>
          </cell>
        </row>
        <row r="1131">
          <cell r="AM1131" t="str">
            <v/>
          </cell>
          <cell r="AQ1131" t="str">
            <v/>
          </cell>
          <cell r="AT1131" t="str">
            <v/>
          </cell>
          <cell r="AW1131" t="str">
            <v/>
          </cell>
          <cell r="AZ1131" t="str">
            <v/>
          </cell>
          <cell r="BA1131" t="str">
            <v/>
          </cell>
          <cell r="BB1131" t="str">
            <v/>
          </cell>
          <cell r="BC1131" t="str">
            <v/>
          </cell>
        </row>
        <row r="1132">
          <cell r="AM1132">
            <v>2041983.27</v>
          </cell>
          <cell r="AQ1132">
            <v>10</v>
          </cell>
          <cell r="AT1132" t="str">
            <v>СМР</v>
          </cell>
          <cell r="AW1132">
            <v>40711</v>
          </cell>
          <cell r="AZ1132" t="str">
            <v>6.2011</v>
          </cell>
          <cell r="BA1132" t="str">
            <v>6.2011</v>
          </cell>
          <cell r="BB1132" t="str">
            <v>1.1900</v>
          </cell>
          <cell r="BC1132" t="str">
            <v>2.2011</v>
          </cell>
        </row>
        <row r="1133">
          <cell r="AM1133" t="str">
            <v/>
          </cell>
          <cell r="AQ1133" t="str">
            <v/>
          </cell>
          <cell r="AT1133" t="str">
            <v/>
          </cell>
          <cell r="AW1133" t="str">
            <v/>
          </cell>
          <cell r="AZ1133" t="str">
            <v/>
          </cell>
          <cell r="BA1133" t="str">
            <v/>
          </cell>
          <cell r="BB1133" t="str">
            <v/>
          </cell>
          <cell r="BC1133" t="str">
            <v/>
          </cell>
        </row>
        <row r="1134">
          <cell r="AM1134" t="str">
            <v/>
          </cell>
          <cell r="AQ1134" t="str">
            <v/>
          </cell>
          <cell r="AT1134" t="str">
            <v/>
          </cell>
          <cell r="AW1134" t="str">
            <v/>
          </cell>
          <cell r="AZ1134" t="str">
            <v/>
          </cell>
          <cell r="BA1134" t="str">
            <v/>
          </cell>
          <cell r="BB1134" t="str">
            <v/>
          </cell>
          <cell r="BC1134" t="str">
            <v/>
          </cell>
        </row>
        <row r="1135">
          <cell r="AM1135" t="str">
            <v/>
          </cell>
          <cell r="AQ1135" t="str">
            <v/>
          </cell>
          <cell r="AT1135" t="str">
            <v/>
          </cell>
          <cell r="AW1135" t="str">
            <v/>
          </cell>
          <cell r="AZ1135" t="str">
            <v/>
          </cell>
          <cell r="BA1135" t="str">
            <v/>
          </cell>
          <cell r="BB1135" t="str">
            <v/>
          </cell>
          <cell r="BC1135" t="str">
            <v/>
          </cell>
        </row>
        <row r="1136">
          <cell r="AM1136" t="str">
            <v/>
          </cell>
          <cell r="AQ1136" t="str">
            <v/>
          </cell>
          <cell r="AT1136" t="str">
            <v/>
          </cell>
          <cell r="AW1136" t="str">
            <v/>
          </cell>
          <cell r="AZ1136" t="str">
            <v/>
          </cell>
          <cell r="BA1136" t="str">
            <v/>
          </cell>
          <cell r="BB1136" t="str">
            <v/>
          </cell>
          <cell r="BC1136" t="str">
            <v/>
          </cell>
        </row>
        <row r="1137">
          <cell r="AM1137" t="str">
            <v/>
          </cell>
          <cell r="AQ1137" t="str">
            <v/>
          </cell>
          <cell r="AT1137" t="str">
            <v/>
          </cell>
          <cell r="AW1137" t="str">
            <v/>
          </cell>
          <cell r="AZ1137" t="str">
            <v/>
          </cell>
          <cell r="BA1137" t="str">
            <v/>
          </cell>
          <cell r="BB1137" t="str">
            <v/>
          </cell>
          <cell r="BC1137" t="str">
            <v/>
          </cell>
        </row>
        <row r="1138">
          <cell r="AM1138" t="str">
            <v/>
          </cell>
          <cell r="AQ1138" t="str">
            <v/>
          </cell>
          <cell r="AT1138" t="str">
            <v/>
          </cell>
          <cell r="AW1138" t="str">
            <v/>
          </cell>
          <cell r="AZ1138" t="str">
            <v/>
          </cell>
          <cell r="BA1138" t="str">
            <v/>
          </cell>
          <cell r="BB1138" t="str">
            <v/>
          </cell>
          <cell r="BC1138" t="str">
            <v/>
          </cell>
        </row>
        <row r="1139">
          <cell r="AM1139">
            <v>140984.13</v>
          </cell>
          <cell r="AQ1139">
            <v>16</v>
          </cell>
          <cell r="AT1139" t="str">
            <v>СМР</v>
          </cell>
          <cell r="AW1139" t="str">
            <v>не принят нет обоснования стоимости материалов</v>
          </cell>
          <cell r="AZ1139" t="e">
            <v>#VALUE!</v>
          </cell>
          <cell r="BA1139" t="e">
            <v>#VALUE!</v>
          </cell>
          <cell r="BB1139" t="str">
            <v/>
          </cell>
          <cell r="BC1139" t="e">
            <v>#VALUE!</v>
          </cell>
        </row>
        <row r="1140">
          <cell r="AM1140">
            <v>437881.17</v>
          </cell>
          <cell r="AQ1140">
            <v>16</v>
          </cell>
          <cell r="AT1140" t="str">
            <v>СМР</v>
          </cell>
          <cell r="AW1140">
            <v>40711</v>
          </cell>
          <cell r="AZ1140" t="str">
            <v>6.2011</v>
          </cell>
          <cell r="BA1140" t="str">
            <v>6.2011</v>
          </cell>
          <cell r="BB1140" t="str">
            <v>1.1900</v>
          </cell>
          <cell r="BC1140" t="str">
            <v>2.2011</v>
          </cell>
        </row>
        <row r="1141">
          <cell r="AM1141">
            <v>123075.11</v>
          </cell>
          <cell r="AQ1141">
            <v>16</v>
          </cell>
          <cell r="AT1141" t="str">
            <v>СМР</v>
          </cell>
          <cell r="AW1141">
            <v>40711</v>
          </cell>
          <cell r="AZ1141" t="str">
            <v>6.2011</v>
          </cell>
          <cell r="BA1141" t="str">
            <v>6.2011</v>
          </cell>
          <cell r="BB1141" t="str">
            <v>1.1900</v>
          </cell>
          <cell r="BC1141" t="str">
            <v>2.2011</v>
          </cell>
        </row>
        <row r="1142">
          <cell r="AM1142" t="str">
            <v/>
          </cell>
          <cell r="AQ1142" t="str">
            <v/>
          </cell>
          <cell r="AT1142" t="str">
            <v/>
          </cell>
          <cell r="AW1142" t="str">
            <v/>
          </cell>
          <cell r="AZ1142" t="str">
            <v/>
          </cell>
          <cell r="BA1142" t="str">
            <v/>
          </cell>
          <cell r="BB1142" t="str">
            <v/>
          </cell>
          <cell r="BC1142" t="str">
            <v/>
          </cell>
        </row>
        <row r="1143">
          <cell r="AM1143" t="str">
            <v/>
          </cell>
          <cell r="AQ1143" t="str">
            <v/>
          </cell>
          <cell r="AT1143" t="str">
            <v/>
          </cell>
          <cell r="AW1143" t="str">
            <v/>
          </cell>
          <cell r="AZ1143" t="str">
            <v/>
          </cell>
          <cell r="BA1143" t="str">
            <v/>
          </cell>
          <cell r="BB1143" t="str">
            <v/>
          </cell>
          <cell r="BC1143" t="str">
            <v/>
          </cell>
        </row>
        <row r="1144">
          <cell r="AM1144">
            <v>133409.82</v>
          </cell>
          <cell r="AQ1144">
            <v>16</v>
          </cell>
          <cell r="AT1144" t="str">
            <v>СМР</v>
          </cell>
          <cell r="AW1144">
            <v>40686</v>
          </cell>
          <cell r="AZ1144" t="str">
            <v>5.2011</v>
          </cell>
          <cell r="BA1144" t="str">
            <v>5.2011</v>
          </cell>
          <cell r="BB1144" t="str">
            <v>6.2011</v>
          </cell>
          <cell r="BC1144" t="str">
            <v>2.2011</v>
          </cell>
        </row>
        <row r="1145">
          <cell r="AM1145" t="str">
            <v/>
          </cell>
          <cell r="AQ1145" t="str">
            <v/>
          </cell>
          <cell r="AT1145" t="str">
            <v/>
          </cell>
          <cell r="AW1145" t="str">
            <v/>
          </cell>
          <cell r="AZ1145" t="str">
            <v/>
          </cell>
          <cell r="BA1145" t="str">
            <v/>
          </cell>
          <cell r="BB1145" t="str">
            <v/>
          </cell>
          <cell r="BC1145" t="str">
            <v/>
          </cell>
        </row>
        <row r="1146">
          <cell r="AM1146">
            <v>133409.82</v>
          </cell>
          <cell r="AQ1146">
            <v>16</v>
          </cell>
          <cell r="AT1146" t="str">
            <v>СМР</v>
          </cell>
          <cell r="AW1146">
            <v>40686</v>
          </cell>
          <cell r="AZ1146" t="str">
            <v>5.2011</v>
          </cell>
          <cell r="BA1146" t="str">
            <v>5.2011</v>
          </cell>
          <cell r="BB1146" t="str">
            <v>6.2011</v>
          </cell>
          <cell r="BC1146" t="str">
            <v>2.2011</v>
          </cell>
        </row>
        <row r="1147">
          <cell r="AM1147" t="str">
            <v/>
          </cell>
          <cell r="AQ1147" t="str">
            <v/>
          </cell>
          <cell r="AT1147" t="str">
            <v/>
          </cell>
          <cell r="AW1147" t="str">
            <v/>
          </cell>
          <cell r="AZ1147" t="str">
            <v/>
          </cell>
          <cell r="BA1147" t="str">
            <v/>
          </cell>
          <cell r="BB1147" t="str">
            <v/>
          </cell>
          <cell r="BC1147" t="str">
            <v/>
          </cell>
        </row>
        <row r="1148">
          <cell r="AM1148" t="str">
            <v/>
          </cell>
          <cell r="AQ1148" t="str">
            <v/>
          </cell>
          <cell r="AT1148" t="str">
            <v/>
          </cell>
          <cell r="AW1148" t="str">
            <v/>
          </cell>
          <cell r="AZ1148" t="str">
            <v/>
          </cell>
          <cell r="BA1148" t="str">
            <v/>
          </cell>
          <cell r="BB1148" t="str">
            <v/>
          </cell>
          <cell r="BC1148" t="str">
            <v/>
          </cell>
        </row>
        <row r="1149">
          <cell r="AM1149" t="str">
            <v/>
          </cell>
          <cell r="AQ1149" t="str">
            <v/>
          </cell>
          <cell r="AT1149" t="str">
            <v/>
          </cell>
          <cell r="AW1149" t="str">
            <v/>
          </cell>
          <cell r="AZ1149" t="str">
            <v/>
          </cell>
          <cell r="BA1149" t="str">
            <v/>
          </cell>
          <cell r="BB1149" t="str">
            <v/>
          </cell>
          <cell r="BC1149" t="str">
            <v/>
          </cell>
        </row>
        <row r="1150">
          <cell r="AM1150" t="str">
            <v/>
          </cell>
          <cell r="AQ1150" t="str">
            <v/>
          </cell>
          <cell r="AT1150" t="str">
            <v/>
          </cell>
          <cell r="AW1150" t="str">
            <v/>
          </cell>
          <cell r="AZ1150" t="str">
            <v/>
          </cell>
          <cell r="BA1150" t="str">
            <v/>
          </cell>
          <cell r="BB1150" t="str">
            <v/>
          </cell>
          <cell r="BC1150" t="str">
            <v/>
          </cell>
        </row>
        <row r="1151">
          <cell r="AM1151">
            <v>1192286.06</v>
          </cell>
          <cell r="AQ1151">
            <v>16</v>
          </cell>
          <cell r="AT1151" t="str">
            <v>СМР</v>
          </cell>
          <cell r="AW1151" t="str">
            <v>не принят нет обоснования стоимости материалов</v>
          </cell>
          <cell r="AZ1151" t="e">
            <v>#VALUE!</v>
          </cell>
          <cell r="BA1151" t="e">
            <v>#VALUE!</v>
          </cell>
          <cell r="BB1151" t="str">
            <v/>
          </cell>
          <cell r="BC1151" t="e">
            <v>#VALUE!</v>
          </cell>
        </row>
        <row r="1152">
          <cell r="AM1152" t="str">
            <v/>
          </cell>
          <cell r="AQ1152" t="str">
            <v/>
          </cell>
          <cell r="AT1152" t="str">
            <v/>
          </cell>
          <cell r="AW1152" t="str">
            <v/>
          </cell>
          <cell r="AZ1152" t="str">
            <v/>
          </cell>
          <cell r="BA1152" t="str">
            <v/>
          </cell>
          <cell r="BB1152" t="str">
            <v/>
          </cell>
          <cell r="BC1152" t="str">
            <v/>
          </cell>
        </row>
        <row r="1153">
          <cell r="AQ1153" t="str">
            <v/>
          </cell>
          <cell r="AZ1153" t="str">
            <v/>
          </cell>
          <cell r="BA1153" t="str">
            <v/>
          </cell>
          <cell r="BB1153" t="str">
            <v/>
          </cell>
          <cell r="BC1153" t="str">
            <v/>
          </cell>
        </row>
        <row r="1154">
          <cell r="AQ1154" t="str">
            <v/>
          </cell>
          <cell r="AZ1154" t="str">
            <v/>
          </cell>
          <cell r="BA1154" t="str">
            <v/>
          </cell>
          <cell r="BB1154" t="str">
            <v/>
          </cell>
          <cell r="BC1154" t="str">
            <v/>
          </cell>
        </row>
        <row r="1155">
          <cell r="AM1155" t="str">
            <v/>
          </cell>
          <cell r="AQ1155" t="str">
            <v/>
          </cell>
          <cell r="AT1155" t="str">
            <v/>
          </cell>
          <cell r="AW1155" t="str">
            <v/>
          </cell>
          <cell r="AZ1155" t="str">
            <v/>
          </cell>
          <cell r="BA1155" t="str">
            <v/>
          </cell>
          <cell r="BB1155" t="str">
            <v/>
          </cell>
          <cell r="BC1155" t="str">
            <v/>
          </cell>
        </row>
        <row r="1156">
          <cell r="AQ1156" t="str">
            <v/>
          </cell>
          <cell r="AZ1156" t="str">
            <v/>
          </cell>
          <cell r="BA1156" t="str">
            <v/>
          </cell>
          <cell r="BB1156" t="str">
            <v/>
          </cell>
          <cell r="BC1156" t="str">
            <v/>
          </cell>
        </row>
        <row r="1157">
          <cell r="AQ1157" t="str">
            <v/>
          </cell>
          <cell r="AZ1157" t="str">
            <v/>
          </cell>
          <cell r="BA1157" t="str">
            <v/>
          </cell>
          <cell r="BB1157" t="str">
            <v/>
          </cell>
          <cell r="BC1157" t="str">
            <v/>
          </cell>
        </row>
        <row r="1158">
          <cell r="AM1158" t="str">
            <v/>
          </cell>
          <cell r="AQ1158" t="str">
            <v/>
          </cell>
          <cell r="AT1158" t="str">
            <v/>
          </cell>
          <cell r="AW1158" t="str">
            <v/>
          </cell>
          <cell r="AZ1158" t="str">
            <v/>
          </cell>
          <cell r="BA1158" t="str">
            <v/>
          </cell>
          <cell r="BB1158" t="str">
            <v/>
          </cell>
          <cell r="BC1158" t="str">
            <v/>
          </cell>
        </row>
        <row r="1159">
          <cell r="AM1159" t="str">
            <v/>
          </cell>
          <cell r="AQ1159" t="str">
            <v/>
          </cell>
          <cell r="AT1159" t="str">
            <v/>
          </cell>
          <cell r="AW1159" t="str">
            <v/>
          </cell>
          <cell r="AZ1159" t="str">
            <v/>
          </cell>
          <cell r="BA1159" t="str">
            <v/>
          </cell>
          <cell r="BB1159" t="str">
            <v/>
          </cell>
          <cell r="BC1159" t="str">
            <v/>
          </cell>
        </row>
        <row r="1160">
          <cell r="AM1160" t="str">
            <v/>
          </cell>
          <cell r="AQ1160" t="str">
            <v/>
          </cell>
          <cell r="AT1160" t="str">
            <v/>
          </cell>
          <cell r="AW1160" t="str">
            <v/>
          </cell>
          <cell r="AZ1160" t="str">
            <v/>
          </cell>
          <cell r="BA1160" t="str">
            <v/>
          </cell>
          <cell r="BB1160" t="str">
            <v/>
          </cell>
          <cell r="BC1160" t="str">
            <v/>
          </cell>
        </row>
        <row r="1161">
          <cell r="AM1161" t="str">
            <v/>
          </cell>
          <cell r="AQ1161" t="str">
            <v/>
          </cell>
          <cell r="AT1161" t="str">
            <v/>
          </cell>
          <cell r="AW1161" t="str">
            <v/>
          </cell>
          <cell r="AZ1161" t="str">
            <v/>
          </cell>
          <cell r="BA1161" t="str">
            <v/>
          </cell>
          <cell r="BB1161" t="str">
            <v/>
          </cell>
          <cell r="BC1161" t="str">
            <v/>
          </cell>
        </row>
        <row r="1162">
          <cell r="AM1162" t="str">
            <v/>
          </cell>
          <cell r="AQ1162" t="str">
            <v/>
          </cell>
          <cell r="AT1162" t="str">
            <v/>
          </cell>
          <cell r="AW1162" t="str">
            <v/>
          </cell>
          <cell r="AZ1162" t="str">
            <v/>
          </cell>
          <cell r="BA1162" t="str">
            <v/>
          </cell>
          <cell r="BB1162" t="str">
            <v/>
          </cell>
          <cell r="BC1162" t="str">
            <v/>
          </cell>
        </row>
        <row r="1163">
          <cell r="AQ1163" t="str">
            <v/>
          </cell>
          <cell r="AZ1163" t="str">
            <v/>
          </cell>
          <cell r="BA1163" t="str">
            <v/>
          </cell>
          <cell r="BB1163" t="str">
            <v/>
          </cell>
          <cell r="BC1163" t="str">
            <v/>
          </cell>
        </row>
        <row r="1164">
          <cell r="AQ1164" t="str">
            <v/>
          </cell>
          <cell r="AZ1164" t="str">
            <v/>
          </cell>
          <cell r="BA1164" t="str">
            <v/>
          </cell>
          <cell r="BB1164" t="str">
            <v/>
          </cell>
          <cell r="BC1164" t="str">
            <v/>
          </cell>
        </row>
        <row r="1165">
          <cell r="AQ1165" t="str">
            <v/>
          </cell>
          <cell r="AZ1165" t="str">
            <v/>
          </cell>
          <cell r="BA1165" t="str">
            <v/>
          </cell>
          <cell r="BB1165" t="str">
            <v/>
          </cell>
          <cell r="BC1165" t="str">
            <v/>
          </cell>
        </row>
        <row r="1166">
          <cell r="AQ1166" t="str">
            <v/>
          </cell>
          <cell r="AZ1166" t="str">
            <v/>
          </cell>
          <cell r="BA1166" t="str">
            <v/>
          </cell>
          <cell r="BB1166" t="str">
            <v/>
          </cell>
          <cell r="BC1166" t="str">
            <v/>
          </cell>
        </row>
        <row r="1167">
          <cell r="AQ1167" t="str">
            <v/>
          </cell>
          <cell r="AZ1167" t="str">
            <v/>
          </cell>
          <cell r="BA1167" t="str">
            <v/>
          </cell>
          <cell r="BB1167" t="str">
            <v/>
          </cell>
          <cell r="BC1167" t="str">
            <v/>
          </cell>
        </row>
        <row r="1168">
          <cell r="AQ1168" t="str">
            <v/>
          </cell>
          <cell r="AZ1168" t="str">
            <v/>
          </cell>
          <cell r="BA1168" t="str">
            <v/>
          </cell>
          <cell r="BB1168" t="str">
            <v/>
          </cell>
          <cell r="BC1168" t="str">
            <v/>
          </cell>
        </row>
        <row r="1169">
          <cell r="AQ1169" t="str">
            <v/>
          </cell>
          <cell r="AZ1169" t="str">
            <v/>
          </cell>
          <cell r="BA1169" t="str">
            <v/>
          </cell>
          <cell r="BB1169" t="str">
            <v/>
          </cell>
          <cell r="BC1169" t="str">
            <v/>
          </cell>
        </row>
        <row r="1170">
          <cell r="AM1170" t="str">
            <v/>
          </cell>
          <cell r="AQ1170" t="str">
            <v/>
          </cell>
          <cell r="AT1170" t="str">
            <v/>
          </cell>
          <cell r="AW1170" t="str">
            <v/>
          </cell>
          <cell r="AZ1170" t="str">
            <v/>
          </cell>
          <cell r="BA1170" t="str">
            <v/>
          </cell>
          <cell r="BB1170" t="str">
            <v/>
          </cell>
          <cell r="BC1170" t="str">
            <v/>
          </cell>
        </row>
        <row r="1171">
          <cell r="AM1171">
            <v>1931918.91</v>
          </cell>
          <cell r="AQ1171">
            <v>16</v>
          </cell>
          <cell r="AT1171" t="str">
            <v>СМР</v>
          </cell>
          <cell r="AW1171">
            <v>40711</v>
          </cell>
          <cell r="AZ1171" t="str">
            <v>6.2011</v>
          </cell>
          <cell r="BA1171" t="str">
            <v>6.2011</v>
          </cell>
          <cell r="BB1171" t="str">
            <v>1.1900</v>
          </cell>
          <cell r="BC1171" t="str">
            <v>2.2011</v>
          </cell>
        </row>
        <row r="1172">
          <cell r="AM1172" t="str">
            <v/>
          </cell>
          <cell r="AQ1172" t="str">
            <v/>
          </cell>
          <cell r="AT1172" t="str">
            <v/>
          </cell>
          <cell r="AW1172" t="str">
            <v/>
          </cell>
          <cell r="AZ1172" t="str">
            <v/>
          </cell>
          <cell r="BA1172" t="str">
            <v/>
          </cell>
          <cell r="BB1172" t="str">
            <v/>
          </cell>
          <cell r="BC1172" t="str">
            <v/>
          </cell>
        </row>
        <row r="1173">
          <cell r="AM1173" t="str">
            <v/>
          </cell>
          <cell r="AQ1173" t="str">
            <v/>
          </cell>
          <cell r="AT1173" t="str">
            <v/>
          </cell>
          <cell r="AW1173" t="str">
            <v/>
          </cell>
          <cell r="AZ1173" t="str">
            <v/>
          </cell>
          <cell r="BA1173" t="str">
            <v/>
          </cell>
          <cell r="BB1173" t="str">
            <v/>
          </cell>
          <cell r="BC1173" t="str">
            <v/>
          </cell>
        </row>
        <row r="1174">
          <cell r="AM1174" t="str">
            <v/>
          </cell>
          <cell r="AQ1174" t="str">
            <v/>
          </cell>
          <cell r="AT1174" t="str">
            <v/>
          </cell>
          <cell r="AW1174" t="str">
            <v/>
          </cell>
          <cell r="AZ1174" t="str">
            <v/>
          </cell>
          <cell r="BA1174" t="str">
            <v/>
          </cell>
          <cell r="BB1174" t="str">
            <v/>
          </cell>
          <cell r="BC1174" t="str">
            <v/>
          </cell>
        </row>
        <row r="1175">
          <cell r="AM1175" t="str">
            <v/>
          </cell>
          <cell r="AQ1175" t="str">
            <v/>
          </cell>
          <cell r="AT1175" t="str">
            <v/>
          </cell>
          <cell r="AW1175" t="str">
            <v/>
          </cell>
          <cell r="AZ1175" t="str">
            <v/>
          </cell>
          <cell r="BA1175" t="str">
            <v/>
          </cell>
          <cell r="BB1175" t="str">
            <v/>
          </cell>
          <cell r="BC1175" t="str">
            <v/>
          </cell>
        </row>
        <row r="1176">
          <cell r="AM1176" t="str">
            <v/>
          </cell>
          <cell r="AQ1176" t="str">
            <v/>
          </cell>
          <cell r="AT1176" t="str">
            <v/>
          </cell>
          <cell r="AW1176" t="str">
            <v/>
          </cell>
          <cell r="AZ1176" t="str">
            <v/>
          </cell>
          <cell r="BA1176" t="str">
            <v/>
          </cell>
          <cell r="BB1176" t="str">
            <v/>
          </cell>
          <cell r="BC1176" t="str">
            <v/>
          </cell>
        </row>
        <row r="1177">
          <cell r="AM1177" t="str">
            <v/>
          </cell>
          <cell r="AQ1177" t="str">
            <v/>
          </cell>
          <cell r="AT1177" t="str">
            <v/>
          </cell>
          <cell r="AW1177" t="str">
            <v/>
          </cell>
          <cell r="AZ1177" t="str">
            <v/>
          </cell>
          <cell r="BA1177" t="str">
            <v/>
          </cell>
          <cell r="BB1177" t="str">
            <v/>
          </cell>
          <cell r="BC1177" t="str">
            <v/>
          </cell>
        </row>
        <row r="1178">
          <cell r="AM1178" t="str">
            <v/>
          </cell>
          <cell r="AQ1178" t="str">
            <v/>
          </cell>
          <cell r="AT1178" t="str">
            <v/>
          </cell>
          <cell r="AW1178" t="str">
            <v/>
          </cell>
          <cell r="AZ1178" t="str">
            <v/>
          </cell>
          <cell r="BA1178" t="str">
            <v/>
          </cell>
          <cell r="BB1178" t="str">
            <v/>
          </cell>
          <cell r="BC1178" t="str">
            <v/>
          </cell>
        </row>
        <row r="1179">
          <cell r="AM1179">
            <v>1369010.43</v>
          </cell>
          <cell r="AQ1179">
            <v>16</v>
          </cell>
          <cell r="AT1179" t="str">
            <v>СМР</v>
          </cell>
          <cell r="AW1179">
            <v>40681</v>
          </cell>
          <cell r="AZ1179" t="str">
            <v>4.2011</v>
          </cell>
          <cell r="BA1179" t="str">
            <v>5.2011</v>
          </cell>
          <cell r="BB1179" t="str">
            <v>5.2011</v>
          </cell>
          <cell r="BC1179" t="str">
            <v>2.2011</v>
          </cell>
        </row>
        <row r="1180">
          <cell r="AM1180" t="str">
            <v/>
          </cell>
          <cell r="AQ1180" t="str">
            <v/>
          </cell>
          <cell r="AT1180" t="str">
            <v/>
          </cell>
          <cell r="AW1180" t="str">
            <v/>
          </cell>
          <cell r="AZ1180" t="str">
            <v/>
          </cell>
          <cell r="BA1180" t="str">
            <v/>
          </cell>
          <cell r="BB1180" t="str">
            <v/>
          </cell>
          <cell r="BC1180" t="str">
            <v/>
          </cell>
        </row>
        <row r="1181">
          <cell r="AM1181" t="str">
            <v/>
          </cell>
          <cell r="AQ1181" t="str">
            <v/>
          </cell>
          <cell r="AT1181" t="str">
            <v/>
          </cell>
          <cell r="AW1181" t="str">
            <v/>
          </cell>
          <cell r="AZ1181" t="str">
            <v/>
          </cell>
          <cell r="BA1181" t="str">
            <v/>
          </cell>
          <cell r="BB1181" t="str">
            <v/>
          </cell>
          <cell r="BC1181" t="str">
            <v/>
          </cell>
        </row>
        <row r="1182">
          <cell r="AM1182" t="str">
            <v/>
          </cell>
          <cell r="AQ1182" t="str">
            <v/>
          </cell>
          <cell r="AT1182" t="str">
            <v/>
          </cell>
          <cell r="AW1182" t="str">
            <v/>
          </cell>
          <cell r="AZ1182" t="str">
            <v/>
          </cell>
          <cell r="BA1182" t="str">
            <v/>
          </cell>
          <cell r="BB1182" t="str">
            <v/>
          </cell>
          <cell r="BC1182" t="str">
            <v/>
          </cell>
        </row>
        <row r="1183">
          <cell r="AM1183" t="str">
            <v/>
          </cell>
          <cell r="AQ1183" t="str">
            <v/>
          </cell>
          <cell r="AT1183" t="str">
            <v/>
          </cell>
          <cell r="AW1183" t="str">
            <v/>
          </cell>
          <cell r="AZ1183" t="str">
            <v/>
          </cell>
          <cell r="BA1183" t="str">
            <v/>
          </cell>
          <cell r="BB1183" t="str">
            <v/>
          </cell>
          <cell r="BC1183" t="str">
            <v/>
          </cell>
        </row>
        <row r="1184">
          <cell r="AM1184">
            <v>361240.16</v>
          </cell>
          <cell r="AQ1184">
            <v>16</v>
          </cell>
          <cell r="AT1184" t="str">
            <v>СМР</v>
          </cell>
          <cell r="AW1184">
            <v>40681</v>
          </cell>
          <cell r="AZ1184" t="str">
            <v>4.2011</v>
          </cell>
          <cell r="BA1184" t="str">
            <v>5.2011</v>
          </cell>
          <cell r="BB1184" t="str">
            <v>5.2011</v>
          </cell>
          <cell r="BC1184" t="str">
            <v>2.2011</v>
          </cell>
        </row>
        <row r="1185">
          <cell r="AM1185" t="str">
            <v/>
          </cell>
          <cell r="AQ1185" t="str">
            <v/>
          </cell>
          <cell r="AT1185" t="str">
            <v/>
          </cell>
          <cell r="AW1185" t="str">
            <v/>
          </cell>
          <cell r="AZ1185" t="str">
            <v/>
          </cell>
          <cell r="BA1185" t="str">
            <v/>
          </cell>
          <cell r="BB1185" t="str">
            <v/>
          </cell>
          <cell r="BC1185" t="str">
            <v/>
          </cell>
        </row>
        <row r="1186">
          <cell r="AM1186" t="str">
            <v/>
          </cell>
          <cell r="AQ1186" t="str">
            <v/>
          </cell>
          <cell r="AT1186" t="str">
            <v/>
          </cell>
          <cell r="AW1186" t="str">
            <v/>
          </cell>
          <cell r="AZ1186" t="str">
            <v/>
          </cell>
          <cell r="BA1186" t="str">
            <v/>
          </cell>
          <cell r="BB1186" t="str">
            <v/>
          </cell>
          <cell r="BC1186" t="str">
            <v/>
          </cell>
        </row>
        <row r="1187">
          <cell r="AM1187" t="str">
            <v/>
          </cell>
          <cell r="AQ1187" t="str">
            <v/>
          </cell>
          <cell r="AT1187" t="str">
            <v/>
          </cell>
          <cell r="AW1187" t="str">
            <v/>
          </cell>
          <cell r="AZ1187" t="str">
            <v/>
          </cell>
          <cell r="BA1187" t="str">
            <v/>
          </cell>
          <cell r="BB1187" t="str">
            <v/>
          </cell>
          <cell r="BC1187" t="str">
            <v/>
          </cell>
        </row>
        <row r="1188">
          <cell r="AM1188" t="str">
            <v/>
          </cell>
          <cell r="AQ1188" t="str">
            <v/>
          </cell>
          <cell r="AT1188" t="str">
            <v/>
          </cell>
          <cell r="AW1188" t="str">
            <v/>
          </cell>
          <cell r="AZ1188" t="str">
            <v/>
          </cell>
          <cell r="BA1188" t="str">
            <v/>
          </cell>
          <cell r="BB1188" t="str">
            <v/>
          </cell>
          <cell r="BC1188" t="str">
            <v/>
          </cell>
        </row>
        <row r="1189">
          <cell r="AM1189" t="str">
            <v/>
          </cell>
          <cell r="AQ1189" t="str">
            <v/>
          </cell>
          <cell r="AT1189" t="str">
            <v/>
          </cell>
          <cell r="AW1189" t="str">
            <v/>
          </cell>
          <cell r="AZ1189" t="str">
            <v/>
          </cell>
          <cell r="BA1189" t="str">
            <v/>
          </cell>
          <cell r="BB1189" t="str">
            <v/>
          </cell>
          <cell r="BC1189" t="str">
            <v/>
          </cell>
        </row>
        <row r="1190">
          <cell r="AM1190" t="str">
            <v/>
          </cell>
          <cell r="AQ1190" t="str">
            <v/>
          </cell>
          <cell r="AT1190" t="str">
            <v/>
          </cell>
          <cell r="AW1190" t="str">
            <v/>
          </cell>
          <cell r="AZ1190" t="str">
            <v/>
          </cell>
          <cell r="BA1190" t="str">
            <v/>
          </cell>
          <cell r="BB1190" t="str">
            <v/>
          </cell>
          <cell r="BC1190" t="str">
            <v/>
          </cell>
        </row>
        <row r="1191">
          <cell r="AM1191" t="str">
            <v/>
          </cell>
          <cell r="AQ1191" t="str">
            <v/>
          </cell>
          <cell r="AT1191" t="str">
            <v/>
          </cell>
          <cell r="AW1191" t="str">
            <v/>
          </cell>
          <cell r="AZ1191" t="str">
            <v/>
          </cell>
          <cell r="BA1191" t="str">
            <v/>
          </cell>
          <cell r="BB1191" t="str">
            <v/>
          </cell>
          <cell r="BC1191" t="str">
            <v/>
          </cell>
        </row>
        <row r="1192">
          <cell r="AM1192" t="str">
            <v/>
          </cell>
          <cell r="AQ1192" t="str">
            <v/>
          </cell>
          <cell r="AT1192" t="str">
            <v/>
          </cell>
          <cell r="AW1192" t="str">
            <v/>
          </cell>
          <cell r="AZ1192" t="str">
            <v/>
          </cell>
          <cell r="BA1192" t="str">
            <v/>
          </cell>
          <cell r="BB1192" t="str">
            <v/>
          </cell>
          <cell r="BC1192" t="str">
            <v/>
          </cell>
        </row>
        <row r="1193">
          <cell r="AM1193">
            <v>851721329.34000003</v>
          </cell>
          <cell r="AQ1193" t="str">
            <v/>
          </cell>
          <cell r="AT1193" t="str">
            <v>Оборудование</v>
          </cell>
          <cell r="AW1193">
            <v>40521</v>
          </cell>
          <cell r="AZ1193" t="str">
            <v>12.2010</v>
          </cell>
          <cell r="BA1193" t="str">
            <v>12.2010</v>
          </cell>
          <cell r="BB1193" t="str">
            <v/>
          </cell>
          <cell r="BC1193" t="str">
            <v>4.2010</v>
          </cell>
        </row>
        <row r="1194">
          <cell r="AM1194">
            <v>138364989.75</v>
          </cell>
          <cell r="AQ1194" t="str">
            <v/>
          </cell>
          <cell r="AT1194" t="str">
            <v>Оборудование</v>
          </cell>
          <cell r="AW1194">
            <v>40521</v>
          </cell>
          <cell r="AZ1194" t="str">
            <v>12.2010</v>
          </cell>
          <cell r="BA1194" t="str">
            <v>12.2010</v>
          </cell>
          <cell r="BB1194" t="str">
            <v/>
          </cell>
          <cell r="BC1194" t="str">
            <v>4.2010</v>
          </cell>
        </row>
        <row r="1195">
          <cell r="AM1195">
            <v>14016080</v>
          </cell>
          <cell r="AQ1195" t="str">
            <v/>
          </cell>
          <cell r="AT1195" t="str">
            <v>Оборудование</v>
          </cell>
          <cell r="AW1195">
            <v>40521</v>
          </cell>
          <cell r="AZ1195" t="str">
            <v>12.2010</v>
          </cell>
          <cell r="BA1195" t="str">
            <v>12.2010</v>
          </cell>
          <cell r="BB1195" t="str">
            <v/>
          </cell>
          <cell r="BC1195" t="str">
            <v>4.2010</v>
          </cell>
        </row>
        <row r="1196">
          <cell r="AM1196">
            <v>31440324</v>
          </cell>
          <cell r="AQ1196" t="str">
            <v/>
          </cell>
          <cell r="AT1196" t="str">
            <v>Оборудование</v>
          </cell>
          <cell r="AW1196">
            <v>40602</v>
          </cell>
          <cell r="AZ1196" t="str">
            <v>2.2011</v>
          </cell>
          <cell r="BA1196" t="str">
            <v>2.2011</v>
          </cell>
          <cell r="BB1196" t="str">
            <v>3.2011</v>
          </cell>
          <cell r="BC1196" t="str">
            <v>1.2011</v>
          </cell>
        </row>
        <row r="1197">
          <cell r="AM1197" t="str">
            <v/>
          </cell>
          <cell r="AQ1197" t="str">
            <v/>
          </cell>
          <cell r="AT1197" t="str">
            <v/>
          </cell>
          <cell r="AW1197" t="str">
            <v/>
          </cell>
          <cell r="AZ1197" t="str">
            <v/>
          </cell>
          <cell r="BA1197" t="str">
            <v/>
          </cell>
          <cell r="BB1197" t="str">
            <v/>
          </cell>
          <cell r="BC1197" t="str">
            <v/>
          </cell>
        </row>
        <row r="1198">
          <cell r="AM1198" t="str">
            <v/>
          </cell>
          <cell r="AQ1198" t="str">
            <v/>
          </cell>
          <cell r="AT1198" t="str">
            <v/>
          </cell>
          <cell r="AW1198" t="str">
            <v/>
          </cell>
          <cell r="AZ1198" t="str">
            <v/>
          </cell>
          <cell r="BA1198" t="str">
            <v/>
          </cell>
          <cell r="BB1198" t="str">
            <v/>
          </cell>
          <cell r="BC1198" t="str">
            <v/>
          </cell>
        </row>
        <row r="1199">
          <cell r="AM1199" t="str">
            <v/>
          </cell>
          <cell r="AQ1199" t="str">
            <v/>
          </cell>
          <cell r="AT1199" t="str">
            <v/>
          </cell>
          <cell r="AW1199" t="str">
            <v/>
          </cell>
          <cell r="AZ1199" t="str">
            <v/>
          </cell>
          <cell r="BA1199" t="str">
            <v/>
          </cell>
          <cell r="BB1199" t="str">
            <v/>
          </cell>
          <cell r="BC1199" t="str">
            <v/>
          </cell>
        </row>
        <row r="1200">
          <cell r="AM1200" t="str">
            <v/>
          </cell>
          <cell r="AQ1200" t="str">
            <v/>
          </cell>
          <cell r="AT1200" t="str">
            <v/>
          </cell>
          <cell r="AW1200" t="str">
            <v/>
          </cell>
          <cell r="AZ1200" t="str">
            <v/>
          </cell>
          <cell r="BA1200" t="str">
            <v/>
          </cell>
          <cell r="BB1200" t="str">
            <v/>
          </cell>
          <cell r="BC1200" t="str">
            <v/>
          </cell>
        </row>
        <row r="1201">
          <cell r="AM1201" t="str">
            <v/>
          </cell>
          <cell r="AQ1201" t="str">
            <v/>
          </cell>
          <cell r="AT1201" t="str">
            <v/>
          </cell>
          <cell r="AW1201" t="str">
            <v/>
          </cell>
          <cell r="AZ1201" t="str">
            <v/>
          </cell>
          <cell r="BA1201" t="str">
            <v/>
          </cell>
          <cell r="BB1201" t="str">
            <v/>
          </cell>
          <cell r="BC1201" t="str">
            <v/>
          </cell>
        </row>
        <row r="1202">
          <cell r="AM1202" t="str">
            <v/>
          </cell>
          <cell r="AQ1202" t="str">
            <v/>
          </cell>
          <cell r="AT1202" t="str">
            <v/>
          </cell>
          <cell r="AW1202" t="str">
            <v/>
          </cell>
          <cell r="AZ1202" t="str">
            <v/>
          </cell>
          <cell r="BA1202" t="str">
            <v/>
          </cell>
          <cell r="BB1202" t="str">
            <v/>
          </cell>
          <cell r="BC1202" t="str">
            <v/>
          </cell>
        </row>
        <row r="1203">
          <cell r="AM1203" t="str">
            <v/>
          </cell>
          <cell r="AQ1203" t="str">
            <v/>
          </cell>
          <cell r="AT1203" t="str">
            <v/>
          </cell>
          <cell r="AW1203" t="str">
            <v/>
          </cell>
          <cell r="AZ1203" t="str">
            <v/>
          </cell>
          <cell r="BA1203" t="str">
            <v/>
          </cell>
          <cell r="BB1203" t="str">
            <v/>
          </cell>
          <cell r="BC1203" t="str">
            <v/>
          </cell>
        </row>
        <row r="1204">
          <cell r="AM1204" t="str">
            <v/>
          </cell>
          <cell r="AQ1204" t="str">
            <v/>
          </cell>
          <cell r="AT1204" t="str">
            <v/>
          </cell>
          <cell r="AW1204" t="str">
            <v/>
          </cell>
          <cell r="AZ1204" t="str">
            <v/>
          </cell>
          <cell r="BA1204" t="str">
            <v/>
          </cell>
          <cell r="BB1204" t="str">
            <v/>
          </cell>
          <cell r="BC1204" t="str">
            <v/>
          </cell>
        </row>
        <row r="1205">
          <cell r="AM1205">
            <v>985115571.63</v>
          </cell>
          <cell r="AQ1205" t="str">
            <v/>
          </cell>
          <cell r="AT1205" t="str">
            <v>Оборудование</v>
          </cell>
          <cell r="AW1205">
            <v>40521</v>
          </cell>
          <cell r="AZ1205" t="str">
            <v>12.2010</v>
          </cell>
          <cell r="BA1205" t="str">
            <v>12.2010</v>
          </cell>
          <cell r="BB1205" t="str">
            <v/>
          </cell>
          <cell r="BC1205" t="str">
            <v>4.2010</v>
          </cell>
        </row>
        <row r="1206">
          <cell r="AM1206">
            <v>13945712</v>
          </cell>
          <cell r="AQ1206" t="str">
            <v/>
          </cell>
          <cell r="AT1206" t="str">
            <v>Оборудование</v>
          </cell>
          <cell r="AW1206">
            <v>40521</v>
          </cell>
          <cell r="AZ1206" t="str">
            <v>12.2010</v>
          </cell>
          <cell r="BA1206" t="str">
            <v>12.2010</v>
          </cell>
          <cell r="BB1206" t="str">
            <v/>
          </cell>
          <cell r="BC1206" t="str">
            <v>4.2010</v>
          </cell>
        </row>
        <row r="1207">
          <cell r="AM1207">
            <v>31440324</v>
          </cell>
          <cell r="AQ1207" t="str">
            <v/>
          </cell>
          <cell r="AT1207" t="str">
            <v>Оборудование</v>
          </cell>
          <cell r="AW1207">
            <v>40602</v>
          </cell>
          <cell r="AZ1207" t="str">
            <v>2.2011</v>
          </cell>
          <cell r="BA1207" t="str">
            <v>2.2011</v>
          </cell>
          <cell r="BB1207" t="str">
            <v>3.2011</v>
          </cell>
          <cell r="BC1207" t="str">
            <v>1.2011</v>
          </cell>
        </row>
        <row r="1208">
          <cell r="AM1208" t="str">
            <v/>
          </cell>
          <cell r="AQ1208" t="str">
            <v/>
          </cell>
          <cell r="AT1208" t="str">
            <v/>
          </cell>
          <cell r="AW1208" t="str">
            <v/>
          </cell>
          <cell r="AZ1208" t="str">
            <v/>
          </cell>
          <cell r="BA1208" t="str">
            <v/>
          </cell>
          <cell r="BB1208" t="str">
            <v/>
          </cell>
          <cell r="BC1208" t="str">
            <v/>
          </cell>
        </row>
        <row r="1209">
          <cell r="AM1209" t="str">
            <v/>
          </cell>
          <cell r="AQ1209" t="str">
            <v/>
          </cell>
          <cell r="AT1209" t="str">
            <v/>
          </cell>
          <cell r="AW1209" t="str">
            <v/>
          </cell>
          <cell r="AZ1209" t="str">
            <v/>
          </cell>
          <cell r="BA1209" t="str">
            <v/>
          </cell>
          <cell r="BB1209" t="str">
            <v/>
          </cell>
          <cell r="BC1209" t="str">
            <v/>
          </cell>
        </row>
        <row r="1210">
          <cell r="AM1210" t="str">
            <v/>
          </cell>
          <cell r="AQ1210" t="str">
            <v/>
          </cell>
          <cell r="AT1210" t="str">
            <v/>
          </cell>
          <cell r="AW1210" t="str">
            <v/>
          </cell>
          <cell r="AZ1210" t="str">
            <v/>
          </cell>
          <cell r="BA1210" t="str">
            <v/>
          </cell>
          <cell r="BB1210" t="str">
            <v/>
          </cell>
          <cell r="BC1210" t="str">
            <v/>
          </cell>
        </row>
        <row r="1211">
          <cell r="AM1211" t="str">
            <v/>
          </cell>
          <cell r="AQ1211" t="str">
            <v/>
          </cell>
          <cell r="AT1211" t="str">
            <v/>
          </cell>
          <cell r="AW1211" t="str">
            <v/>
          </cell>
          <cell r="AZ1211" t="str">
            <v/>
          </cell>
          <cell r="BA1211" t="str">
            <v/>
          </cell>
          <cell r="BB1211" t="str">
            <v/>
          </cell>
          <cell r="BC1211" t="str">
            <v/>
          </cell>
        </row>
        <row r="1212">
          <cell r="AM1212" t="str">
            <v/>
          </cell>
          <cell r="AQ1212" t="str">
            <v/>
          </cell>
          <cell r="AT1212" t="str">
            <v/>
          </cell>
          <cell r="AW1212" t="str">
            <v/>
          </cell>
          <cell r="AZ1212" t="str">
            <v/>
          </cell>
          <cell r="BA1212" t="str">
            <v/>
          </cell>
          <cell r="BB1212" t="str">
            <v/>
          </cell>
          <cell r="BC1212" t="str">
            <v/>
          </cell>
        </row>
        <row r="1213">
          <cell r="AM1213" t="str">
            <v/>
          </cell>
          <cell r="AQ1213" t="str">
            <v/>
          </cell>
          <cell r="AT1213" t="str">
            <v/>
          </cell>
          <cell r="AW1213" t="str">
            <v/>
          </cell>
          <cell r="AZ1213" t="str">
            <v/>
          </cell>
          <cell r="BA1213" t="str">
            <v/>
          </cell>
          <cell r="BB1213" t="str">
            <v/>
          </cell>
          <cell r="BC1213" t="str">
            <v/>
          </cell>
        </row>
        <row r="1214">
          <cell r="AM1214" t="str">
            <v/>
          </cell>
          <cell r="AQ1214" t="str">
            <v/>
          </cell>
          <cell r="AT1214" t="str">
            <v/>
          </cell>
          <cell r="AW1214" t="str">
            <v/>
          </cell>
          <cell r="AZ1214" t="str">
            <v/>
          </cell>
          <cell r="BA1214" t="str">
            <v/>
          </cell>
          <cell r="BB1214" t="str">
            <v/>
          </cell>
          <cell r="BC1214" t="str">
            <v/>
          </cell>
        </row>
        <row r="1215">
          <cell r="AM1215" t="str">
            <v/>
          </cell>
          <cell r="AQ1215" t="str">
            <v/>
          </cell>
          <cell r="AT1215" t="str">
            <v/>
          </cell>
          <cell r="AW1215" t="str">
            <v/>
          </cell>
          <cell r="AZ1215" t="str">
            <v/>
          </cell>
          <cell r="BA1215" t="str">
            <v/>
          </cell>
          <cell r="BB1215" t="str">
            <v/>
          </cell>
          <cell r="BC1215" t="str">
            <v/>
          </cell>
        </row>
        <row r="1216">
          <cell r="AM1216">
            <v>964154023.44000006</v>
          </cell>
          <cell r="AQ1216" t="str">
            <v/>
          </cell>
          <cell r="AT1216" t="str">
            <v>Оборудование</v>
          </cell>
          <cell r="AW1216">
            <v>40602</v>
          </cell>
          <cell r="AZ1216" t="str">
            <v>2.2011</v>
          </cell>
          <cell r="BA1216" t="str">
            <v>2.2011</v>
          </cell>
          <cell r="BB1216" t="str">
            <v>3.2011</v>
          </cell>
          <cell r="BC1216" t="str">
            <v>1.2011</v>
          </cell>
        </row>
        <row r="1217">
          <cell r="AM1217">
            <v>31290891.600000001</v>
          </cell>
          <cell r="AQ1217" t="str">
            <v/>
          </cell>
          <cell r="AT1217" t="str">
            <v>Оборудование</v>
          </cell>
          <cell r="AW1217">
            <v>40602</v>
          </cell>
          <cell r="AZ1217" t="str">
            <v>2.2011</v>
          </cell>
          <cell r="BA1217" t="str">
            <v>2.2011</v>
          </cell>
          <cell r="BB1217" t="str">
            <v>3.2011</v>
          </cell>
          <cell r="BC1217" t="str">
            <v>1.2011</v>
          </cell>
        </row>
        <row r="1218">
          <cell r="AM1218" t="str">
            <v/>
          </cell>
          <cell r="AQ1218" t="str">
            <v/>
          </cell>
          <cell r="AT1218" t="str">
            <v/>
          </cell>
          <cell r="AW1218" t="str">
            <v/>
          </cell>
          <cell r="AZ1218" t="str">
            <v/>
          </cell>
          <cell r="BA1218" t="str">
            <v/>
          </cell>
          <cell r="BB1218" t="str">
            <v/>
          </cell>
          <cell r="BC1218" t="str">
            <v/>
          </cell>
        </row>
        <row r="1219">
          <cell r="AM1219" t="str">
            <v/>
          </cell>
          <cell r="AQ1219" t="str">
            <v/>
          </cell>
          <cell r="AT1219" t="str">
            <v/>
          </cell>
          <cell r="AW1219" t="str">
            <v/>
          </cell>
          <cell r="AZ1219" t="str">
            <v/>
          </cell>
          <cell r="BA1219" t="str">
            <v/>
          </cell>
          <cell r="BB1219" t="str">
            <v/>
          </cell>
          <cell r="BC1219" t="str">
            <v/>
          </cell>
        </row>
        <row r="1220">
          <cell r="AM1220" t="str">
            <v/>
          </cell>
          <cell r="AQ1220" t="str">
            <v/>
          </cell>
          <cell r="AT1220" t="str">
            <v/>
          </cell>
          <cell r="AW1220" t="str">
            <v/>
          </cell>
          <cell r="AZ1220" t="str">
            <v/>
          </cell>
          <cell r="BA1220" t="str">
            <v/>
          </cell>
          <cell r="BB1220" t="str">
            <v/>
          </cell>
          <cell r="BC1220" t="str">
            <v/>
          </cell>
        </row>
        <row r="1221">
          <cell r="AM1221" t="str">
            <v/>
          </cell>
          <cell r="AQ1221" t="str">
            <v/>
          </cell>
          <cell r="AT1221" t="str">
            <v/>
          </cell>
          <cell r="AW1221" t="str">
            <v/>
          </cell>
          <cell r="AZ1221" t="str">
            <v/>
          </cell>
          <cell r="BA1221" t="str">
            <v/>
          </cell>
          <cell r="BB1221" t="str">
            <v/>
          </cell>
          <cell r="BC1221" t="str">
            <v/>
          </cell>
        </row>
        <row r="1222">
          <cell r="AM1222" t="str">
            <v/>
          </cell>
          <cell r="AQ1222" t="str">
            <v/>
          </cell>
          <cell r="AT1222" t="str">
            <v/>
          </cell>
          <cell r="AW1222" t="str">
            <v/>
          </cell>
          <cell r="AZ1222" t="str">
            <v/>
          </cell>
          <cell r="BA1222" t="str">
            <v/>
          </cell>
          <cell r="BB1222" t="str">
            <v/>
          </cell>
          <cell r="BC1222" t="str">
            <v/>
          </cell>
        </row>
        <row r="1223">
          <cell r="AM1223" t="str">
            <v/>
          </cell>
          <cell r="AQ1223" t="str">
            <v/>
          </cell>
          <cell r="AT1223" t="str">
            <v/>
          </cell>
          <cell r="AW1223" t="str">
            <v/>
          </cell>
          <cell r="AZ1223" t="str">
            <v/>
          </cell>
          <cell r="BA1223" t="str">
            <v/>
          </cell>
          <cell r="BB1223" t="str">
            <v/>
          </cell>
          <cell r="BC1223" t="str">
            <v/>
          </cell>
        </row>
        <row r="1224">
          <cell r="AM1224" t="str">
            <v/>
          </cell>
          <cell r="AQ1224" t="str">
            <v/>
          </cell>
          <cell r="AT1224" t="str">
            <v/>
          </cell>
          <cell r="AW1224" t="str">
            <v/>
          </cell>
          <cell r="AZ1224" t="str">
            <v/>
          </cell>
          <cell r="BA1224" t="str">
            <v/>
          </cell>
          <cell r="BB1224" t="str">
            <v/>
          </cell>
          <cell r="BC1224" t="str">
            <v/>
          </cell>
        </row>
        <row r="1225">
          <cell r="AM1225" t="str">
            <v/>
          </cell>
          <cell r="AQ1225" t="str">
            <v/>
          </cell>
          <cell r="AT1225" t="str">
            <v/>
          </cell>
          <cell r="AW1225" t="str">
            <v/>
          </cell>
          <cell r="AZ1225" t="str">
            <v/>
          </cell>
          <cell r="BA1225" t="str">
            <v/>
          </cell>
          <cell r="BB1225" t="str">
            <v/>
          </cell>
          <cell r="BC1225" t="str">
            <v/>
          </cell>
        </row>
        <row r="1226">
          <cell r="AM1226">
            <v>968075273.10000002</v>
          </cell>
          <cell r="AQ1226" t="str">
            <v/>
          </cell>
          <cell r="AT1226" t="str">
            <v>Оборудование</v>
          </cell>
          <cell r="AW1226">
            <v>40633</v>
          </cell>
          <cell r="AZ1226" t="str">
            <v>3.2011</v>
          </cell>
          <cell r="BA1226" t="str">
            <v>3.2011</v>
          </cell>
          <cell r="BB1226" t="str">
            <v>4.2011</v>
          </cell>
          <cell r="BC1226" t="str">
            <v>1.2011</v>
          </cell>
        </row>
        <row r="1227">
          <cell r="AM1227">
            <v>31418152.800000001</v>
          </cell>
          <cell r="AQ1227" t="str">
            <v/>
          </cell>
          <cell r="AT1227" t="str">
            <v>Оборудование</v>
          </cell>
          <cell r="AW1227">
            <v>40694</v>
          </cell>
          <cell r="AZ1227" t="str">
            <v>5.2011</v>
          </cell>
          <cell r="BA1227" t="str">
            <v>5.2011</v>
          </cell>
          <cell r="BB1227" t="str">
            <v>6.2011</v>
          </cell>
          <cell r="BC1227" t="str">
            <v>2.2011</v>
          </cell>
        </row>
        <row r="1228">
          <cell r="AM1228" t="str">
            <v/>
          </cell>
          <cell r="AQ1228" t="str">
            <v/>
          </cell>
          <cell r="AT1228" t="str">
            <v/>
          </cell>
          <cell r="AW1228" t="str">
            <v/>
          </cell>
          <cell r="AZ1228" t="str">
            <v/>
          </cell>
          <cell r="BA1228" t="str">
            <v/>
          </cell>
          <cell r="BB1228" t="str">
            <v/>
          </cell>
          <cell r="BC1228" t="str">
            <v/>
          </cell>
        </row>
        <row r="1229">
          <cell r="AM1229" t="str">
            <v/>
          </cell>
          <cell r="AQ1229" t="str">
            <v/>
          </cell>
          <cell r="AT1229" t="str">
            <v/>
          </cell>
          <cell r="AW1229" t="str">
            <v/>
          </cell>
          <cell r="AZ1229" t="str">
            <v/>
          </cell>
          <cell r="BA1229" t="str">
            <v/>
          </cell>
          <cell r="BB1229" t="str">
            <v/>
          </cell>
          <cell r="BC1229" t="str">
            <v/>
          </cell>
        </row>
        <row r="1230">
          <cell r="AM1230" t="str">
            <v/>
          </cell>
          <cell r="AQ1230" t="str">
            <v/>
          </cell>
          <cell r="AT1230" t="str">
            <v/>
          </cell>
          <cell r="AW1230" t="str">
            <v/>
          </cell>
          <cell r="AZ1230" t="str">
            <v/>
          </cell>
          <cell r="BA1230" t="str">
            <v/>
          </cell>
          <cell r="BB1230" t="str">
            <v/>
          </cell>
          <cell r="BC1230" t="str">
            <v/>
          </cell>
        </row>
        <row r="1231">
          <cell r="AM1231" t="str">
            <v/>
          </cell>
          <cell r="AQ1231" t="str">
            <v/>
          </cell>
          <cell r="AT1231" t="str">
            <v/>
          </cell>
          <cell r="AW1231" t="str">
            <v/>
          </cell>
          <cell r="AZ1231" t="str">
            <v/>
          </cell>
          <cell r="BA1231" t="str">
            <v/>
          </cell>
          <cell r="BB1231" t="str">
            <v/>
          </cell>
          <cell r="BC1231" t="str">
            <v/>
          </cell>
        </row>
        <row r="1232">
          <cell r="AM1232" t="str">
            <v/>
          </cell>
          <cell r="AQ1232" t="str">
            <v/>
          </cell>
          <cell r="AT1232" t="str">
            <v/>
          </cell>
          <cell r="AW1232" t="str">
            <v/>
          </cell>
          <cell r="AZ1232" t="str">
            <v/>
          </cell>
          <cell r="BA1232" t="str">
            <v/>
          </cell>
          <cell r="BB1232" t="str">
            <v/>
          </cell>
          <cell r="BC1232" t="str">
            <v/>
          </cell>
        </row>
        <row r="1233">
          <cell r="AM1233" t="str">
            <v/>
          </cell>
          <cell r="AQ1233" t="str">
            <v/>
          </cell>
          <cell r="AT1233" t="str">
            <v/>
          </cell>
          <cell r="AW1233" t="str">
            <v/>
          </cell>
          <cell r="AZ1233" t="str">
            <v/>
          </cell>
          <cell r="BA1233" t="str">
            <v/>
          </cell>
          <cell r="BB1233" t="str">
            <v/>
          </cell>
          <cell r="BC1233" t="str">
            <v/>
          </cell>
        </row>
        <row r="1234">
          <cell r="AM1234" t="str">
            <v/>
          </cell>
          <cell r="AQ1234" t="str">
            <v/>
          </cell>
          <cell r="AT1234" t="str">
            <v/>
          </cell>
          <cell r="AW1234" t="str">
            <v/>
          </cell>
          <cell r="AZ1234" t="str">
            <v/>
          </cell>
          <cell r="BA1234" t="str">
            <v/>
          </cell>
          <cell r="BB1234" t="str">
            <v/>
          </cell>
          <cell r="BC1234" t="str">
            <v/>
          </cell>
        </row>
        <row r="1235">
          <cell r="AM1235" t="str">
            <v/>
          </cell>
          <cell r="AQ1235" t="str">
            <v/>
          </cell>
          <cell r="AT1235" t="str">
            <v/>
          </cell>
          <cell r="AW1235" t="str">
            <v/>
          </cell>
          <cell r="AZ1235" t="str">
            <v/>
          </cell>
          <cell r="BA1235" t="str">
            <v/>
          </cell>
          <cell r="BB1235" t="str">
            <v/>
          </cell>
          <cell r="BC1235" t="str">
            <v/>
          </cell>
        </row>
        <row r="1236">
          <cell r="AM1236" t="str">
            <v/>
          </cell>
          <cell r="AQ1236" t="str">
            <v/>
          </cell>
          <cell r="AT1236" t="str">
            <v/>
          </cell>
          <cell r="AW1236" t="str">
            <v/>
          </cell>
          <cell r="AZ1236" t="str">
            <v/>
          </cell>
          <cell r="BA1236" t="str">
            <v/>
          </cell>
          <cell r="BB1236" t="str">
            <v/>
          </cell>
          <cell r="BC1236" t="str">
            <v/>
          </cell>
        </row>
        <row r="1237">
          <cell r="AM1237" t="str">
            <v/>
          </cell>
          <cell r="AQ1237" t="str">
            <v/>
          </cell>
          <cell r="AT1237" t="str">
            <v/>
          </cell>
          <cell r="AW1237" t="str">
            <v/>
          </cell>
          <cell r="AZ1237" t="str">
            <v/>
          </cell>
          <cell r="BA1237" t="str">
            <v/>
          </cell>
          <cell r="BB1237" t="str">
            <v/>
          </cell>
          <cell r="BC1237" t="str">
            <v/>
          </cell>
        </row>
        <row r="1238">
          <cell r="AM1238" t="str">
            <v/>
          </cell>
          <cell r="AQ1238" t="str">
            <v/>
          </cell>
          <cell r="AT1238" t="str">
            <v/>
          </cell>
          <cell r="AW1238" t="str">
            <v/>
          </cell>
          <cell r="AZ1238" t="str">
            <v/>
          </cell>
          <cell r="BA1238" t="str">
            <v/>
          </cell>
          <cell r="BB1238" t="str">
            <v/>
          </cell>
          <cell r="BC1238" t="str">
            <v/>
          </cell>
        </row>
        <row r="1239">
          <cell r="AM1239" t="str">
            <v/>
          </cell>
          <cell r="AQ1239" t="str">
            <v/>
          </cell>
          <cell r="AT1239" t="str">
            <v/>
          </cell>
          <cell r="AW1239" t="str">
            <v/>
          </cell>
          <cell r="AZ1239" t="str">
            <v/>
          </cell>
          <cell r="BA1239" t="str">
            <v/>
          </cell>
          <cell r="BB1239" t="str">
            <v/>
          </cell>
          <cell r="BC1239" t="str">
            <v/>
          </cell>
        </row>
        <row r="1240">
          <cell r="AM1240" t="str">
            <v/>
          </cell>
          <cell r="AQ1240" t="str">
            <v/>
          </cell>
          <cell r="AT1240" t="str">
            <v/>
          </cell>
          <cell r="AW1240" t="str">
            <v/>
          </cell>
          <cell r="AZ1240" t="str">
            <v/>
          </cell>
          <cell r="BA1240" t="str">
            <v/>
          </cell>
          <cell r="BB1240" t="str">
            <v/>
          </cell>
          <cell r="BC1240" t="str">
            <v/>
          </cell>
        </row>
        <row r="1241">
          <cell r="AM1241">
            <v>239048556.63999999</v>
          </cell>
          <cell r="AQ1241" t="str">
            <v/>
          </cell>
          <cell r="AT1241" t="str">
            <v>Оборудование</v>
          </cell>
          <cell r="AW1241">
            <v>40602</v>
          </cell>
          <cell r="AZ1241" t="str">
            <v>2.2011</v>
          </cell>
          <cell r="BA1241" t="str">
            <v>2.2011</v>
          </cell>
          <cell r="BB1241" t="str">
            <v>3.2011</v>
          </cell>
          <cell r="BC1241" t="str">
            <v>1.2011</v>
          </cell>
        </row>
        <row r="1242">
          <cell r="AM1242" t="str">
            <v/>
          </cell>
          <cell r="AQ1242" t="str">
            <v/>
          </cell>
          <cell r="AT1242" t="str">
            <v/>
          </cell>
          <cell r="AW1242" t="str">
            <v/>
          </cell>
          <cell r="AZ1242" t="str">
            <v/>
          </cell>
          <cell r="BA1242" t="str">
            <v/>
          </cell>
          <cell r="BB1242" t="str">
            <v/>
          </cell>
          <cell r="BC1242" t="str">
            <v/>
          </cell>
        </row>
        <row r="1243">
          <cell r="AM1243">
            <v>146910674.30000001</v>
          </cell>
          <cell r="AQ1243" t="str">
            <v/>
          </cell>
          <cell r="AT1243" t="str">
            <v>Оборудование</v>
          </cell>
          <cell r="AW1243">
            <v>40662</v>
          </cell>
          <cell r="AZ1243" t="str">
            <v>4.2011</v>
          </cell>
          <cell r="BA1243" t="str">
            <v>4.2011</v>
          </cell>
          <cell r="BB1243" t="str">
            <v>5.2011</v>
          </cell>
          <cell r="BC1243" t="str">
            <v>2.2011</v>
          </cell>
        </row>
        <row r="1244">
          <cell r="AM1244">
            <v>3000000</v>
          </cell>
          <cell r="AQ1244" t="str">
            <v/>
          </cell>
          <cell r="AT1244" t="str">
            <v>Оборудование</v>
          </cell>
          <cell r="AW1244">
            <v>40662</v>
          </cell>
          <cell r="AZ1244" t="str">
            <v>4.2011</v>
          </cell>
          <cell r="BA1244" t="str">
            <v>4.2011</v>
          </cell>
          <cell r="BB1244" t="str">
            <v>5.2011</v>
          </cell>
          <cell r="BC1244" t="str">
            <v>2.2011</v>
          </cell>
        </row>
        <row r="1245">
          <cell r="AM1245">
            <v>0</v>
          </cell>
          <cell r="AQ1245" t="str">
            <v/>
          </cell>
          <cell r="AT1245" t="str">
            <v>Оборудование</v>
          </cell>
          <cell r="AW1245">
            <v>40715</v>
          </cell>
          <cell r="AZ1245" t="str">
            <v>6.2011</v>
          </cell>
          <cell r="BA1245" t="str">
            <v>6.2011</v>
          </cell>
          <cell r="BB1245" t="str">
            <v>1.1900</v>
          </cell>
          <cell r="BC1245" t="str">
            <v>2.2011</v>
          </cell>
        </row>
        <row r="1246">
          <cell r="AM1246">
            <v>37848660</v>
          </cell>
          <cell r="AQ1246" t="str">
            <v/>
          </cell>
          <cell r="AT1246" t="str">
            <v>Оборудование</v>
          </cell>
          <cell r="AW1246">
            <v>40602</v>
          </cell>
          <cell r="AZ1246" t="str">
            <v>2.2011</v>
          </cell>
          <cell r="BA1246" t="str">
            <v>2.2011</v>
          </cell>
          <cell r="BB1246" t="str">
            <v>3.2011</v>
          </cell>
          <cell r="BC1246" t="str">
            <v>1.2011</v>
          </cell>
        </row>
        <row r="1247">
          <cell r="AM1247">
            <v>37848660</v>
          </cell>
          <cell r="AQ1247" t="str">
            <v/>
          </cell>
          <cell r="AT1247" t="str">
            <v>Оборудование</v>
          </cell>
          <cell r="AW1247">
            <v>40602</v>
          </cell>
          <cell r="AZ1247" t="str">
            <v>2.2011</v>
          </cell>
          <cell r="BA1247" t="str">
            <v>2.2011</v>
          </cell>
          <cell r="BB1247" t="str">
            <v>3.2011</v>
          </cell>
          <cell r="BC1247" t="str">
            <v>1.2011</v>
          </cell>
        </row>
        <row r="1248">
          <cell r="AM1248">
            <v>46944117</v>
          </cell>
          <cell r="AQ1248" t="str">
            <v/>
          </cell>
          <cell r="AT1248" t="str">
            <v>Оборудование</v>
          </cell>
          <cell r="AW1248">
            <v>40602</v>
          </cell>
          <cell r="AZ1248" t="str">
            <v>2.2011</v>
          </cell>
          <cell r="BA1248" t="str">
            <v>2.2011</v>
          </cell>
          <cell r="BB1248" t="str">
            <v>3.2011</v>
          </cell>
          <cell r="BC1248" t="str">
            <v>1.2011</v>
          </cell>
        </row>
        <row r="1249">
          <cell r="AM1249" t="str">
            <v/>
          </cell>
          <cell r="AQ1249" t="str">
            <v/>
          </cell>
          <cell r="AT1249" t="str">
            <v/>
          </cell>
          <cell r="AW1249" t="str">
            <v/>
          </cell>
          <cell r="AZ1249" t="str">
            <v/>
          </cell>
          <cell r="BA1249" t="str">
            <v/>
          </cell>
          <cell r="BB1249" t="str">
            <v/>
          </cell>
          <cell r="BC1249" t="str">
            <v/>
          </cell>
        </row>
        <row r="1250">
          <cell r="AM1250" t="str">
            <v/>
          </cell>
          <cell r="AQ1250" t="str">
            <v/>
          </cell>
          <cell r="AT1250" t="str">
            <v/>
          </cell>
          <cell r="AW1250" t="str">
            <v/>
          </cell>
          <cell r="AZ1250" t="str">
            <v/>
          </cell>
          <cell r="BA1250" t="str">
            <v/>
          </cell>
          <cell r="BB1250" t="str">
            <v/>
          </cell>
          <cell r="BC1250" t="str">
            <v/>
          </cell>
        </row>
        <row r="1251">
          <cell r="AM1251">
            <v>1233408</v>
          </cell>
          <cell r="AQ1251" t="str">
            <v/>
          </cell>
          <cell r="AT1251" t="str">
            <v>Оборудование</v>
          </cell>
          <cell r="AW1251">
            <v>40694</v>
          </cell>
          <cell r="AZ1251" t="str">
            <v>5.2011</v>
          </cell>
          <cell r="BA1251" t="str">
            <v>5.2011</v>
          </cell>
          <cell r="BB1251" t="str">
            <v>6.2011</v>
          </cell>
          <cell r="BC1251" t="str">
            <v>2.2011</v>
          </cell>
        </row>
        <row r="1252">
          <cell r="AM1252" t="str">
            <v/>
          </cell>
          <cell r="AQ1252" t="str">
            <v/>
          </cell>
          <cell r="AT1252" t="str">
            <v/>
          </cell>
          <cell r="AW1252" t="str">
            <v/>
          </cell>
          <cell r="AZ1252" t="str">
            <v/>
          </cell>
          <cell r="BA1252" t="str">
            <v/>
          </cell>
          <cell r="BB1252" t="str">
            <v/>
          </cell>
          <cell r="BC1252" t="str">
            <v/>
          </cell>
        </row>
        <row r="1253">
          <cell r="AM1253">
            <v>637959</v>
          </cell>
          <cell r="AQ1253" t="str">
            <v/>
          </cell>
          <cell r="AT1253" t="str">
            <v>Оборудование</v>
          </cell>
          <cell r="AW1253">
            <v>40715</v>
          </cell>
          <cell r="AZ1253" t="str">
            <v>6.2011</v>
          </cell>
          <cell r="BA1253" t="str">
            <v>6.2011</v>
          </cell>
          <cell r="BB1253" t="str">
            <v>1.1900</v>
          </cell>
          <cell r="BC1253" t="str">
            <v>2.2011</v>
          </cell>
        </row>
        <row r="1254">
          <cell r="AM1254">
            <v>4025039</v>
          </cell>
          <cell r="AQ1254" t="str">
            <v/>
          </cell>
          <cell r="AT1254" t="str">
            <v>Оборудование</v>
          </cell>
          <cell r="AW1254">
            <v>40715</v>
          </cell>
          <cell r="AZ1254" t="str">
            <v>6.2011</v>
          </cell>
          <cell r="BA1254" t="str">
            <v>6.2011</v>
          </cell>
          <cell r="BB1254" t="str">
            <v>1.1900</v>
          </cell>
          <cell r="BC1254" t="str">
            <v>2.2011</v>
          </cell>
        </row>
        <row r="1255">
          <cell r="AM1255" t="str">
            <v/>
          </cell>
          <cell r="AQ1255" t="str">
            <v/>
          </cell>
          <cell r="AT1255" t="str">
            <v/>
          </cell>
          <cell r="AW1255" t="str">
            <v/>
          </cell>
          <cell r="AZ1255" t="str">
            <v/>
          </cell>
          <cell r="BA1255" t="str">
            <v/>
          </cell>
          <cell r="BB1255" t="str">
            <v/>
          </cell>
          <cell r="BC1255" t="str">
            <v/>
          </cell>
        </row>
        <row r="1256">
          <cell r="AM1256">
            <v>983207</v>
          </cell>
          <cell r="AQ1256" t="str">
            <v/>
          </cell>
          <cell r="AT1256" t="str">
            <v>Оборудование</v>
          </cell>
          <cell r="AW1256">
            <v>40715</v>
          </cell>
          <cell r="AZ1256" t="str">
            <v>6.2011</v>
          </cell>
          <cell r="BA1256" t="str">
            <v>6.2011</v>
          </cell>
          <cell r="BB1256" t="str">
            <v>1.1900</v>
          </cell>
          <cell r="BC1256" t="str">
            <v>2.2011</v>
          </cell>
        </row>
        <row r="1257">
          <cell r="AM1257" t="str">
            <v/>
          </cell>
          <cell r="AQ1257" t="str">
            <v/>
          </cell>
          <cell r="AT1257" t="str">
            <v/>
          </cell>
          <cell r="AW1257" t="str">
            <v/>
          </cell>
          <cell r="AZ1257" t="str">
            <v/>
          </cell>
          <cell r="BA1257" t="str">
            <v/>
          </cell>
          <cell r="BB1257" t="str">
            <v/>
          </cell>
          <cell r="BC1257" t="str">
            <v/>
          </cell>
        </row>
        <row r="1258">
          <cell r="AM1258" t="str">
            <v/>
          </cell>
          <cell r="AQ1258" t="str">
            <v/>
          </cell>
          <cell r="AT1258" t="str">
            <v/>
          </cell>
          <cell r="AW1258" t="str">
            <v/>
          </cell>
          <cell r="AZ1258" t="str">
            <v/>
          </cell>
          <cell r="BA1258" t="str">
            <v/>
          </cell>
          <cell r="BB1258" t="str">
            <v/>
          </cell>
          <cell r="BC1258" t="str">
            <v/>
          </cell>
        </row>
        <row r="1259">
          <cell r="AM1259" t="str">
            <v/>
          </cell>
          <cell r="AQ1259" t="str">
            <v/>
          </cell>
          <cell r="AT1259" t="str">
            <v/>
          </cell>
          <cell r="AW1259" t="str">
            <v/>
          </cell>
          <cell r="AZ1259" t="str">
            <v/>
          </cell>
          <cell r="BA1259" t="str">
            <v/>
          </cell>
          <cell r="BB1259" t="str">
            <v/>
          </cell>
          <cell r="BC1259" t="str">
            <v/>
          </cell>
        </row>
        <row r="1260">
          <cell r="AM1260">
            <v>239048556.63999999</v>
          </cell>
          <cell r="AQ1260" t="str">
            <v/>
          </cell>
          <cell r="AT1260" t="str">
            <v>Оборудование</v>
          </cell>
          <cell r="AW1260">
            <v>40701</v>
          </cell>
          <cell r="AZ1260" t="str">
            <v>6.2011</v>
          </cell>
          <cell r="BA1260" t="str">
            <v>6.2011</v>
          </cell>
          <cell r="BB1260" t="str">
            <v>6.2011</v>
          </cell>
          <cell r="BC1260" t="str">
            <v>2.2011</v>
          </cell>
        </row>
        <row r="1261">
          <cell r="AM1261" t="str">
            <v/>
          </cell>
          <cell r="AQ1261" t="str">
            <v/>
          </cell>
          <cell r="AT1261" t="str">
            <v/>
          </cell>
          <cell r="AW1261" t="str">
            <v/>
          </cell>
          <cell r="AZ1261" t="str">
            <v/>
          </cell>
          <cell r="BA1261" t="str">
            <v/>
          </cell>
          <cell r="BB1261" t="str">
            <v/>
          </cell>
          <cell r="BC1261" t="str">
            <v/>
          </cell>
        </row>
        <row r="1262">
          <cell r="AM1262">
            <v>146910674.30000001</v>
          </cell>
          <cell r="AQ1262" t="str">
            <v/>
          </cell>
          <cell r="AT1262" t="str">
            <v>Оборудование</v>
          </cell>
          <cell r="AW1262">
            <v>40662</v>
          </cell>
          <cell r="AZ1262" t="str">
            <v>4.2011</v>
          </cell>
          <cell r="BA1262" t="str">
            <v>4.2011</v>
          </cell>
          <cell r="BB1262" t="str">
            <v>5.2011</v>
          </cell>
          <cell r="BC1262" t="str">
            <v>2.2011</v>
          </cell>
        </row>
        <row r="1263">
          <cell r="AM1263">
            <v>3000000</v>
          </cell>
          <cell r="AQ1263" t="str">
            <v/>
          </cell>
          <cell r="AT1263" t="str">
            <v>Оборудование</v>
          </cell>
          <cell r="AW1263">
            <v>40662</v>
          </cell>
          <cell r="AZ1263" t="str">
            <v>4.2011</v>
          </cell>
          <cell r="BA1263" t="str">
            <v>4.2011</v>
          </cell>
          <cell r="BB1263" t="str">
            <v>5.2011</v>
          </cell>
          <cell r="BC1263" t="str">
            <v>2.2011</v>
          </cell>
        </row>
        <row r="1264">
          <cell r="AM1264">
            <v>0</v>
          </cell>
          <cell r="AQ1264" t="str">
            <v/>
          </cell>
          <cell r="AT1264" t="str">
            <v>Оборудование</v>
          </cell>
          <cell r="AW1264">
            <v>40715</v>
          </cell>
          <cell r="AZ1264" t="str">
            <v>6.2011</v>
          </cell>
          <cell r="BA1264" t="str">
            <v>6.2011</v>
          </cell>
          <cell r="BB1264" t="str">
            <v>1.1900</v>
          </cell>
          <cell r="BC1264" t="str">
            <v>2.2011</v>
          </cell>
        </row>
        <row r="1265">
          <cell r="AM1265">
            <v>37848660</v>
          </cell>
          <cell r="AQ1265" t="str">
            <v/>
          </cell>
          <cell r="AT1265" t="str">
            <v>Оборудование</v>
          </cell>
          <cell r="AW1265">
            <v>40633</v>
          </cell>
          <cell r="AZ1265" t="str">
            <v>3.2011</v>
          </cell>
          <cell r="BA1265" t="str">
            <v>3.2011</v>
          </cell>
          <cell r="BB1265" t="str">
            <v>4.2011</v>
          </cell>
          <cell r="BC1265" t="str">
            <v>1.2011</v>
          </cell>
        </row>
        <row r="1266">
          <cell r="AM1266">
            <v>37848660</v>
          </cell>
          <cell r="AQ1266" t="str">
            <v/>
          </cell>
          <cell r="AT1266" t="str">
            <v>Оборудование</v>
          </cell>
          <cell r="AW1266">
            <v>40694</v>
          </cell>
          <cell r="AZ1266" t="str">
            <v>5.2011</v>
          </cell>
          <cell r="BA1266" t="str">
            <v>5.2011</v>
          </cell>
          <cell r="BB1266" t="str">
            <v>6.2011</v>
          </cell>
          <cell r="BC1266" t="str">
            <v>2.2011</v>
          </cell>
        </row>
        <row r="1267">
          <cell r="AM1267">
            <v>46944117</v>
          </cell>
          <cell r="AQ1267" t="str">
            <v/>
          </cell>
          <cell r="AT1267" t="str">
            <v>Оборудование</v>
          </cell>
          <cell r="AW1267">
            <v>40694</v>
          </cell>
          <cell r="AZ1267" t="str">
            <v>5.2011</v>
          </cell>
          <cell r="BA1267" t="str">
            <v>5.2011</v>
          </cell>
          <cell r="BB1267" t="str">
            <v>6.2011</v>
          </cell>
          <cell r="BC1267" t="str">
            <v>2.2011</v>
          </cell>
        </row>
        <row r="1268">
          <cell r="AM1268" t="str">
            <v/>
          </cell>
          <cell r="AQ1268" t="str">
            <v/>
          </cell>
          <cell r="AT1268" t="str">
            <v/>
          </cell>
          <cell r="AW1268" t="str">
            <v/>
          </cell>
          <cell r="AZ1268" t="str">
            <v/>
          </cell>
          <cell r="BA1268" t="str">
            <v/>
          </cell>
          <cell r="BB1268" t="str">
            <v/>
          </cell>
          <cell r="BC1268" t="str">
            <v/>
          </cell>
        </row>
        <row r="1269">
          <cell r="AM1269" t="str">
            <v/>
          </cell>
          <cell r="AQ1269" t="str">
            <v/>
          </cell>
          <cell r="AT1269" t="str">
            <v/>
          </cell>
          <cell r="AW1269" t="str">
            <v/>
          </cell>
          <cell r="AZ1269" t="str">
            <v/>
          </cell>
          <cell r="BA1269" t="str">
            <v/>
          </cell>
          <cell r="BB1269" t="str">
            <v/>
          </cell>
          <cell r="BC1269" t="str">
            <v/>
          </cell>
        </row>
        <row r="1270">
          <cell r="AM1270">
            <v>1233408</v>
          </cell>
          <cell r="AQ1270" t="str">
            <v/>
          </cell>
          <cell r="AT1270" t="str">
            <v>Оборудование</v>
          </cell>
          <cell r="AW1270">
            <v>40694</v>
          </cell>
          <cell r="AZ1270" t="str">
            <v>5.2011</v>
          </cell>
          <cell r="BA1270" t="str">
            <v>5.2011</v>
          </cell>
          <cell r="BB1270" t="str">
            <v>6.2011</v>
          </cell>
          <cell r="BC1270" t="str">
            <v>2.2011</v>
          </cell>
        </row>
        <row r="1271">
          <cell r="AM1271" t="str">
            <v/>
          </cell>
          <cell r="AQ1271" t="str">
            <v/>
          </cell>
          <cell r="AT1271" t="str">
            <v/>
          </cell>
          <cell r="AW1271" t="str">
            <v/>
          </cell>
          <cell r="AZ1271" t="str">
            <v/>
          </cell>
          <cell r="BA1271" t="str">
            <v/>
          </cell>
          <cell r="BB1271" t="str">
            <v/>
          </cell>
          <cell r="BC1271" t="str">
            <v/>
          </cell>
        </row>
        <row r="1272">
          <cell r="AM1272">
            <v>637959</v>
          </cell>
          <cell r="AQ1272" t="str">
            <v/>
          </cell>
          <cell r="AT1272" t="str">
            <v>Оборудование</v>
          </cell>
          <cell r="AW1272">
            <v>40715</v>
          </cell>
          <cell r="AZ1272" t="str">
            <v>6.2011</v>
          </cell>
          <cell r="BA1272" t="str">
            <v>6.2011</v>
          </cell>
          <cell r="BB1272" t="str">
            <v>1.1900</v>
          </cell>
          <cell r="BC1272" t="str">
            <v>2.2011</v>
          </cell>
        </row>
        <row r="1273">
          <cell r="AM1273">
            <v>4025039</v>
          </cell>
          <cell r="AQ1273" t="str">
            <v/>
          </cell>
          <cell r="AT1273" t="str">
            <v>Оборудование</v>
          </cell>
          <cell r="AW1273">
            <v>40715</v>
          </cell>
          <cell r="AZ1273" t="str">
            <v>6.2011</v>
          </cell>
          <cell r="BA1273" t="str">
            <v>6.2011</v>
          </cell>
          <cell r="BB1273" t="str">
            <v>1.1900</v>
          </cell>
          <cell r="BC1273" t="str">
            <v>2.2011</v>
          </cell>
        </row>
        <row r="1274">
          <cell r="AM1274" t="str">
            <v/>
          </cell>
          <cell r="AQ1274" t="str">
            <v/>
          </cell>
          <cell r="AT1274" t="str">
            <v/>
          </cell>
          <cell r="AW1274" t="str">
            <v/>
          </cell>
          <cell r="AZ1274" t="str">
            <v/>
          </cell>
          <cell r="BA1274" t="str">
            <v/>
          </cell>
          <cell r="BB1274" t="str">
            <v/>
          </cell>
          <cell r="BC1274" t="str">
            <v/>
          </cell>
        </row>
        <row r="1275">
          <cell r="AM1275">
            <v>983207</v>
          </cell>
          <cell r="AQ1275" t="str">
            <v/>
          </cell>
          <cell r="AT1275" t="str">
            <v>Оборудование</v>
          </cell>
          <cell r="AW1275">
            <v>40715</v>
          </cell>
          <cell r="AZ1275" t="str">
            <v>6.2011</v>
          </cell>
          <cell r="BA1275" t="str">
            <v>6.2011</v>
          </cell>
          <cell r="BB1275" t="str">
            <v>1.1900</v>
          </cell>
          <cell r="BC1275" t="str">
            <v>2.2011</v>
          </cell>
        </row>
        <row r="1276">
          <cell r="AM1276" t="str">
            <v/>
          </cell>
          <cell r="AQ1276" t="str">
            <v/>
          </cell>
          <cell r="AT1276" t="str">
            <v/>
          </cell>
          <cell r="AW1276" t="str">
            <v/>
          </cell>
          <cell r="AZ1276" t="str">
            <v/>
          </cell>
          <cell r="BA1276" t="str">
            <v/>
          </cell>
          <cell r="BB1276" t="str">
            <v/>
          </cell>
          <cell r="BC1276" t="str">
            <v/>
          </cell>
        </row>
        <row r="1277">
          <cell r="AM1277" t="str">
            <v/>
          </cell>
          <cell r="AQ1277" t="str">
            <v/>
          </cell>
          <cell r="AT1277" t="str">
            <v/>
          </cell>
          <cell r="AW1277" t="str">
            <v/>
          </cell>
          <cell r="AZ1277" t="str">
            <v/>
          </cell>
          <cell r="BA1277" t="str">
            <v/>
          </cell>
          <cell r="BB1277" t="str">
            <v/>
          </cell>
          <cell r="BC1277" t="str">
            <v/>
          </cell>
        </row>
        <row r="1278">
          <cell r="AM1278" t="str">
            <v/>
          </cell>
          <cell r="AQ1278" t="str">
            <v/>
          </cell>
          <cell r="AT1278" t="str">
            <v/>
          </cell>
          <cell r="AW1278" t="str">
            <v/>
          </cell>
          <cell r="AZ1278" t="str">
            <v/>
          </cell>
          <cell r="BA1278" t="str">
            <v/>
          </cell>
          <cell r="BB1278" t="str">
            <v/>
          </cell>
          <cell r="BC1278" t="str">
            <v/>
          </cell>
        </row>
        <row r="1279">
          <cell r="AM1279" t="str">
            <v/>
          </cell>
          <cell r="AQ1279" t="str">
            <v/>
          </cell>
          <cell r="AT1279" t="str">
            <v/>
          </cell>
          <cell r="AW1279" t="str">
            <v/>
          </cell>
          <cell r="AZ1279" t="str">
            <v/>
          </cell>
          <cell r="BA1279" t="str">
            <v/>
          </cell>
          <cell r="BB1279" t="str">
            <v/>
          </cell>
          <cell r="BC1279" t="str">
            <v/>
          </cell>
        </row>
        <row r="1280">
          <cell r="AM1280">
            <v>40000000</v>
          </cell>
          <cell r="AQ1280" t="str">
            <v/>
          </cell>
          <cell r="AT1280" t="str">
            <v>Оборудование</v>
          </cell>
          <cell r="AW1280">
            <v>40479</v>
          </cell>
          <cell r="AZ1280" t="str">
            <v>10.2010</v>
          </cell>
          <cell r="BA1280" t="str">
            <v>10.2010</v>
          </cell>
          <cell r="BB1280" t="str">
            <v/>
          </cell>
          <cell r="BC1280" t="str">
            <v>4.2010</v>
          </cell>
        </row>
        <row r="1281">
          <cell r="AM1281">
            <v>12000000</v>
          </cell>
          <cell r="AQ1281" t="str">
            <v/>
          </cell>
          <cell r="AT1281" t="str">
            <v>Оборудование</v>
          </cell>
          <cell r="AW1281">
            <v>40543</v>
          </cell>
          <cell r="AZ1281" t="str">
            <v>12.2010</v>
          </cell>
          <cell r="BA1281" t="str">
            <v>12.2010</v>
          </cell>
          <cell r="BB1281" t="str">
            <v/>
          </cell>
          <cell r="BC1281" t="str">
            <v>4.2010</v>
          </cell>
        </row>
        <row r="1282">
          <cell r="AM1282">
            <v>23000000</v>
          </cell>
          <cell r="AQ1282" t="str">
            <v/>
          </cell>
          <cell r="AT1282" t="str">
            <v>Оборудование</v>
          </cell>
          <cell r="AW1282">
            <v>40511</v>
          </cell>
          <cell r="AZ1282" t="str">
            <v>11.2010</v>
          </cell>
          <cell r="BA1282" t="str">
            <v>11.2010</v>
          </cell>
          <cell r="BB1282" t="str">
            <v/>
          </cell>
          <cell r="BC1282" t="str">
            <v>4.2010</v>
          </cell>
        </row>
        <row r="1283">
          <cell r="AM1283">
            <v>23000000</v>
          </cell>
          <cell r="AQ1283" t="str">
            <v/>
          </cell>
          <cell r="AT1283" t="str">
            <v>Оборудование</v>
          </cell>
          <cell r="AW1283">
            <v>40529</v>
          </cell>
          <cell r="AZ1283" t="str">
            <v>12.2010</v>
          </cell>
          <cell r="BA1283" t="str">
            <v>12.2010</v>
          </cell>
          <cell r="BB1283" t="str">
            <v/>
          </cell>
          <cell r="BC1283" t="str">
            <v>4.2010</v>
          </cell>
        </row>
        <row r="1284">
          <cell r="AM1284">
            <v>24000000</v>
          </cell>
          <cell r="AQ1284" t="str">
            <v/>
          </cell>
          <cell r="AT1284" t="str">
            <v>Оборудование</v>
          </cell>
          <cell r="AW1284">
            <v>40529</v>
          </cell>
          <cell r="AZ1284" t="str">
            <v>12.2010</v>
          </cell>
          <cell r="BA1284" t="str">
            <v>12.2010</v>
          </cell>
          <cell r="BB1284" t="str">
            <v/>
          </cell>
          <cell r="BC1284" t="str">
            <v>4.2010</v>
          </cell>
        </row>
        <row r="1285">
          <cell r="AM1285">
            <v>27000000</v>
          </cell>
          <cell r="AQ1285" t="str">
            <v/>
          </cell>
          <cell r="AT1285" t="str">
            <v>Оборудование</v>
          </cell>
          <cell r="AW1285">
            <v>40535</v>
          </cell>
          <cell r="AZ1285" t="str">
            <v>12.2010</v>
          </cell>
          <cell r="BA1285" t="str">
            <v>12.2010</v>
          </cell>
          <cell r="BB1285" t="str">
            <v/>
          </cell>
          <cell r="BC1285" t="str">
            <v>4.2010</v>
          </cell>
        </row>
        <row r="1286">
          <cell r="AM1286">
            <v>16000000</v>
          </cell>
          <cell r="AQ1286" t="str">
            <v/>
          </cell>
          <cell r="AT1286" t="str">
            <v>Оборудование</v>
          </cell>
          <cell r="AW1286">
            <v>40511</v>
          </cell>
          <cell r="AZ1286" t="str">
            <v>11.2010</v>
          </cell>
          <cell r="BA1286" t="str">
            <v>11.2010</v>
          </cell>
          <cell r="BB1286" t="str">
            <v/>
          </cell>
          <cell r="BC1286" t="str">
            <v>4.2010</v>
          </cell>
        </row>
        <row r="1287">
          <cell r="AM1287">
            <v>16400000</v>
          </cell>
          <cell r="AQ1287" t="str">
            <v/>
          </cell>
          <cell r="AT1287" t="str">
            <v>Оборудование</v>
          </cell>
          <cell r="AW1287">
            <v>40535</v>
          </cell>
          <cell r="AZ1287" t="str">
            <v>12.2010</v>
          </cell>
          <cell r="BA1287" t="str">
            <v>12.2010</v>
          </cell>
          <cell r="BB1287" t="str">
            <v/>
          </cell>
          <cell r="BC1287" t="str">
            <v>4.2010</v>
          </cell>
        </row>
        <row r="1288">
          <cell r="AM1288">
            <v>4000000</v>
          </cell>
          <cell r="AQ1288" t="str">
            <v/>
          </cell>
          <cell r="AT1288" t="str">
            <v>Оборудование</v>
          </cell>
          <cell r="AW1288">
            <v>40529</v>
          </cell>
          <cell r="AZ1288" t="str">
            <v>12.2010</v>
          </cell>
          <cell r="BA1288" t="str">
            <v>12.2010</v>
          </cell>
          <cell r="BB1288" t="str">
            <v/>
          </cell>
          <cell r="BC1288" t="str">
            <v>4.2010</v>
          </cell>
        </row>
        <row r="1289">
          <cell r="AM1289">
            <v>11000000</v>
          </cell>
          <cell r="AQ1289" t="str">
            <v/>
          </cell>
          <cell r="AT1289" t="str">
            <v>Оборудование</v>
          </cell>
          <cell r="AW1289">
            <v>40543</v>
          </cell>
          <cell r="AZ1289" t="str">
            <v>12.2010</v>
          </cell>
          <cell r="BA1289" t="str">
            <v>12.2010</v>
          </cell>
          <cell r="BB1289" t="str">
            <v/>
          </cell>
          <cell r="BC1289" t="str">
            <v>4.2010</v>
          </cell>
        </row>
        <row r="1290">
          <cell r="AM1290" t="str">
            <v/>
          </cell>
          <cell r="AQ1290" t="str">
            <v/>
          </cell>
          <cell r="AT1290" t="str">
            <v/>
          </cell>
          <cell r="AW1290" t="str">
            <v/>
          </cell>
          <cell r="AZ1290" t="str">
            <v/>
          </cell>
          <cell r="BA1290" t="str">
            <v/>
          </cell>
          <cell r="BB1290" t="str">
            <v/>
          </cell>
          <cell r="BC1290" t="str">
            <v/>
          </cell>
        </row>
        <row r="1291">
          <cell r="AM1291">
            <v>2500000</v>
          </cell>
          <cell r="AQ1291" t="str">
            <v/>
          </cell>
          <cell r="AT1291" t="str">
            <v>Оборудование</v>
          </cell>
          <cell r="AW1291">
            <v>40694</v>
          </cell>
          <cell r="AZ1291" t="str">
            <v>5.2011</v>
          </cell>
          <cell r="BA1291" t="str">
            <v>5.2011</v>
          </cell>
          <cell r="BB1291" t="str">
            <v>6.2011</v>
          </cell>
          <cell r="BC1291" t="str">
            <v>2.2011</v>
          </cell>
        </row>
        <row r="1292">
          <cell r="AM1292">
            <v>1500000</v>
          </cell>
          <cell r="AQ1292" t="str">
            <v/>
          </cell>
          <cell r="AT1292" t="str">
            <v>Оборудование</v>
          </cell>
          <cell r="AW1292">
            <v>40574</v>
          </cell>
          <cell r="AZ1292" t="str">
            <v>1.2011</v>
          </cell>
          <cell r="BA1292" t="str">
            <v>1.2011</v>
          </cell>
          <cell r="BB1292" t="str">
            <v>2.2011</v>
          </cell>
          <cell r="BC1292" t="str">
            <v>1.2011</v>
          </cell>
        </row>
        <row r="1293">
          <cell r="AM1293">
            <v>9000000</v>
          </cell>
          <cell r="AQ1293" t="str">
            <v/>
          </cell>
          <cell r="AT1293" t="str">
            <v>Оборудование</v>
          </cell>
          <cell r="AW1293">
            <v>40543</v>
          </cell>
          <cell r="AZ1293" t="str">
            <v>12.2010</v>
          </cell>
          <cell r="BA1293" t="str">
            <v>12.2010</v>
          </cell>
          <cell r="BB1293" t="str">
            <v/>
          </cell>
          <cell r="BC1293" t="str">
            <v>4.2010</v>
          </cell>
        </row>
        <row r="1294">
          <cell r="AM1294">
            <v>4000000</v>
          </cell>
          <cell r="AQ1294" t="str">
            <v/>
          </cell>
          <cell r="AT1294" t="str">
            <v>Оборудование</v>
          </cell>
          <cell r="AW1294">
            <v>40631</v>
          </cell>
          <cell r="AZ1294" t="str">
            <v>3.2011</v>
          </cell>
          <cell r="BA1294" t="str">
            <v>3.2011</v>
          </cell>
          <cell r="BB1294" t="str">
            <v>4.2011</v>
          </cell>
          <cell r="BC1294" t="str">
            <v>1.2011</v>
          </cell>
        </row>
        <row r="1295">
          <cell r="AM1295">
            <v>1600000</v>
          </cell>
          <cell r="AQ1295" t="str">
            <v/>
          </cell>
          <cell r="AT1295" t="str">
            <v>Оборудование</v>
          </cell>
          <cell r="AW1295">
            <v>40591</v>
          </cell>
          <cell r="AZ1295" t="str">
            <v>2.2011</v>
          </cell>
          <cell r="BA1295" t="str">
            <v>2.2011</v>
          </cell>
          <cell r="BB1295" t="str">
            <v>2.2011</v>
          </cell>
          <cell r="BC1295" t="str">
            <v>1.2011</v>
          </cell>
        </row>
        <row r="1296">
          <cell r="AM1296">
            <v>18000000</v>
          </cell>
          <cell r="AQ1296" t="str">
            <v/>
          </cell>
          <cell r="AT1296" t="str">
            <v>Оборудование</v>
          </cell>
          <cell r="AW1296">
            <v>40511</v>
          </cell>
          <cell r="AZ1296" t="str">
            <v>11.2010</v>
          </cell>
          <cell r="BA1296" t="str">
            <v>11.2010</v>
          </cell>
          <cell r="BB1296" t="str">
            <v/>
          </cell>
          <cell r="BC1296" t="str">
            <v>4.2010</v>
          </cell>
        </row>
        <row r="1297">
          <cell r="AM1297">
            <v>400000</v>
          </cell>
          <cell r="AQ1297" t="str">
            <v/>
          </cell>
          <cell r="AT1297" t="str">
            <v>Оборудование</v>
          </cell>
          <cell r="AW1297">
            <v>40511</v>
          </cell>
          <cell r="AZ1297" t="str">
            <v>11.2010</v>
          </cell>
          <cell r="BA1297" t="str">
            <v>11.2010</v>
          </cell>
          <cell r="BB1297" t="str">
            <v/>
          </cell>
          <cell r="BC1297" t="str">
            <v>4.2010</v>
          </cell>
        </row>
        <row r="1298">
          <cell r="AM1298">
            <v>40000000</v>
          </cell>
          <cell r="AQ1298" t="str">
            <v/>
          </cell>
          <cell r="AT1298" t="str">
            <v>Оборудование</v>
          </cell>
          <cell r="AW1298">
            <v>40479</v>
          </cell>
          <cell r="AZ1298" t="str">
            <v>10.2010</v>
          </cell>
          <cell r="BA1298" t="str">
            <v>10.2010</v>
          </cell>
          <cell r="BB1298" t="str">
            <v/>
          </cell>
          <cell r="BC1298" t="str">
            <v>4.2010</v>
          </cell>
        </row>
        <row r="1299">
          <cell r="AM1299">
            <v>12000000</v>
          </cell>
          <cell r="AQ1299" t="str">
            <v/>
          </cell>
          <cell r="AT1299" t="str">
            <v>Оборудование</v>
          </cell>
          <cell r="AW1299">
            <v>40574</v>
          </cell>
          <cell r="AZ1299" t="str">
            <v>1.2011</v>
          </cell>
          <cell r="BA1299" t="str">
            <v>1.2011</v>
          </cell>
          <cell r="BB1299" t="str">
            <v>2.2011</v>
          </cell>
          <cell r="BC1299" t="str">
            <v>1.2011</v>
          </cell>
        </row>
        <row r="1300">
          <cell r="AM1300">
            <v>23000000</v>
          </cell>
          <cell r="AQ1300" t="str">
            <v/>
          </cell>
          <cell r="AT1300" t="str">
            <v>Оборудование</v>
          </cell>
          <cell r="AW1300">
            <v>40543</v>
          </cell>
          <cell r="AZ1300" t="str">
            <v>12.2010</v>
          </cell>
          <cell r="BA1300" t="str">
            <v>12.2010</v>
          </cell>
          <cell r="BB1300" t="str">
            <v/>
          </cell>
          <cell r="BC1300" t="str">
            <v>4.2010</v>
          </cell>
        </row>
        <row r="1301">
          <cell r="AM1301">
            <v>23000000</v>
          </cell>
          <cell r="AQ1301" t="str">
            <v/>
          </cell>
          <cell r="AT1301" t="str">
            <v>Оборудование</v>
          </cell>
          <cell r="AW1301">
            <v>40574</v>
          </cell>
          <cell r="AZ1301" t="str">
            <v>1.2011</v>
          </cell>
          <cell r="BA1301" t="str">
            <v>1.2011</v>
          </cell>
          <cell r="BB1301" t="str">
            <v>2.2011</v>
          </cell>
          <cell r="BC1301" t="str">
            <v>1.2011</v>
          </cell>
        </row>
        <row r="1302">
          <cell r="AM1302">
            <v>24000000</v>
          </cell>
          <cell r="AQ1302" t="str">
            <v/>
          </cell>
          <cell r="AT1302" t="str">
            <v>Оборудование</v>
          </cell>
          <cell r="AW1302">
            <v>40574</v>
          </cell>
          <cell r="AZ1302" t="str">
            <v>1.2011</v>
          </cell>
          <cell r="BA1302" t="str">
            <v>1.2011</v>
          </cell>
          <cell r="BB1302" t="str">
            <v>2.2011</v>
          </cell>
          <cell r="BC1302" t="str">
            <v>1.2011</v>
          </cell>
        </row>
        <row r="1303">
          <cell r="AM1303">
            <v>27000000</v>
          </cell>
          <cell r="AQ1303" t="str">
            <v/>
          </cell>
          <cell r="AT1303" t="str">
            <v>Оборудование</v>
          </cell>
          <cell r="AW1303">
            <v>40574</v>
          </cell>
          <cell r="AZ1303" t="str">
            <v>1.2011</v>
          </cell>
          <cell r="BA1303" t="str">
            <v>1.2011</v>
          </cell>
          <cell r="BB1303" t="str">
            <v>2.2011</v>
          </cell>
          <cell r="BC1303" t="str">
            <v>1.2011</v>
          </cell>
        </row>
        <row r="1304">
          <cell r="AM1304">
            <v>16000000</v>
          </cell>
          <cell r="AQ1304" t="str">
            <v/>
          </cell>
          <cell r="AT1304" t="str">
            <v>Оборудование</v>
          </cell>
          <cell r="AW1304">
            <v>40630</v>
          </cell>
          <cell r="AZ1304" t="str">
            <v>3.2011</v>
          </cell>
          <cell r="BA1304" t="str">
            <v>3.2011</v>
          </cell>
          <cell r="BB1304" t="str">
            <v>3.2011</v>
          </cell>
          <cell r="BC1304" t="str">
            <v>1.2011</v>
          </cell>
        </row>
        <row r="1305">
          <cell r="AM1305">
            <v>16400000</v>
          </cell>
          <cell r="AQ1305" t="str">
            <v/>
          </cell>
          <cell r="AT1305" t="str">
            <v>Оборудование</v>
          </cell>
          <cell r="AW1305">
            <v>40535</v>
          </cell>
          <cell r="AZ1305" t="str">
            <v>12.2010</v>
          </cell>
          <cell r="BA1305" t="str">
            <v>12.2010</v>
          </cell>
          <cell r="BB1305" t="str">
            <v/>
          </cell>
          <cell r="BC1305" t="str">
            <v>4.2010</v>
          </cell>
        </row>
        <row r="1306">
          <cell r="AM1306">
            <v>4000000</v>
          </cell>
          <cell r="AQ1306" t="str">
            <v/>
          </cell>
          <cell r="AT1306" t="str">
            <v>Оборудование</v>
          </cell>
          <cell r="AW1306">
            <v>40529</v>
          </cell>
          <cell r="AZ1306" t="str">
            <v>12.2010</v>
          </cell>
          <cell r="BA1306" t="str">
            <v>12.2010</v>
          </cell>
          <cell r="BB1306" t="str">
            <v/>
          </cell>
          <cell r="BC1306" t="str">
            <v>4.2010</v>
          </cell>
        </row>
        <row r="1307">
          <cell r="AM1307">
            <v>11000000</v>
          </cell>
          <cell r="AQ1307" t="str">
            <v/>
          </cell>
          <cell r="AT1307" t="str">
            <v>Оборудование</v>
          </cell>
          <cell r="AW1307">
            <v>40591</v>
          </cell>
          <cell r="AZ1307" t="str">
            <v>2.2011</v>
          </cell>
          <cell r="BA1307" t="str">
            <v>2.2011</v>
          </cell>
          <cell r="BB1307" t="str">
            <v>2.2011</v>
          </cell>
          <cell r="BC1307" t="str">
            <v>1.2011</v>
          </cell>
        </row>
        <row r="1308">
          <cell r="AM1308" t="str">
            <v/>
          </cell>
          <cell r="AQ1308" t="str">
            <v/>
          </cell>
          <cell r="AT1308" t="str">
            <v/>
          </cell>
          <cell r="AW1308" t="str">
            <v/>
          </cell>
          <cell r="AZ1308" t="str">
            <v/>
          </cell>
          <cell r="BA1308" t="str">
            <v/>
          </cell>
          <cell r="BB1308" t="str">
            <v/>
          </cell>
          <cell r="BC1308" t="str">
            <v/>
          </cell>
        </row>
        <row r="1309">
          <cell r="AM1309">
            <v>2500000</v>
          </cell>
          <cell r="AQ1309" t="str">
            <v/>
          </cell>
          <cell r="AT1309" t="str">
            <v>Оборудование</v>
          </cell>
          <cell r="AW1309">
            <v>40694</v>
          </cell>
          <cell r="AZ1309" t="str">
            <v>5.2011</v>
          </cell>
          <cell r="BA1309" t="str">
            <v>5.2011</v>
          </cell>
          <cell r="BB1309" t="str">
            <v>6.2011</v>
          </cell>
          <cell r="BC1309" t="str">
            <v>2.2011</v>
          </cell>
        </row>
        <row r="1310">
          <cell r="AM1310">
            <v>1500000</v>
          </cell>
          <cell r="AQ1310" t="str">
            <v/>
          </cell>
          <cell r="AT1310" t="str">
            <v>Оборудование</v>
          </cell>
          <cell r="AW1310">
            <v>40631</v>
          </cell>
          <cell r="AZ1310" t="str">
            <v>3.2011</v>
          </cell>
          <cell r="BA1310" t="str">
            <v>3.2011</v>
          </cell>
          <cell r="BB1310" t="str">
            <v>4.2011</v>
          </cell>
          <cell r="BC1310" t="str">
            <v>1.2011</v>
          </cell>
        </row>
        <row r="1311">
          <cell r="AM1311">
            <v>9000000</v>
          </cell>
          <cell r="AQ1311" t="str">
            <v/>
          </cell>
          <cell r="AT1311" t="str">
            <v>Оборудование</v>
          </cell>
          <cell r="AW1311">
            <v>40543</v>
          </cell>
          <cell r="AZ1311" t="str">
            <v>12.2010</v>
          </cell>
          <cell r="BA1311" t="str">
            <v>12.2010</v>
          </cell>
          <cell r="BB1311" t="str">
            <v/>
          </cell>
          <cell r="BC1311" t="str">
            <v>4.2010</v>
          </cell>
        </row>
        <row r="1312">
          <cell r="AM1312">
            <v>4000000</v>
          </cell>
          <cell r="AQ1312" t="str">
            <v/>
          </cell>
          <cell r="AT1312" t="str">
            <v>Оборудование</v>
          </cell>
          <cell r="AW1312">
            <v>40694</v>
          </cell>
          <cell r="AZ1312" t="str">
            <v>5.2011</v>
          </cell>
          <cell r="BA1312" t="str">
            <v>5.2011</v>
          </cell>
          <cell r="BB1312" t="str">
            <v>6.2011</v>
          </cell>
          <cell r="BC1312" t="str">
            <v>2.2011</v>
          </cell>
        </row>
        <row r="1313">
          <cell r="AM1313">
            <v>1600000</v>
          </cell>
          <cell r="AQ1313" t="str">
            <v/>
          </cell>
          <cell r="AT1313" t="str">
            <v>Оборудование</v>
          </cell>
          <cell r="AW1313">
            <v>40591</v>
          </cell>
          <cell r="AZ1313" t="str">
            <v>2.2011</v>
          </cell>
          <cell r="BA1313" t="str">
            <v>2.2011</v>
          </cell>
          <cell r="BB1313" t="str">
            <v>2.2011</v>
          </cell>
          <cell r="BC1313" t="str">
            <v>1.2011</v>
          </cell>
        </row>
        <row r="1314">
          <cell r="AM1314">
            <v>18000000</v>
          </cell>
          <cell r="AQ1314" t="str">
            <v/>
          </cell>
          <cell r="AT1314" t="str">
            <v>Оборудование</v>
          </cell>
          <cell r="AW1314">
            <v>40511</v>
          </cell>
          <cell r="AZ1314" t="str">
            <v>11.2010</v>
          </cell>
          <cell r="BA1314" t="str">
            <v>11.2010</v>
          </cell>
          <cell r="BB1314" t="str">
            <v/>
          </cell>
          <cell r="BC1314" t="str">
            <v>4.2010</v>
          </cell>
        </row>
        <row r="1315">
          <cell r="AM1315">
            <v>40000000</v>
          </cell>
          <cell r="AQ1315" t="str">
            <v/>
          </cell>
          <cell r="AT1315" t="str">
            <v>Оборудование</v>
          </cell>
          <cell r="AW1315">
            <v>40631</v>
          </cell>
          <cell r="AZ1315" t="str">
            <v>3.2011</v>
          </cell>
          <cell r="BA1315" t="str">
            <v>3.2011</v>
          </cell>
          <cell r="BB1315" t="str">
            <v>4.2011</v>
          </cell>
          <cell r="BC1315" t="str">
            <v>1.2011</v>
          </cell>
        </row>
        <row r="1316">
          <cell r="AM1316">
            <v>12000000</v>
          </cell>
          <cell r="AQ1316" t="str">
            <v/>
          </cell>
          <cell r="AT1316" t="str">
            <v>Оборудование</v>
          </cell>
          <cell r="AW1316">
            <v>40694</v>
          </cell>
          <cell r="AZ1316" t="str">
            <v>5.2011</v>
          </cell>
          <cell r="BA1316" t="str">
            <v>5.2011</v>
          </cell>
          <cell r="BB1316" t="str">
            <v>6.2011</v>
          </cell>
          <cell r="BC1316" t="str">
            <v>2.2011</v>
          </cell>
        </row>
        <row r="1317">
          <cell r="AM1317">
            <v>23000000</v>
          </cell>
          <cell r="AQ1317" t="str">
            <v/>
          </cell>
          <cell r="AT1317" t="str">
            <v>Оборудование</v>
          </cell>
          <cell r="AW1317">
            <v>40694</v>
          </cell>
          <cell r="AZ1317" t="str">
            <v>5.2011</v>
          </cell>
          <cell r="BA1317" t="str">
            <v>5.2011</v>
          </cell>
          <cell r="BB1317" t="str">
            <v>6.2011</v>
          </cell>
          <cell r="BC1317" t="str">
            <v>2.2011</v>
          </cell>
        </row>
        <row r="1318">
          <cell r="AM1318">
            <v>23000000</v>
          </cell>
          <cell r="AQ1318" t="str">
            <v/>
          </cell>
          <cell r="AT1318" t="str">
            <v>Оборудование</v>
          </cell>
          <cell r="AW1318">
            <v>40694</v>
          </cell>
          <cell r="AZ1318" t="str">
            <v>5.2011</v>
          </cell>
          <cell r="BA1318" t="str">
            <v>5.2011</v>
          </cell>
          <cell r="BB1318" t="str">
            <v>6.2011</v>
          </cell>
          <cell r="BC1318" t="str">
            <v>2.2011</v>
          </cell>
        </row>
        <row r="1319">
          <cell r="AM1319">
            <v>24000000</v>
          </cell>
          <cell r="AQ1319" t="str">
            <v/>
          </cell>
          <cell r="AT1319" t="str">
            <v>Оборудование</v>
          </cell>
          <cell r="AW1319">
            <v>40715</v>
          </cell>
          <cell r="AZ1319" t="str">
            <v>6.2011</v>
          </cell>
          <cell r="BA1319" t="str">
            <v>6.2011</v>
          </cell>
          <cell r="BB1319" t="str">
            <v>1.1900</v>
          </cell>
          <cell r="BC1319" t="str">
            <v>2.2011</v>
          </cell>
        </row>
        <row r="1320">
          <cell r="AM1320">
            <v>27000000</v>
          </cell>
          <cell r="AQ1320" t="str">
            <v/>
          </cell>
          <cell r="AT1320" t="str">
            <v>Оборудование</v>
          </cell>
          <cell r="AW1320">
            <v>40722</v>
          </cell>
          <cell r="AZ1320" t="str">
            <v>6.2011</v>
          </cell>
          <cell r="BA1320" t="str">
            <v>6.2011</v>
          </cell>
          <cell r="BB1320" t="str">
            <v>1.1900</v>
          </cell>
          <cell r="BC1320" t="str">
            <v>2.2011</v>
          </cell>
        </row>
        <row r="1321">
          <cell r="AM1321" t="str">
            <v/>
          </cell>
          <cell r="AQ1321" t="str">
            <v/>
          </cell>
          <cell r="AT1321" t="str">
            <v/>
          </cell>
          <cell r="AW1321" t="str">
            <v/>
          </cell>
          <cell r="AZ1321" t="str">
            <v/>
          </cell>
          <cell r="BA1321" t="str">
            <v/>
          </cell>
          <cell r="BB1321" t="str">
            <v/>
          </cell>
          <cell r="BC1321" t="str">
            <v/>
          </cell>
        </row>
        <row r="1322">
          <cell r="AM1322">
            <v>16400000</v>
          </cell>
          <cell r="AQ1322" t="str">
            <v/>
          </cell>
          <cell r="AT1322" t="str">
            <v>Оборудование</v>
          </cell>
          <cell r="AW1322">
            <v>40659</v>
          </cell>
          <cell r="AZ1322" t="str">
            <v>4.2011</v>
          </cell>
          <cell r="BA1322" t="str">
            <v>4.2011</v>
          </cell>
          <cell r="BB1322" t="str">
            <v>5.2011</v>
          </cell>
          <cell r="BC1322" t="str">
            <v>2.2011</v>
          </cell>
        </row>
        <row r="1323">
          <cell r="AM1323">
            <v>4000000</v>
          </cell>
          <cell r="AQ1323" t="str">
            <v/>
          </cell>
          <cell r="AT1323" t="str">
            <v>Оборудование</v>
          </cell>
          <cell r="AW1323">
            <v>40659</v>
          </cell>
          <cell r="AZ1323" t="str">
            <v>4.2011</v>
          </cell>
          <cell r="BA1323" t="str">
            <v>4.2011</v>
          </cell>
          <cell r="BB1323" t="str">
            <v>5.2011</v>
          </cell>
          <cell r="BC1323" t="str">
            <v>2.2011</v>
          </cell>
        </row>
        <row r="1324">
          <cell r="AM1324" t="str">
            <v/>
          </cell>
          <cell r="AQ1324" t="str">
            <v/>
          </cell>
          <cell r="AT1324" t="str">
            <v/>
          </cell>
          <cell r="AW1324" t="str">
            <v/>
          </cell>
          <cell r="AZ1324" t="str">
            <v/>
          </cell>
          <cell r="BA1324" t="str">
            <v/>
          </cell>
          <cell r="BB1324" t="str">
            <v/>
          </cell>
          <cell r="BC1324" t="str">
            <v/>
          </cell>
        </row>
        <row r="1325">
          <cell r="AM1325" t="str">
            <v/>
          </cell>
          <cell r="AQ1325" t="str">
            <v/>
          </cell>
          <cell r="AT1325" t="str">
            <v/>
          </cell>
          <cell r="AW1325" t="str">
            <v/>
          </cell>
          <cell r="AZ1325" t="str">
            <v/>
          </cell>
          <cell r="BA1325" t="str">
            <v/>
          </cell>
          <cell r="BB1325" t="str">
            <v/>
          </cell>
          <cell r="BC1325" t="str">
            <v/>
          </cell>
        </row>
        <row r="1326">
          <cell r="AM1326" t="str">
            <v/>
          </cell>
          <cell r="AQ1326" t="str">
            <v/>
          </cell>
          <cell r="AT1326" t="str">
            <v/>
          </cell>
          <cell r="AW1326" t="str">
            <v/>
          </cell>
          <cell r="AZ1326" t="str">
            <v/>
          </cell>
          <cell r="BA1326" t="str">
            <v/>
          </cell>
          <cell r="BB1326" t="str">
            <v/>
          </cell>
          <cell r="BC1326" t="str">
            <v/>
          </cell>
        </row>
        <row r="1327">
          <cell r="AM1327" t="str">
            <v/>
          </cell>
          <cell r="AQ1327" t="str">
            <v/>
          </cell>
          <cell r="AT1327" t="str">
            <v/>
          </cell>
          <cell r="AW1327" t="str">
            <v/>
          </cell>
          <cell r="AZ1327" t="str">
            <v/>
          </cell>
          <cell r="BA1327" t="str">
            <v/>
          </cell>
          <cell r="BB1327" t="str">
            <v/>
          </cell>
          <cell r="BC1327" t="str">
            <v/>
          </cell>
        </row>
        <row r="1328">
          <cell r="AM1328" t="str">
            <v/>
          </cell>
          <cell r="AQ1328" t="str">
            <v/>
          </cell>
          <cell r="AT1328" t="str">
            <v/>
          </cell>
          <cell r="AW1328" t="str">
            <v/>
          </cell>
          <cell r="AZ1328" t="str">
            <v/>
          </cell>
          <cell r="BA1328" t="str">
            <v/>
          </cell>
          <cell r="BB1328" t="str">
            <v/>
          </cell>
          <cell r="BC1328" t="str">
            <v/>
          </cell>
        </row>
        <row r="1329">
          <cell r="AM1329" t="str">
            <v/>
          </cell>
          <cell r="AQ1329" t="str">
            <v/>
          </cell>
          <cell r="AT1329" t="str">
            <v/>
          </cell>
          <cell r="AW1329" t="str">
            <v/>
          </cell>
          <cell r="AZ1329" t="str">
            <v/>
          </cell>
          <cell r="BA1329" t="str">
            <v/>
          </cell>
          <cell r="BB1329" t="str">
            <v/>
          </cell>
          <cell r="BC1329" t="str">
            <v/>
          </cell>
        </row>
        <row r="1330">
          <cell r="AM1330" t="str">
            <v/>
          </cell>
          <cell r="AQ1330" t="str">
            <v/>
          </cell>
          <cell r="AT1330" t="str">
            <v/>
          </cell>
          <cell r="AW1330" t="str">
            <v/>
          </cell>
          <cell r="AZ1330" t="str">
            <v/>
          </cell>
          <cell r="BA1330" t="str">
            <v/>
          </cell>
          <cell r="BB1330" t="str">
            <v/>
          </cell>
          <cell r="BC1330" t="str">
            <v/>
          </cell>
        </row>
        <row r="1331">
          <cell r="AM1331">
            <v>18000000</v>
          </cell>
          <cell r="AQ1331" t="str">
            <v/>
          </cell>
          <cell r="AT1331" t="str">
            <v>Оборудование</v>
          </cell>
          <cell r="AW1331">
            <v>40535</v>
          </cell>
          <cell r="AZ1331" t="str">
            <v>12.2010</v>
          </cell>
          <cell r="BA1331" t="str">
            <v>12.2010</v>
          </cell>
          <cell r="BB1331" t="str">
            <v/>
          </cell>
          <cell r="BC1331" t="str">
            <v>4.2010</v>
          </cell>
        </row>
        <row r="1332">
          <cell r="AM1332">
            <v>40000000</v>
          </cell>
          <cell r="AQ1332" t="str">
            <v/>
          </cell>
          <cell r="AT1332" t="str">
            <v>Оборудование</v>
          </cell>
          <cell r="AW1332">
            <v>40694</v>
          </cell>
          <cell r="AZ1332" t="str">
            <v>5.2011</v>
          </cell>
          <cell r="BA1332" t="str">
            <v>5.2011</v>
          </cell>
          <cell r="BB1332" t="str">
            <v>6.2011</v>
          </cell>
          <cell r="BC1332" t="str">
            <v>2.2011</v>
          </cell>
        </row>
        <row r="1333">
          <cell r="AM1333">
            <v>12000000</v>
          </cell>
          <cell r="AQ1333" t="str">
            <v/>
          </cell>
          <cell r="AT1333" t="str">
            <v>Оборудование</v>
          </cell>
          <cell r="AW1333">
            <v>40701</v>
          </cell>
          <cell r="AZ1333" t="str">
            <v>6.2011</v>
          </cell>
          <cell r="BA1333" t="str">
            <v>6.2011</v>
          </cell>
          <cell r="BB1333" t="str">
            <v>6.2011</v>
          </cell>
          <cell r="BC1333" t="str">
            <v>2.2011</v>
          </cell>
        </row>
        <row r="1334">
          <cell r="AM1334" t="str">
            <v/>
          </cell>
          <cell r="AQ1334" t="str">
            <v/>
          </cell>
          <cell r="AT1334" t="str">
            <v/>
          </cell>
          <cell r="AW1334" t="str">
            <v/>
          </cell>
          <cell r="AZ1334" t="str">
            <v/>
          </cell>
          <cell r="BA1334" t="str">
            <v/>
          </cell>
          <cell r="BB1334" t="str">
            <v/>
          </cell>
          <cell r="BC1334" t="str">
            <v/>
          </cell>
        </row>
        <row r="1335">
          <cell r="AM1335" t="str">
            <v/>
          </cell>
          <cell r="AQ1335" t="str">
            <v/>
          </cell>
          <cell r="AT1335" t="str">
            <v/>
          </cell>
          <cell r="AW1335" t="str">
            <v/>
          </cell>
          <cell r="AZ1335" t="str">
            <v/>
          </cell>
          <cell r="BA1335" t="str">
            <v/>
          </cell>
          <cell r="BB1335" t="str">
            <v/>
          </cell>
          <cell r="BC1335" t="str">
            <v/>
          </cell>
        </row>
        <row r="1336">
          <cell r="AM1336" t="str">
            <v/>
          </cell>
          <cell r="AQ1336" t="str">
            <v/>
          </cell>
          <cell r="AT1336" t="str">
            <v/>
          </cell>
          <cell r="AW1336" t="str">
            <v/>
          </cell>
          <cell r="AZ1336" t="str">
            <v/>
          </cell>
          <cell r="BA1336" t="str">
            <v/>
          </cell>
          <cell r="BB1336" t="str">
            <v/>
          </cell>
          <cell r="BC1336" t="str">
            <v/>
          </cell>
        </row>
        <row r="1337">
          <cell r="AM1337" t="str">
            <v/>
          </cell>
          <cell r="AQ1337" t="str">
            <v/>
          </cell>
          <cell r="AT1337" t="str">
            <v/>
          </cell>
          <cell r="AW1337" t="str">
            <v/>
          </cell>
          <cell r="AZ1337" t="str">
            <v/>
          </cell>
          <cell r="BA1337" t="str">
            <v/>
          </cell>
          <cell r="BB1337" t="str">
            <v/>
          </cell>
          <cell r="BC1337" t="str">
            <v/>
          </cell>
        </row>
        <row r="1338">
          <cell r="AM1338" t="str">
            <v/>
          </cell>
          <cell r="AQ1338" t="str">
            <v/>
          </cell>
          <cell r="AT1338" t="str">
            <v/>
          </cell>
          <cell r="AW1338" t="str">
            <v/>
          </cell>
          <cell r="AZ1338" t="str">
            <v/>
          </cell>
          <cell r="BA1338" t="str">
            <v/>
          </cell>
          <cell r="BB1338" t="str">
            <v/>
          </cell>
          <cell r="BC1338" t="str">
            <v/>
          </cell>
        </row>
        <row r="1339">
          <cell r="AM1339">
            <v>16400000</v>
          </cell>
          <cell r="AQ1339" t="str">
            <v/>
          </cell>
          <cell r="AT1339" t="str">
            <v>Оборудование</v>
          </cell>
          <cell r="AW1339">
            <v>40659</v>
          </cell>
          <cell r="AZ1339" t="str">
            <v>4.2011</v>
          </cell>
          <cell r="BA1339" t="str">
            <v>4.2011</v>
          </cell>
          <cell r="BB1339" t="str">
            <v>5.2011</v>
          </cell>
          <cell r="BC1339" t="str">
            <v>2.2011</v>
          </cell>
        </row>
        <row r="1340">
          <cell r="AM1340">
            <v>4000000</v>
          </cell>
          <cell r="AQ1340" t="str">
            <v/>
          </cell>
          <cell r="AT1340" t="str">
            <v>Оборудование</v>
          </cell>
          <cell r="AW1340">
            <v>40659</v>
          </cell>
          <cell r="AZ1340" t="str">
            <v>4.2011</v>
          </cell>
          <cell r="BA1340" t="str">
            <v>4.2011</v>
          </cell>
          <cell r="BB1340" t="str">
            <v>5.2011</v>
          </cell>
          <cell r="BC1340" t="str">
            <v>2.2011</v>
          </cell>
        </row>
        <row r="1341">
          <cell r="AM1341" t="str">
            <v/>
          </cell>
          <cell r="AQ1341" t="str">
            <v/>
          </cell>
          <cell r="AT1341" t="str">
            <v/>
          </cell>
          <cell r="AW1341" t="str">
            <v/>
          </cell>
          <cell r="AZ1341" t="str">
            <v/>
          </cell>
          <cell r="BA1341" t="str">
            <v/>
          </cell>
          <cell r="BB1341" t="str">
            <v/>
          </cell>
          <cell r="BC1341" t="str">
            <v/>
          </cell>
        </row>
        <row r="1342">
          <cell r="AM1342" t="str">
            <v/>
          </cell>
          <cell r="AQ1342" t="str">
            <v/>
          </cell>
          <cell r="AT1342" t="str">
            <v/>
          </cell>
          <cell r="AW1342" t="str">
            <v/>
          </cell>
          <cell r="AZ1342" t="str">
            <v/>
          </cell>
          <cell r="BA1342" t="str">
            <v/>
          </cell>
          <cell r="BB1342" t="str">
            <v/>
          </cell>
          <cell r="BC1342" t="str">
            <v/>
          </cell>
        </row>
        <row r="1343">
          <cell r="AM1343" t="str">
            <v/>
          </cell>
          <cell r="AQ1343" t="str">
            <v/>
          </cell>
          <cell r="AT1343" t="str">
            <v/>
          </cell>
          <cell r="AW1343" t="str">
            <v/>
          </cell>
          <cell r="AZ1343" t="str">
            <v/>
          </cell>
          <cell r="BA1343" t="str">
            <v/>
          </cell>
          <cell r="BB1343" t="str">
            <v/>
          </cell>
          <cell r="BC1343" t="str">
            <v/>
          </cell>
        </row>
        <row r="1344">
          <cell r="AM1344" t="str">
            <v/>
          </cell>
          <cell r="AQ1344" t="str">
            <v/>
          </cell>
          <cell r="AT1344" t="str">
            <v/>
          </cell>
          <cell r="AW1344" t="str">
            <v/>
          </cell>
          <cell r="AZ1344" t="str">
            <v/>
          </cell>
          <cell r="BA1344" t="str">
            <v/>
          </cell>
          <cell r="BB1344" t="str">
            <v/>
          </cell>
          <cell r="BC1344" t="str">
            <v/>
          </cell>
        </row>
        <row r="1345">
          <cell r="AM1345" t="str">
            <v/>
          </cell>
          <cell r="AQ1345" t="str">
            <v/>
          </cell>
          <cell r="AT1345" t="str">
            <v/>
          </cell>
          <cell r="AW1345" t="str">
            <v/>
          </cell>
          <cell r="AZ1345" t="str">
            <v/>
          </cell>
          <cell r="BA1345" t="str">
            <v/>
          </cell>
          <cell r="BB1345" t="str">
            <v/>
          </cell>
          <cell r="BC1345" t="str">
            <v/>
          </cell>
        </row>
        <row r="1346">
          <cell r="AM1346" t="str">
            <v/>
          </cell>
          <cell r="AQ1346" t="str">
            <v/>
          </cell>
          <cell r="AT1346" t="str">
            <v/>
          </cell>
          <cell r="AW1346" t="str">
            <v/>
          </cell>
          <cell r="AZ1346" t="str">
            <v/>
          </cell>
          <cell r="BA1346" t="str">
            <v/>
          </cell>
          <cell r="BB1346" t="str">
            <v/>
          </cell>
          <cell r="BC1346" t="str">
            <v/>
          </cell>
        </row>
        <row r="1347">
          <cell r="AM1347" t="str">
            <v/>
          </cell>
          <cell r="AQ1347" t="str">
            <v/>
          </cell>
          <cell r="AT1347" t="str">
            <v/>
          </cell>
          <cell r="AW1347" t="str">
            <v/>
          </cell>
          <cell r="AZ1347" t="str">
            <v/>
          </cell>
          <cell r="BA1347" t="str">
            <v/>
          </cell>
          <cell r="BB1347" t="str">
            <v/>
          </cell>
          <cell r="BC1347" t="str">
            <v/>
          </cell>
        </row>
        <row r="1348">
          <cell r="AM1348">
            <v>18000000</v>
          </cell>
          <cell r="AQ1348" t="str">
            <v/>
          </cell>
          <cell r="AT1348" t="str">
            <v>Оборудование</v>
          </cell>
          <cell r="AW1348">
            <v>40535</v>
          </cell>
          <cell r="AZ1348" t="str">
            <v>12.2010</v>
          </cell>
          <cell r="BA1348" t="str">
            <v>12.2010</v>
          </cell>
          <cell r="BB1348" t="str">
            <v/>
          </cell>
          <cell r="BC1348" t="str">
            <v>4.2010</v>
          </cell>
        </row>
        <row r="1349">
          <cell r="AM1349" t="str">
            <v/>
          </cell>
          <cell r="AQ1349" t="str">
            <v/>
          </cell>
          <cell r="AT1349" t="str">
            <v/>
          </cell>
          <cell r="AW1349" t="str">
            <v/>
          </cell>
          <cell r="AZ1349" t="str">
            <v/>
          </cell>
          <cell r="BA1349" t="str">
            <v/>
          </cell>
          <cell r="BB1349" t="str">
            <v/>
          </cell>
          <cell r="BC1349" t="str">
            <v/>
          </cell>
        </row>
        <row r="1350">
          <cell r="AM1350" t="str">
            <v/>
          </cell>
          <cell r="AQ1350" t="str">
            <v/>
          </cell>
          <cell r="AT1350" t="str">
            <v/>
          </cell>
          <cell r="AW1350" t="str">
            <v/>
          </cell>
          <cell r="AZ1350" t="str">
            <v/>
          </cell>
          <cell r="BA1350" t="str">
            <v/>
          </cell>
          <cell r="BB1350" t="str">
            <v/>
          </cell>
          <cell r="BC1350" t="str">
            <v/>
          </cell>
        </row>
        <row r="1351">
          <cell r="AM1351">
            <v>2000000</v>
          </cell>
          <cell r="AQ1351" t="str">
            <v/>
          </cell>
          <cell r="AT1351" t="str">
            <v>Оборудование</v>
          </cell>
          <cell r="AW1351">
            <v>40543</v>
          </cell>
          <cell r="AZ1351" t="str">
            <v>12.2010</v>
          </cell>
          <cell r="BA1351" t="str">
            <v>12.2010</v>
          </cell>
          <cell r="BB1351" t="str">
            <v/>
          </cell>
          <cell r="BC1351" t="str">
            <v>4.2010</v>
          </cell>
        </row>
        <row r="1352">
          <cell r="AM1352">
            <v>2000000</v>
          </cell>
          <cell r="AQ1352" t="str">
            <v/>
          </cell>
          <cell r="AT1352" t="str">
            <v>Оборудование</v>
          </cell>
          <cell r="AW1352">
            <v>40591</v>
          </cell>
          <cell r="AZ1352" t="str">
            <v>2.2011</v>
          </cell>
          <cell r="BA1352" t="str">
            <v>2.2011</v>
          </cell>
          <cell r="BB1352" t="str">
            <v>2.2011</v>
          </cell>
          <cell r="BC1352" t="str">
            <v>1.2011</v>
          </cell>
        </row>
        <row r="1353">
          <cell r="AM1353" t="str">
            <v/>
          </cell>
          <cell r="AQ1353" t="str">
            <v/>
          </cell>
          <cell r="AT1353" t="str">
            <v/>
          </cell>
          <cell r="AW1353" t="str">
            <v/>
          </cell>
          <cell r="AZ1353" t="str">
            <v/>
          </cell>
          <cell r="BA1353" t="str">
            <v/>
          </cell>
          <cell r="BB1353" t="str">
            <v/>
          </cell>
          <cell r="BC1353" t="str">
            <v/>
          </cell>
        </row>
        <row r="1354">
          <cell r="AM1354" t="str">
            <v/>
          </cell>
          <cell r="AQ1354" t="str">
            <v/>
          </cell>
          <cell r="AT1354" t="str">
            <v/>
          </cell>
          <cell r="AW1354" t="str">
            <v/>
          </cell>
          <cell r="AZ1354" t="str">
            <v/>
          </cell>
          <cell r="BA1354" t="str">
            <v/>
          </cell>
          <cell r="BB1354" t="str">
            <v/>
          </cell>
          <cell r="BC1354" t="str">
            <v/>
          </cell>
        </row>
        <row r="1355">
          <cell r="AM1355" t="str">
            <v/>
          </cell>
          <cell r="AQ1355" t="str">
            <v/>
          </cell>
          <cell r="AT1355" t="str">
            <v/>
          </cell>
          <cell r="AW1355" t="str">
            <v/>
          </cell>
          <cell r="AZ1355" t="str">
            <v/>
          </cell>
          <cell r="BA1355" t="str">
            <v/>
          </cell>
          <cell r="BB1355" t="str">
            <v/>
          </cell>
          <cell r="BC1355" t="str">
            <v/>
          </cell>
        </row>
        <row r="1356">
          <cell r="AM1356">
            <v>1000000</v>
          </cell>
          <cell r="AQ1356" t="str">
            <v/>
          </cell>
          <cell r="AT1356" t="str">
            <v>Оборудование</v>
          </cell>
          <cell r="AW1356">
            <v>40708</v>
          </cell>
          <cell r="AZ1356" t="str">
            <v>6.2011</v>
          </cell>
          <cell r="BA1356" t="str">
            <v>6.2011</v>
          </cell>
          <cell r="BB1356" t="str">
            <v>6.2011</v>
          </cell>
          <cell r="BC1356" t="str">
            <v>2.2011</v>
          </cell>
        </row>
        <row r="1357">
          <cell r="AM1357">
            <v>1000000</v>
          </cell>
          <cell r="AQ1357" t="str">
            <v/>
          </cell>
          <cell r="AT1357" t="str">
            <v>Оборудование</v>
          </cell>
          <cell r="AW1357">
            <v>40708</v>
          </cell>
          <cell r="AZ1357" t="str">
            <v>6.2011</v>
          </cell>
          <cell r="BA1357" t="str">
            <v>6.2011</v>
          </cell>
          <cell r="BB1357" t="str">
            <v>6.2011</v>
          </cell>
          <cell r="BC1357" t="str">
            <v>2.2011</v>
          </cell>
        </row>
        <row r="1358">
          <cell r="AM1358" t="str">
            <v/>
          </cell>
          <cell r="AQ1358" t="str">
            <v/>
          </cell>
          <cell r="AT1358" t="str">
            <v/>
          </cell>
          <cell r="AW1358" t="str">
            <v/>
          </cell>
          <cell r="AZ1358" t="str">
            <v/>
          </cell>
          <cell r="BA1358" t="str">
            <v/>
          </cell>
          <cell r="BB1358" t="str">
            <v/>
          </cell>
          <cell r="BC1358" t="str">
            <v/>
          </cell>
        </row>
        <row r="1359">
          <cell r="AM1359" t="str">
            <v/>
          </cell>
          <cell r="AQ1359" t="str">
            <v/>
          </cell>
          <cell r="AT1359" t="str">
            <v/>
          </cell>
          <cell r="AW1359" t="str">
            <v/>
          </cell>
          <cell r="AZ1359" t="str">
            <v/>
          </cell>
          <cell r="BA1359" t="str">
            <v/>
          </cell>
          <cell r="BB1359" t="str">
            <v/>
          </cell>
          <cell r="BC1359" t="str">
            <v/>
          </cell>
        </row>
        <row r="1360">
          <cell r="AM1360" t="str">
            <v/>
          </cell>
          <cell r="AQ1360" t="str">
            <v/>
          </cell>
          <cell r="AT1360" t="str">
            <v/>
          </cell>
          <cell r="AW1360" t="str">
            <v/>
          </cell>
          <cell r="AZ1360" t="str">
            <v/>
          </cell>
          <cell r="BA1360" t="str">
            <v/>
          </cell>
          <cell r="BB1360" t="str">
            <v/>
          </cell>
          <cell r="BC1360" t="str">
            <v/>
          </cell>
        </row>
        <row r="1361">
          <cell r="AM1361" t="str">
            <v/>
          </cell>
          <cell r="AQ1361" t="str">
            <v/>
          </cell>
          <cell r="AT1361" t="str">
            <v/>
          </cell>
          <cell r="AW1361" t="str">
            <v/>
          </cell>
          <cell r="AZ1361" t="str">
            <v/>
          </cell>
          <cell r="BA1361" t="str">
            <v/>
          </cell>
          <cell r="BB1361" t="str">
            <v/>
          </cell>
          <cell r="BC1361" t="str">
            <v/>
          </cell>
        </row>
        <row r="1362">
          <cell r="AM1362" t="str">
            <v/>
          </cell>
          <cell r="AQ1362" t="str">
            <v/>
          </cell>
          <cell r="AT1362" t="str">
            <v/>
          </cell>
          <cell r="AW1362" t="str">
            <v/>
          </cell>
          <cell r="AZ1362" t="str">
            <v/>
          </cell>
          <cell r="BA1362" t="str">
            <v/>
          </cell>
          <cell r="BB1362" t="str">
            <v/>
          </cell>
          <cell r="BC1362" t="str">
            <v/>
          </cell>
        </row>
        <row r="1363">
          <cell r="AM1363" t="str">
            <v/>
          </cell>
          <cell r="AQ1363" t="str">
            <v/>
          </cell>
          <cell r="AT1363" t="str">
            <v/>
          </cell>
          <cell r="AW1363" t="str">
            <v/>
          </cell>
          <cell r="AZ1363" t="str">
            <v/>
          </cell>
          <cell r="BA1363" t="str">
            <v/>
          </cell>
          <cell r="BB1363" t="str">
            <v/>
          </cell>
          <cell r="BC1363" t="str">
            <v/>
          </cell>
        </row>
        <row r="1364">
          <cell r="AM1364" t="str">
            <v/>
          </cell>
          <cell r="AQ1364" t="str">
            <v/>
          </cell>
          <cell r="AT1364" t="str">
            <v/>
          </cell>
          <cell r="AW1364" t="str">
            <v/>
          </cell>
          <cell r="AZ1364" t="str">
            <v/>
          </cell>
          <cell r="BA1364" t="str">
            <v/>
          </cell>
          <cell r="BB1364" t="str">
            <v/>
          </cell>
          <cell r="BC1364" t="str">
            <v/>
          </cell>
        </row>
        <row r="1365">
          <cell r="AM1365" t="str">
            <v/>
          </cell>
          <cell r="AQ1365" t="str">
            <v/>
          </cell>
          <cell r="AT1365" t="str">
            <v/>
          </cell>
          <cell r="AW1365" t="str">
            <v/>
          </cell>
          <cell r="AZ1365" t="str">
            <v/>
          </cell>
          <cell r="BA1365" t="str">
            <v/>
          </cell>
          <cell r="BB1365" t="str">
            <v/>
          </cell>
          <cell r="BC1365" t="str">
            <v/>
          </cell>
        </row>
        <row r="1366">
          <cell r="AM1366" t="str">
            <v/>
          </cell>
          <cell r="AQ1366" t="str">
            <v/>
          </cell>
          <cell r="AT1366" t="str">
            <v/>
          </cell>
          <cell r="AW1366" t="str">
            <v/>
          </cell>
          <cell r="AZ1366" t="str">
            <v/>
          </cell>
          <cell r="BA1366" t="str">
            <v/>
          </cell>
          <cell r="BB1366" t="str">
            <v/>
          </cell>
          <cell r="BC1366" t="str">
            <v/>
          </cell>
        </row>
        <row r="1367">
          <cell r="AM1367" t="str">
            <v/>
          </cell>
          <cell r="AQ1367" t="str">
            <v/>
          </cell>
          <cell r="AT1367" t="str">
            <v/>
          </cell>
          <cell r="AW1367" t="str">
            <v/>
          </cell>
          <cell r="AZ1367" t="str">
            <v/>
          </cell>
          <cell r="BA1367" t="str">
            <v/>
          </cell>
          <cell r="BB1367" t="str">
            <v/>
          </cell>
          <cell r="BC1367" t="str">
            <v/>
          </cell>
        </row>
        <row r="1368">
          <cell r="AM1368" t="str">
            <v/>
          </cell>
          <cell r="AQ1368" t="str">
            <v/>
          </cell>
          <cell r="AT1368" t="str">
            <v/>
          </cell>
          <cell r="AW1368" t="str">
            <v/>
          </cell>
          <cell r="AZ1368" t="str">
            <v/>
          </cell>
          <cell r="BA1368" t="str">
            <v/>
          </cell>
          <cell r="BB1368" t="str">
            <v/>
          </cell>
          <cell r="BC1368" t="str">
            <v/>
          </cell>
        </row>
        <row r="1369">
          <cell r="AM1369" t="str">
            <v/>
          </cell>
          <cell r="AQ1369" t="str">
            <v/>
          </cell>
          <cell r="AT1369" t="str">
            <v/>
          </cell>
          <cell r="AW1369" t="str">
            <v/>
          </cell>
          <cell r="AZ1369" t="str">
            <v/>
          </cell>
          <cell r="BA1369" t="str">
            <v/>
          </cell>
          <cell r="BB1369" t="str">
            <v/>
          </cell>
          <cell r="BC1369" t="str">
            <v/>
          </cell>
        </row>
        <row r="1370">
          <cell r="AM1370" t="str">
            <v/>
          </cell>
          <cell r="AQ1370" t="str">
            <v/>
          </cell>
          <cell r="AT1370" t="str">
            <v/>
          </cell>
          <cell r="AW1370" t="str">
            <v/>
          </cell>
          <cell r="AZ1370" t="str">
            <v/>
          </cell>
          <cell r="BA1370" t="str">
            <v/>
          </cell>
          <cell r="BB1370" t="str">
            <v/>
          </cell>
          <cell r="BC1370" t="str">
            <v/>
          </cell>
        </row>
        <row r="1371">
          <cell r="AM1371" t="str">
            <v/>
          </cell>
          <cell r="AQ1371" t="str">
            <v/>
          </cell>
          <cell r="AT1371" t="str">
            <v/>
          </cell>
          <cell r="AW1371" t="str">
            <v/>
          </cell>
          <cell r="AZ1371" t="str">
            <v/>
          </cell>
          <cell r="BA1371" t="str">
            <v/>
          </cell>
          <cell r="BB1371" t="str">
            <v/>
          </cell>
          <cell r="BC1371" t="str">
            <v/>
          </cell>
        </row>
        <row r="1372">
          <cell r="AM1372" t="str">
            <v/>
          </cell>
          <cell r="AQ1372" t="str">
            <v/>
          </cell>
          <cell r="AT1372" t="str">
            <v/>
          </cell>
          <cell r="AW1372" t="str">
            <v/>
          </cell>
          <cell r="AZ1372" t="str">
            <v/>
          </cell>
          <cell r="BA1372" t="str">
            <v/>
          </cell>
          <cell r="BB1372" t="str">
            <v/>
          </cell>
          <cell r="BC1372" t="str">
            <v/>
          </cell>
        </row>
        <row r="1373">
          <cell r="AM1373" t="str">
            <v/>
          </cell>
          <cell r="AQ1373" t="str">
            <v/>
          </cell>
          <cell r="AT1373" t="str">
            <v/>
          </cell>
          <cell r="AW1373" t="str">
            <v/>
          </cell>
          <cell r="AZ1373" t="str">
            <v/>
          </cell>
          <cell r="BA1373" t="str">
            <v/>
          </cell>
          <cell r="BB1373" t="str">
            <v/>
          </cell>
          <cell r="BC1373" t="str">
            <v/>
          </cell>
        </row>
        <row r="1374">
          <cell r="AM1374" t="str">
            <v/>
          </cell>
          <cell r="AQ1374" t="str">
            <v/>
          </cell>
          <cell r="AT1374" t="str">
            <v/>
          </cell>
          <cell r="AW1374" t="str">
            <v/>
          </cell>
          <cell r="AZ1374" t="str">
            <v/>
          </cell>
          <cell r="BA1374" t="str">
            <v/>
          </cell>
          <cell r="BB1374" t="str">
            <v/>
          </cell>
          <cell r="BC1374" t="str">
            <v/>
          </cell>
        </row>
        <row r="1375">
          <cell r="AM1375" t="str">
            <v/>
          </cell>
          <cell r="AQ1375" t="str">
            <v/>
          </cell>
          <cell r="AT1375" t="str">
            <v/>
          </cell>
          <cell r="AW1375" t="str">
            <v/>
          </cell>
          <cell r="AZ1375" t="str">
            <v/>
          </cell>
          <cell r="BA1375" t="str">
            <v/>
          </cell>
          <cell r="BB1375" t="str">
            <v/>
          </cell>
          <cell r="BC1375" t="str">
            <v/>
          </cell>
        </row>
        <row r="1376">
          <cell r="AM1376" t="str">
            <v/>
          </cell>
          <cell r="AQ1376" t="str">
            <v/>
          </cell>
          <cell r="AT1376" t="str">
            <v/>
          </cell>
          <cell r="AW1376" t="str">
            <v/>
          </cell>
          <cell r="AZ1376" t="str">
            <v/>
          </cell>
          <cell r="BA1376" t="str">
            <v/>
          </cell>
          <cell r="BB1376" t="str">
            <v/>
          </cell>
          <cell r="BC1376" t="str">
            <v/>
          </cell>
        </row>
        <row r="1377">
          <cell r="AM1377" t="str">
            <v/>
          </cell>
          <cell r="AQ1377" t="str">
            <v/>
          </cell>
          <cell r="AT1377" t="str">
            <v/>
          </cell>
          <cell r="AW1377" t="str">
            <v/>
          </cell>
          <cell r="AZ1377" t="str">
            <v/>
          </cell>
          <cell r="BA1377" t="str">
            <v/>
          </cell>
          <cell r="BB1377" t="str">
            <v/>
          </cell>
          <cell r="BC1377" t="str">
            <v/>
          </cell>
        </row>
        <row r="1378">
          <cell r="AM1378" t="str">
            <v/>
          </cell>
          <cell r="AQ1378" t="str">
            <v/>
          </cell>
          <cell r="AT1378" t="str">
            <v/>
          </cell>
          <cell r="AW1378" t="str">
            <v/>
          </cell>
          <cell r="AZ1378" t="str">
            <v/>
          </cell>
          <cell r="BA1378" t="str">
            <v/>
          </cell>
          <cell r="BB1378" t="str">
            <v/>
          </cell>
          <cell r="BC1378" t="str">
            <v/>
          </cell>
        </row>
        <row r="1379">
          <cell r="AM1379" t="str">
            <v/>
          </cell>
          <cell r="AQ1379" t="str">
            <v/>
          </cell>
          <cell r="AT1379" t="str">
            <v/>
          </cell>
          <cell r="AW1379" t="str">
            <v/>
          </cell>
          <cell r="AZ1379" t="str">
            <v/>
          </cell>
          <cell r="BA1379" t="str">
            <v/>
          </cell>
          <cell r="BB1379" t="str">
            <v/>
          </cell>
          <cell r="BC1379" t="str">
            <v/>
          </cell>
        </row>
        <row r="1380">
          <cell r="AM1380" t="str">
            <v/>
          </cell>
          <cell r="AQ1380" t="str">
            <v/>
          </cell>
          <cell r="AT1380" t="str">
            <v/>
          </cell>
          <cell r="AW1380" t="str">
            <v/>
          </cell>
          <cell r="AZ1380" t="str">
            <v/>
          </cell>
          <cell r="BA1380" t="str">
            <v/>
          </cell>
          <cell r="BB1380" t="str">
            <v/>
          </cell>
          <cell r="BC1380" t="str">
            <v/>
          </cell>
        </row>
        <row r="1381">
          <cell r="AM1381" t="str">
            <v/>
          </cell>
          <cell r="AQ1381" t="str">
            <v/>
          </cell>
          <cell r="AT1381" t="str">
            <v/>
          </cell>
          <cell r="AW1381" t="str">
            <v/>
          </cell>
          <cell r="AZ1381" t="str">
            <v/>
          </cell>
          <cell r="BA1381" t="str">
            <v/>
          </cell>
          <cell r="BB1381" t="str">
            <v/>
          </cell>
          <cell r="BC1381" t="str">
            <v/>
          </cell>
        </row>
        <row r="1382">
          <cell r="AM1382" t="str">
            <v/>
          </cell>
          <cell r="AQ1382" t="str">
            <v/>
          </cell>
          <cell r="AT1382" t="str">
            <v/>
          </cell>
          <cell r="AW1382" t="str">
            <v/>
          </cell>
          <cell r="AZ1382" t="str">
            <v/>
          </cell>
          <cell r="BA1382" t="str">
            <v/>
          </cell>
          <cell r="BB1382" t="str">
            <v/>
          </cell>
          <cell r="BC1382" t="str">
            <v/>
          </cell>
        </row>
        <row r="1383">
          <cell r="AM1383" t="str">
            <v/>
          </cell>
          <cell r="AQ1383" t="str">
            <v/>
          </cell>
          <cell r="AT1383" t="str">
            <v/>
          </cell>
          <cell r="AW1383" t="str">
            <v/>
          </cell>
          <cell r="AZ1383" t="str">
            <v/>
          </cell>
          <cell r="BA1383" t="str">
            <v/>
          </cell>
          <cell r="BB1383" t="str">
            <v/>
          </cell>
          <cell r="BC1383" t="str">
            <v/>
          </cell>
        </row>
        <row r="1384">
          <cell r="AM1384" t="str">
            <v/>
          </cell>
          <cell r="AQ1384" t="str">
            <v/>
          </cell>
          <cell r="AT1384" t="str">
            <v/>
          </cell>
          <cell r="AW1384" t="str">
            <v/>
          </cell>
          <cell r="AZ1384" t="str">
            <v/>
          </cell>
          <cell r="BA1384" t="str">
            <v/>
          </cell>
          <cell r="BB1384" t="str">
            <v/>
          </cell>
          <cell r="BC1384" t="str">
            <v/>
          </cell>
        </row>
        <row r="1385">
          <cell r="AM1385" t="str">
            <v/>
          </cell>
          <cell r="AQ1385" t="str">
            <v/>
          </cell>
          <cell r="AT1385" t="str">
            <v/>
          </cell>
          <cell r="AW1385" t="str">
            <v/>
          </cell>
          <cell r="AZ1385" t="str">
            <v/>
          </cell>
          <cell r="BA1385" t="str">
            <v/>
          </cell>
          <cell r="BB1385" t="str">
            <v/>
          </cell>
          <cell r="BC1385" t="str">
            <v/>
          </cell>
        </row>
        <row r="1386">
          <cell r="AM1386" t="str">
            <v/>
          </cell>
          <cell r="AQ1386" t="str">
            <v/>
          </cell>
          <cell r="AT1386" t="str">
            <v/>
          </cell>
          <cell r="AW1386" t="str">
            <v/>
          </cell>
          <cell r="AZ1386" t="str">
            <v/>
          </cell>
          <cell r="BA1386" t="str">
            <v/>
          </cell>
          <cell r="BB1386" t="str">
            <v/>
          </cell>
          <cell r="BC1386" t="str">
            <v/>
          </cell>
        </row>
        <row r="1387">
          <cell r="AM1387" t="str">
            <v/>
          </cell>
          <cell r="AQ1387" t="str">
            <v/>
          </cell>
          <cell r="AT1387" t="str">
            <v/>
          </cell>
          <cell r="AW1387" t="str">
            <v/>
          </cell>
          <cell r="AZ1387" t="str">
            <v/>
          </cell>
          <cell r="BA1387" t="str">
            <v/>
          </cell>
          <cell r="BB1387" t="str">
            <v/>
          </cell>
          <cell r="BC1387" t="str">
            <v/>
          </cell>
        </row>
        <row r="1388">
          <cell r="AM1388" t="str">
            <v/>
          </cell>
          <cell r="AQ1388" t="str">
            <v/>
          </cell>
          <cell r="AT1388" t="str">
            <v/>
          </cell>
          <cell r="AW1388" t="str">
            <v/>
          </cell>
          <cell r="AZ1388" t="str">
            <v/>
          </cell>
          <cell r="BA1388" t="str">
            <v/>
          </cell>
          <cell r="BB1388" t="str">
            <v/>
          </cell>
          <cell r="BC1388" t="str">
            <v/>
          </cell>
        </row>
        <row r="1389">
          <cell r="AM1389" t="str">
            <v/>
          </cell>
          <cell r="AQ1389" t="str">
            <v/>
          </cell>
          <cell r="AT1389" t="str">
            <v/>
          </cell>
          <cell r="AW1389" t="str">
            <v/>
          </cell>
          <cell r="AZ1389" t="str">
            <v/>
          </cell>
          <cell r="BA1389" t="str">
            <v/>
          </cell>
          <cell r="BB1389" t="str">
            <v/>
          </cell>
          <cell r="BC1389" t="str">
            <v/>
          </cell>
        </row>
        <row r="1390">
          <cell r="AM1390" t="str">
            <v/>
          </cell>
          <cell r="AQ1390" t="str">
            <v/>
          </cell>
          <cell r="AT1390" t="str">
            <v/>
          </cell>
          <cell r="AW1390" t="str">
            <v/>
          </cell>
          <cell r="AZ1390" t="str">
            <v/>
          </cell>
          <cell r="BA1390" t="str">
            <v/>
          </cell>
          <cell r="BB1390" t="str">
            <v/>
          </cell>
          <cell r="BC1390" t="str">
            <v/>
          </cell>
        </row>
        <row r="1391">
          <cell r="AM1391" t="str">
            <v/>
          </cell>
          <cell r="AQ1391" t="str">
            <v/>
          </cell>
          <cell r="AT1391" t="str">
            <v/>
          </cell>
          <cell r="AW1391" t="str">
            <v/>
          </cell>
          <cell r="AZ1391" t="str">
            <v/>
          </cell>
          <cell r="BA1391" t="str">
            <v/>
          </cell>
          <cell r="BB1391" t="str">
            <v/>
          </cell>
          <cell r="BC1391" t="str">
            <v/>
          </cell>
        </row>
        <row r="1392">
          <cell r="AM1392" t="str">
            <v/>
          </cell>
          <cell r="AQ1392" t="str">
            <v/>
          </cell>
          <cell r="AT1392" t="str">
            <v/>
          </cell>
          <cell r="AW1392" t="str">
            <v/>
          </cell>
          <cell r="AZ1392" t="str">
            <v/>
          </cell>
          <cell r="BA1392" t="str">
            <v/>
          </cell>
          <cell r="BB1392" t="str">
            <v/>
          </cell>
          <cell r="BC1392" t="str">
            <v/>
          </cell>
        </row>
        <row r="1393">
          <cell r="AM1393" t="str">
            <v/>
          </cell>
          <cell r="AQ1393" t="str">
            <v/>
          </cell>
          <cell r="AT1393" t="str">
            <v/>
          </cell>
          <cell r="AW1393" t="str">
            <v/>
          </cell>
          <cell r="AZ1393" t="str">
            <v/>
          </cell>
          <cell r="BA1393" t="str">
            <v/>
          </cell>
          <cell r="BB1393" t="str">
            <v/>
          </cell>
          <cell r="BC1393" t="str">
            <v/>
          </cell>
        </row>
        <row r="1394">
          <cell r="AM1394" t="str">
            <v/>
          </cell>
          <cell r="AQ1394" t="str">
            <v/>
          </cell>
          <cell r="AT1394" t="str">
            <v/>
          </cell>
          <cell r="AW1394" t="str">
            <v/>
          </cell>
          <cell r="AZ1394" t="str">
            <v/>
          </cell>
          <cell r="BA1394" t="str">
            <v/>
          </cell>
          <cell r="BB1394" t="str">
            <v/>
          </cell>
          <cell r="BC1394" t="str">
            <v/>
          </cell>
        </row>
        <row r="1395">
          <cell r="AM1395" t="str">
            <v/>
          </cell>
          <cell r="AQ1395" t="str">
            <v/>
          </cell>
          <cell r="AT1395" t="str">
            <v/>
          </cell>
          <cell r="AW1395" t="str">
            <v/>
          </cell>
          <cell r="AZ1395" t="str">
            <v/>
          </cell>
          <cell r="BA1395" t="str">
            <v/>
          </cell>
          <cell r="BB1395" t="str">
            <v/>
          </cell>
          <cell r="BC1395" t="str">
            <v/>
          </cell>
        </row>
        <row r="1396">
          <cell r="AM1396" t="str">
            <v/>
          </cell>
          <cell r="AQ1396" t="str">
            <v/>
          </cell>
          <cell r="AT1396" t="str">
            <v/>
          </cell>
          <cell r="AW1396" t="str">
            <v/>
          </cell>
          <cell r="AZ1396" t="str">
            <v/>
          </cell>
          <cell r="BA1396" t="str">
            <v/>
          </cell>
          <cell r="BB1396" t="str">
            <v/>
          </cell>
          <cell r="BC1396" t="str">
            <v/>
          </cell>
        </row>
        <row r="1397">
          <cell r="AM1397" t="str">
            <v/>
          </cell>
          <cell r="AQ1397" t="str">
            <v/>
          </cell>
          <cell r="AT1397" t="str">
            <v/>
          </cell>
          <cell r="AW1397" t="str">
            <v/>
          </cell>
          <cell r="AZ1397" t="str">
            <v/>
          </cell>
          <cell r="BA1397" t="str">
            <v/>
          </cell>
          <cell r="BB1397" t="str">
            <v/>
          </cell>
          <cell r="BC1397" t="str">
            <v/>
          </cell>
        </row>
        <row r="1398">
          <cell r="AM1398" t="str">
            <v/>
          </cell>
          <cell r="AQ1398" t="str">
            <v/>
          </cell>
          <cell r="AT1398" t="str">
            <v/>
          </cell>
          <cell r="AW1398" t="str">
            <v/>
          </cell>
          <cell r="AZ1398" t="str">
            <v/>
          </cell>
          <cell r="BA1398" t="str">
            <v/>
          </cell>
          <cell r="BB1398" t="str">
            <v/>
          </cell>
          <cell r="BC1398" t="str">
            <v/>
          </cell>
        </row>
        <row r="1399">
          <cell r="AM1399" t="str">
            <v/>
          </cell>
          <cell r="AQ1399" t="str">
            <v/>
          </cell>
          <cell r="AT1399" t="str">
            <v/>
          </cell>
          <cell r="AW1399" t="str">
            <v/>
          </cell>
          <cell r="AZ1399" t="str">
            <v/>
          </cell>
          <cell r="BA1399" t="str">
            <v/>
          </cell>
          <cell r="BB1399" t="str">
            <v/>
          </cell>
          <cell r="BC1399" t="str">
            <v/>
          </cell>
        </row>
        <row r="1400">
          <cell r="AM1400" t="str">
            <v/>
          </cell>
          <cell r="AQ1400" t="str">
            <v/>
          </cell>
          <cell r="AT1400" t="str">
            <v/>
          </cell>
          <cell r="AW1400" t="str">
            <v/>
          </cell>
          <cell r="AZ1400" t="str">
            <v/>
          </cell>
          <cell r="BA1400" t="str">
            <v/>
          </cell>
          <cell r="BB1400" t="str">
            <v/>
          </cell>
          <cell r="BC1400" t="str">
            <v/>
          </cell>
        </row>
        <row r="1401">
          <cell r="AM1401" t="str">
            <v/>
          </cell>
          <cell r="AQ1401" t="str">
            <v/>
          </cell>
          <cell r="AT1401" t="str">
            <v/>
          </cell>
          <cell r="AW1401" t="str">
            <v/>
          </cell>
          <cell r="AZ1401" t="str">
            <v/>
          </cell>
          <cell r="BA1401" t="str">
            <v/>
          </cell>
          <cell r="BB1401" t="str">
            <v/>
          </cell>
          <cell r="BC1401" t="str">
            <v/>
          </cell>
        </row>
        <row r="1402">
          <cell r="AM1402" t="str">
            <v/>
          </cell>
          <cell r="AQ1402" t="str">
            <v/>
          </cell>
          <cell r="AT1402" t="str">
            <v/>
          </cell>
          <cell r="AW1402" t="str">
            <v/>
          </cell>
          <cell r="AZ1402" t="str">
            <v/>
          </cell>
          <cell r="BA1402" t="str">
            <v/>
          </cell>
          <cell r="BB1402" t="str">
            <v/>
          </cell>
          <cell r="BC1402" t="str">
            <v/>
          </cell>
        </row>
        <row r="1403">
          <cell r="AM1403" t="str">
            <v/>
          </cell>
          <cell r="AQ1403" t="str">
            <v/>
          </cell>
          <cell r="AT1403" t="str">
            <v/>
          </cell>
          <cell r="AW1403" t="str">
            <v/>
          </cell>
          <cell r="AZ1403" t="str">
            <v/>
          </cell>
          <cell r="BA1403" t="str">
            <v/>
          </cell>
          <cell r="BB1403" t="str">
            <v/>
          </cell>
          <cell r="BC1403" t="str">
            <v/>
          </cell>
        </row>
        <row r="1404">
          <cell r="AM1404" t="str">
            <v/>
          </cell>
          <cell r="AQ1404" t="str">
            <v/>
          </cell>
          <cell r="AT1404" t="str">
            <v/>
          </cell>
          <cell r="AW1404" t="str">
            <v/>
          </cell>
          <cell r="AZ1404" t="str">
            <v/>
          </cell>
          <cell r="BA1404" t="str">
            <v/>
          </cell>
          <cell r="BB1404" t="str">
            <v/>
          </cell>
          <cell r="BC1404" t="str">
            <v/>
          </cell>
        </row>
        <row r="1405">
          <cell r="AM1405" t="str">
            <v/>
          </cell>
          <cell r="AQ1405" t="str">
            <v/>
          </cell>
          <cell r="AT1405" t="str">
            <v/>
          </cell>
          <cell r="AW1405" t="str">
            <v/>
          </cell>
          <cell r="AZ1405" t="str">
            <v/>
          </cell>
          <cell r="BA1405" t="str">
            <v/>
          </cell>
          <cell r="BB1405" t="str">
            <v/>
          </cell>
          <cell r="BC1405" t="str">
            <v/>
          </cell>
        </row>
        <row r="1406">
          <cell r="AM1406" t="str">
            <v/>
          </cell>
          <cell r="AQ1406" t="str">
            <v/>
          </cell>
          <cell r="AT1406" t="str">
            <v/>
          </cell>
          <cell r="AW1406" t="str">
            <v/>
          </cell>
          <cell r="AZ1406" t="str">
            <v/>
          </cell>
          <cell r="BA1406" t="str">
            <v/>
          </cell>
          <cell r="BB1406" t="str">
            <v/>
          </cell>
          <cell r="BC1406" t="str">
            <v/>
          </cell>
        </row>
        <row r="1407">
          <cell r="AM1407" t="str">
            <v/>
          </cell>
          <cell r="AQ1407" t="str">
            <v/>
          </cell>
          <cell r="AT1407" t="str">
            <v/>
          </cell>
          <cell r="AW1407" t="str">
            <v/>
          </cell>
          <cell r="AZ1407" t="str">
            <v/>
          </cell>
          <cell r="BA1407" t="str">
            <v/>
          </cell>
          <cell r="BB1407" t="str">
            <v/>
          </cell>
          <cell r="BC1407" t="str">
            <v/>
          </cell>
        </row>
        <row r="1408">
          <cell r="AM1408" t="str">
            <v/>
          </cell>
          <cell r="AQ1408" t="str">
            <v/>
          </cell>
          <cell r="AT1408" t="str">
            <v/>
          </cell>
          <cell r="AW1408" t="str">
            <v/>
          </cell>
          <cell r="AZ1408" t="str">
            <v/>
          </cell>
          <cell r="BA1408" t="str">
            <v/>
          </cell>
          <cell r="BB1408" t="str">
            <v/>
          </cell>
          <cell r="BC1408" t="str">
            <v/>
          </cell>
        </row>
        <row r="1409">
          <cell r="AM1409" t="str">
            <v/>
          </cell>
          <cell r="AQ1409" t="str">
            <v/>
          </cell>
          <cell r="AT1409" t="str">
            <v/>
          </cell>
          <cell r="AW1409" t="str">
            <v/>
          </cell>
          <cell r="AZ1409" t="str">
            <v/>
          </cell>
          <cell r="BA1409" t="str">
            <v/>
          </cell>
          <cell r="BB1409" t="str">
            <v/>
          </cell>
          <cell r="BC1409" t="str">
            <v/>
          </cell>
        </row>
        <row r="1410">
          <cell r="AM1410" t="str">
            <v/>
          </cell>
          <cell r="AQ1410" t="str">
            <v/>
          </cell>
          <cell r="AT1410" t="str">
            <v/>
          </cell>
          <cell r="AW1410" t="str">
            <v/>
          </cell>
          <cell r="AZ1410" t="str">
            <v/>
          </cell>
          <cell r="BA1410" t="str">
            <v/>
          </cell>
          <cell r="BB1410" t="str">
            <v/>
          </cell>
          <cell r="BC1410" t="str">
            <v/>
          </cell>
        </row>
        <row r="1411">
          <cell r="AM1411" t="str">
            <v/>
          </cell>
          <cell r="AQ1411" t="str">
            <v/>
          </cell>
          <cell r="AT1411" t="str">
            <v/>
          </cell>
          <cell r="AW1411" t="str">
            <v/>
          </cell>
          <cell r="AZ1411" t="str">
            <v/>
          </cell>
          <cell r="BA1411" t="str">
            <v/>
          </cell>
          <cell r="BB1411" t="str">
            <v/>
          </cell>
          <cell r="BC1411" t="str">
            <v/>
          </cell>
        </row>
        <row r="1412">
          <cell r="AM1412" t="str">
            <v/>
          </cell>
          <cell r="AQ1412" t="str">
            <v/>
          </cell>
          <cell r="AT1412" t="str">
            <v/>
          </cell>
          <cell r="AW1412" t="str">
            <v/>
          </cell>
          <cell r="AZ1412" t="str">
            <v/>
          </cell>
          <cell r="BA1412" t="str">
            <v/>
          </cell>
          <cell r="BB1412" t="str">
            <v/>
          </cell>
          <cell r="BC1412" t="str">
            <v/>
          </cell>
        </row>
        <row r="1413">
          <cell r="AM1413" t="str">
            <v/>
          </cell>
          <cell r="AQ1413" t="str">
            <v/>
          </cell>
          <cell r="AT1413" t="str">
            <v/>
          </cell>
          <cell r="AW1413" t="str">
            <v/>
          </cell>
          <cell r="AZ1413" t="str">
            <v/>
          </cell>
          <cell r="BA1413" t="str">
            <v/>
          </cell>
          <cell r="BB1413" t="str">
            <v/>
          </cell>
          <cell r="BC1413" t="str">
            <v/>
          </cell>
        </row>
        <row r="1414">
          <cell r="AM1414" t="str">
            <v/>
          </cell>
          <cell r="AQ1414" t="str">
            <v/>
          </cell>
          <cell r="AT1414" t="str">
            <v/>
          </cell>
          <cell r="AW1414" t="str">
            <v/>
          </cell>
          <cell r="AZ1414" t="str">
            <v/>
          </cell>
          <cell r="BA1414" t="str">
            <v/>
          </cell>
          <cell r="BB1414" t="str">
            <v/>
          </cell>
          <cell r="BC1414" t="str">
            <v/>
          </cell>
        </row>
        <row r="1415">
          <cell r="AM1415" t="str">
            <v/>
          </cell>
          <cell r="AQ1415" t="str">
            <v/>
          </cell>
          <cell r="AT1415" t="str">
            <v/>
          </cell>
          <cell r="AW1415" t="str">
            <v/>
          </cell>
          <cell r="AZ1415" t="str">
            <v/>
          </cell>
          <cell r="BA1415" t="str">
            <v/>
          </cell>
          <cell r="BB1415" t="str">
            <v/>
          </cell>
          <cell r="BC1415" t="str">
            <v/>
          </cell>
        </row>
        <row r="1416">
          <cell r="AM1416" t="str">
            <v/>
          </cell>
          <cell r="AQ1416" t="str">
            <v/>
          </cell>
          <cell r="AT1416" t="str">
            <v/>
          </cell>
          <cell r="AW1416" t="str">
            <v/>
          </cell>
          <cell r="AZ1416" t="str">
            <v/>
          </cell>
          <cell r="BA1416" t="str">
            <v/>
          </cell>
          <cell r="BB1416" t="str">
            <v/>
          </cell>
          <cell r="BC1416" t="str">
            <v/>
          </cell>
        </row>
        <row r="1417">
          <cell r="AM1417" t="str">
            <v/>
          </cell>
          <cell r="AQ1417" t="str">
            <v/>
          </cell>
          <cell r="AT1417" t="str">
            <v/>
          </cell>
          <cell r="AW1417" t="str">
            <v/>
          </cell>
          <cell r="AZ1417" t="str">
            <v/>
          </cell>
          <cell r="BA1417" t="str">
            <v/>
          </cell>
          <cell r="BB1417" t="str">
            <v/>
          </cell>
          <cell r="BC1417" t="str">
            <v/>
          </cell>
        </row>
        <row r="1418">
          <cell r="AM1418" t="str">
            <v/>
          </cell>
          <cell r="AQ1418" t="str">
            <v/>
          </cell>
          <cell r="AT1418" t="str">
            <v/>
          </cell>
          <cell r="AW1418" t="str">
            <v/>
          </cell>
          <cell r="AZ1418" t="str">
            <v/>
          </cell>
          <cell r="BA1418" t="str">
            <v/>
          </cell>
          <cell r="BB1418" t="str">
            <v/>
          </cell>
          <cell r="BC1418" t="str">
            <v/>
          </cell>
        </row>
        <row r="1419">
          <cell r="AM1419" t="str">
            <v/>
          </cell>
          <cell r="AQ1419" t="str">
            <v/>
          </cell>
          <cell r="AT1419" t="str">
            <v/>
          </cell>
          <cell r="AW1419" t="str">
            <v/>
          </cell>
          <cell r="AZ1419" t="str">
            <v/>
          </cell>
          <cell r="BA1419" t="str">
            <v/>
          </cell>
          <cell r="BB1419" t="str">
            <v/>
          </cell>
          <cell r="BC1419" t="str">
            <v/>
          </cell>
        </row>
        <row r="1420">
          <cell r="AM1420" t="str">
            <v/>
          </cell>
          <cell r="AQ1420" t="str">
            <v/>
          </cell>
          <cell r="AT1420" t="str">
            <v/>
          </cell>
          <cell r="AW1420" t="str">
            <v/>
          </cell>
          <cell r="AZ1420" t="str">
            <v/>
          </cell>
          <cell r="BA1420" t="str">
            <v/>
          </cell>
          <cell r="BB1420" t="str">
            <v/>
          </cell>
          <cell r="BC1420" t="str">
            <v/>
          </cell>
        </row>
        <row r="1421">
          <cell r="AM1421" t="str">
            <v/>
          </cell>
          <cell r="AQ1421" t="str">
            <v/>
          </cell>
          <cell r="AT1421" t="str">
            <v/>
          </cell>
          <cell r="AW1421" t="str">
            <v/>
          </cell>
          <cell r="AZ1421" t="str">
            <v/>
          </cell>
          <cell r="BA1421" t="str">
            <v/>
          </cell>
          <cell r="BB1421" t="str">
            <v/>
          </cell>
          <cell r="BC1421" t="str">
            <v/>
          </cell>
        </row>
        <row r="1422">
          <cell r="AM1422" t="str">
            <v/>
          </cell>
          <cell r="AQ1422" t="str">
            <v/>
          </cell>
          <cell r="AT1422" t="str">
            <v/>
          </cell>
          <cell r="AW1422" t="str">
            <v/>
          </cell>
          <cell r="AZ1422" t="str">
            <v/>
          </cell>
          <cell r="BA1422" t="str">
            <v/>
          </cell>
          <cell r="BB1422" t="str">
            <v/>
          </cell>
          <cell r="BC1422" t="str">
            <v/>
          </cell>
        </row>
        <row r="1423">
          <cell r="AM1423" t="str">
            <v/>
          </cell>
          <cell r="AQ1423" t="str">
            <v/>
          </cell>
          <cell r="AT1423" t="str">
            <v/>
          </cell>
          <cell r="AW1423" t="str">
            <v/>
          </cell>
          <cell r="AZ1423" t="str">
            <v/>
          </cell>
          <cell r="BA1423" t="str">
            <v/>
          </cell>
          <cell r="BB1423" t="str">
            <v/>
          </cell>
          <cell r="BC1423" t="str">
            <v/>
          </cell>
        </row>
        <row r="1424">
          <cell r="AM1424" t="str">
            <v/>
          </cell>
          <cell r="AQ1424" t="str">
            <v/>
          </cell>
          <cell r="AT1424" t="str">
            <v/>
          </cell>
          <cell r="AW1424" t="str">
            <v/>
          </cell>
          <cell r="AZ1424" t="str">
            <v/>
          </cell>
          <cell r="BA1424" t="str">
            <v/>
          </cell>
          <cell r="BB1424" t="str">
            <v/>
          </cell>
          <cell r="BC1424" t="str">
            <v/>
          </cell>
        </row>
        <row r="1425">
          <cell r="AM1425" t="str">
            <v/>
          </cell>
          <cell r="AQ1425" t="str">
            <v/>
          </cell>
          <cell r="AT1425" t="str">
            <v/>
          </cell>
          <cell r="AW1425" t="str">
            <v/>
          </cell>
          <cell r="AZ1425" t="str">
            <v/>
          </cell>
          <cell r="BA1425" t="str">
            <v/>
          </cell>
          <cell r="BB1425" t="str">
            <v/>
          </cell>
          <cell r="BC1425" t="str">
            <v/>
          </cell>
        </row>
        <row r="1426">
          <cell r="AM1426" t="str">
            <v/>
          </cell>
          <cell r="AQ1426" t="str">
            <v/>
          </cell>
          <cell r="AT1426" t="str">
            <v/>
          </cell>
          <cell r="AW1426" t="str">
            <v/>
          </cell>
          <cell r="AZ1426" t="str">
            <v/>
          </cell>
          <cell r="BA1426" t="str">
            <v/>
          </cell>
          <cell r="BB1426" t="str">
            <v/>
          </cell>
          <cell r="BC1426" t="str">
            <v/>
          </cell>
        </row>
        <row r="1427">
          <cell r="AM1427" t="str">
            <v/>
          </cell>
          <cell r="AQ1427" t="str">
            <v/>
          </cell>
          <cell r="AT1427" t="str">
            <v/>
          </cell>
          <cell r="AW1427" t="str">
            <v/>
          </cell>
          <cell r="AZ1427" t="str">
            <v/>
          </cell>
          <cell r="BA1427" t="str">
            <v/>
          </cell>
          <cell r="BB1427" t="str">
            <v/>
          </cell>
          <cell r="BC1427" t="str">
            <v/>
          </cell>
        </row>
        <row r="1428">
          <cell r="AM1428" t="str">
            <v/>
          </cell>
          <cell r="AQ1428" t="str">
            <v/>
          </cell>
          <cell r="AT1428" t="str">
            <v/>
          </cell>
          <cell r="AW1428" t="str">
            <v/>
          </cell>
          <cell r="AZ1428" t="str">
            <v/>
          </cell>
          <cell r="BA1428" t="str">
            <v/>
          </cell>
          <cell r="BB1428" t="str">
            <v/>
          </cell>
          <cell r="BC1428" t="str">
            <v/>
          </cell>
        </row>
        <row r="1429">
          <cell r="AM1429" t="str">
            <v/>
          </cell>
          <cell r="AQ1429" t="str">
            <v/>
          </cell>
          <cell r="AT1429" t="str">
            <v/>
          </cell>
          <cell r="AW1429" t="str">
            <v/>
          </cell>
          <cell r="AZ1429" t="str">
            <v/>
          </cell>
          <cell r="BA1429" t="str">
            <v/>
          </cell>
          <cell r="BB1429" t="str">
            <v/>
          </cell>
          <cell r="BC1429" t="str">
            <v/>
          </cell>
        </row>
        <row r="1430">
          <cell r="AM1430" t="str">
            <v/>
          </cell>
          <cell r="AQ1430" t="str">
            <v/>
          </cell>
          <cell r="AT1430" t="str">
            <v/>
          </cell>
          <cell r="AW1430" t="str">
            <v/>
          </cell>
          <cell r="AZ1430" t="str">
            <v/>
          </cell>
          <cell r="BA1430" t="str">
            <v/>
          </cell>
          <cell r="BB1430" t="str">
            <v/>
          </cell>
          <cell r="BC1430" t="str">
            <v/>
          </cell>
        </row>
        <row r="1431">
          <cell r="AM1431" t="str">
            <v/>
          </cell>
          <cell r="AQ1431" t="str">
            <v/>
          </cell>
          <cell r="AT1431" t="str">
            <v/>
          </cell>
          <cell r="AW1431" t="str">
            <v/>
          </cell>
          <cell r="AZ1431" t="str">
            <v/>
          </cell>
          <cell r="BA1431" t="str">
            <v/>
          </cell>
          <cell r="BB1431" t="str">
            <v/>
          </cell>
          <cell r="BC1431" t="str">
            <v/>
          </cell>
        </row>
        <row r="1432">
          <cell r="AM1432" t="str">
            <v/>
          </cell>
          <cell r="AQ1432" t="str">
            <v/>
          </cell>
          <cell r="AT1432" t="str">
            <v/>
          </cell>
          <cell r="AW1432" t="str">
            <v/>
          </cell>
          <cell r="AZ1432" t="str">
            <v/>
          </cell>
          <cell r="BA1432" t="str">
            <v/>
          </cell>
          <cell r="BB1432" t="str">
            <v/>
          </cell>
          <cell r="BC1432" t="str">
            <v/>
          </cell>
        </row>
        <row r="1433">
          <cell r="AM1433" t="str">
            <v/>
          </cell>
          <cell r="AQ1433" t="str">
            <v/>
          </cell>
          <cell r="AT1433" t="str">
            <v/>
          </cell>
          <cell r="AW1433" t="str">
            <v/>
          </cell>
          <cell r="AZ1433" t="str">
            <v/>
          </cell>
          <cell r="BA1433" t="str">
            <v/>
          </cell>
          <cell r="BB1433" t="str">
            <v/>
          </cell>
          <cell r="BC1433" t="str">
            <v/>
          </cell>
        </row>
        <row r="1434">
          <cell r="AM1434" t="str">
            <v/>
          </cell>
          <cell r="AQ1434" t="str">
            <v/>
          </cell>
          <cell r="AT1434" t="str">
            <v/>
          </cell>
          <cell r="AW1434" t="str">
            <v/>
          </cell>
          <cell r="AZ1434" t="str">
            <v/>
          </cell>
          <cell r="BA1434" t="str">
            <v/>
          </cell>
          <cell r="BB1434" t="str">
            <v/>
          </cell>
          <cell r="BC1434" t="str">
            <v/>
          </cell>
        </row>
        <row r="1435">
          <cell r="AM1435" t="str">
            <v/>
          </cell>
          <cell r="AQ1435" t="str">
            <v/>
          </cell>
          <cell r="AT1435" t="str">
            <v/>
          </cell>
          <cell r="AW1435" t="str">
            <v/>
          </cell>
          <cell r="AZ1435" t="str">
            <v/>
          </cell>
          <cell r="BA1435" t="str">
            <v/>
          </cell>
          <cell r="BB1435" t="str">
            <v/>
          </cell>
          <cell r="BC1435" t="str">
            <v/>
          </cell>
        </row>
        <row r="1436">
          <cell r="AM1436" t="str">
            <v/>
          </cell>
          <cell r="AQ1436" t="str">
            <v/>
          </cell>
          <cell r="AT1436" t="str">
            <v/>
          </cell>
          <cell r="AW1436" t="str">
            <v/>
          </cell>
          <cell r="AZ1436" t="str">
            <v/>
          </cell>
          <cell r="BA1436" t="str">
            <v/>
          </cell>
          <cell r="BB1436" t="str">
            <v/>
          </cell>
          <cell r="BC1436" t="str">
            <v/>
          </cell>
        </row>
        <row r="1437">
          <cell r="AM1437" t="str">
            <v/>
          </cell>
          <cell r="AQ1437" t="str">
            <v/>
          </cell>
          <cell r="AT1437" t="str">
            <v/>
          </cell>
          <cell r="AW1437" t="str">
            <v/>
          </cell>
          <cell r="AZ1437" t="str">
            <v/>
          </cell>
          <cell r="BA1437" t="str">
            <v/>
          </cell>
          <cell r="BB1437" t="str">
            <v/>
          </cell>
          <cell r="BC1437" t="str">
            <v/>
          </cell>
        </row>
        <row r="1438">
          <cell r="AM1438" t="str">
            <v/>
          </cell>
          <cell r="AQ1438" t="str">
            <v/>
          </cell>
          <cell r="AT1438" t="str">
            <v/>
          </cell>
          <cell r="AW1438" t="str">
            <v/>
          </cell>
          <cell r="AZ1438" t="str">
            <v/>
          </cell>
          <cell r="BA1438" t="str">
            <v/>
          </cell>
          <cell r="BB1438" t="str">
            <v/>
          </cell>
          <cell r="BC1438" t="str">
            <v/>
          </cell>
        </row>
        <row r="1439">
          <cell r="AM1439" t="str">
            <v/>
          </cell>
          <cell r="AQ1439" t="str">
            <v/>
          </cell>
          <cell r="AT1439" t="str">
            <v/>
          </cell>
          <cell r="AW1439" t="str">
            <v/>
          </cell>
          <cell r="AZ1439" t="str">
            <v/>
          </cell>
          <cell r="BA1439" t="str">
            <v/>
          </cell>
          <cell r="BB1439" t="str">
            <v/>
          </cell>
          <cell r="BC1439" t="str">
            <v/>
          </cell>
        </row>
        <row r="1440">
          <cell r="AM1440" t="str">
            <v/>
          </cell>
          <cell r="AQ1440" t="str">
            <v/>
          </cell>
          <cell r="AT1440" t="str">
            <v/>
          </cell>
          <cell r="AW1440" t="str">
            <v/>
          </cell>
          <cell r="AZ1440" t="str">
            <v/>
          </cell>
          <cell r="BA1440" t="str">
            <v/>
          </cell>
          <cell r="BB1440" t="str">
            <v/>
          </cell>
          <cell r="BC1440" t="str">
            <v/>
          </cell>
        </row>
        <row r="1441">
          <cell r="AM1441" t="str">
            <v/>
          </cell>
          <cell r="AQ1441" t="str">
            <v/>
          </cell>
          <cell r="AT1441" t="str">
            <v/>
          </cell>
          <cell r="AW1441" t="str">
            <v/>
          </cell>
          <cell r="AZ1441" t="str">
            <v/>
          </cell>
          <cell r="BA1441" t="str">
            <v/>
          </cell>
          <cell r="BB1441" t="str">
            <v/>
          </cell>
          <cell r="BC1441" t="str">
            <v/>
          </cell>
        </row>
        <row r="1442">
          <cell r="AM1442" t="str">
            <v/>
          </cell>
          <cell r="AQ1442" t="str">
            <v/>
          </cell>
          <cell r="AT1442" t="str">
            <v/>
          </cell>
          <cell r="AW1442" t="str">
            <v/>
          </cell>
          <cell r="AZ1442" t="str">
            <v/>
          </cell>
          <cell r="BA1442" t="str">
            <v/>
          </cell>
          <cell r="BB1442" t="str">
            <v/>
          </cell>
          <cell r="BC1442" t="str">
            <v/>
          </cell>
        </row>
        <row r="1443">
          <cell r="AM1443" t="str">
            <v/>
          </cell>
          <cell r="AQ1443" t="str">
            <v/>
          </cell>
          <cell r="AT1443" t="str">
            <v/>
          </cell>
          <cell r="AW1443" t="str">
            <v/>
          </cell>
          <cell r="AZ1443" t="str">
            <v/>
          </cell>
          <cell r="BA1443" t="str">
            <v/>
          </cell>
          <cell r="BB1443" t="str">
            <v/>
          </cell>
          <cell r="BC1443" t="str">
            <v/>
          </cell>
        </row>
        <row r="1444">
          <cell r="AM1444" t="str">
            <v/>
          </cell>
          <cell r="AQ1444" t="str">
            <v/>
          </cell>
          <cell r="AT1444" t="str">
            <v/>
          </cell>
          <cell r="AW1444" t="str">
            <v/>
          </cell>
          <cell r="AZ1444" t="str">
            <v/>
          </cell>
          <cell r="BA1444" t="str">
            <v/>
          </cell>
          <cell r="BB1444" t="str">
            <v/>
          </cell>
          <cell r="BC1444" t="str">
            <v/>
          </cell>
        </row>
        <row r="1445">
          <cell r="AM1445" t="str">
            <v/>
          </cell>
          <cell r="AQ1445" t="str">
            <v/>
          </cell>
          <cell r="AT1445" t="str">
            <v/>
          </cell>
          <cell r="AW1445" t="str">
            <v/>
          </cell>
          <cell r="AZ1445" t="str">
            <v/>
          </cell>
          <cell r="BA1445" t="str">
            <v/>
          </cell>
          <cell r="BB1445" t="str">
            <v/>
          </cell>
          <cell r="BC1445" t="str">
            <v/>
          </cell>
        </row>
        <row r="1446">
          <cell r="AM1446" t="str">
            <v/>
          </cell>
          <cell r="AQ1446" t="str">
            <v/>
          </cell>
          <cell r="AT1446" t="str">
            <v/>
          </cell>
          <cell r="AW1446" t="str">
            <v/>
          </cell>
          <cell r="AZ1446" t="str">
            <v/>
          </cell>
          <cell r="BA1446" t="str">
            <v/>
          </cell>
          <cell r="BB1446" t="str">
            <v/>
          </cell>
          <cell r="BC1446" t="str">
            <v/>
          </cell>
        </row>
        <row r="1447">
          <cell r="AM1447" t="str">
            <v/>
          </cell>
          <cell r="AQ1447" t="str">
            <v/>
          </cell>
          <cell r="AT1447" t="str">
            <v/>
          </cell>
          <cell r="AW1447" t="str">
            <v/>
          </cell>
          <cell r="AZ1447" t="str">
            <v/>
          </cell>
          <cell r="BA1447" t="str">
            <v/>
          </cell>
          <cell r="BB1447" t="str">
            <v/>
          </cell>
          <cell r="BC1447" t="str">
            <v/>
          </cell>
        </row>
        <row r="1448">
          <cell r="AM1448" t="str">
            <v/>
          </cell>
          <cell r="AQ1448" t="str">
            <v/>
          </cell>
          <cell r="AT1448" t="str">
            <v/>
          </cell>
          <cell r="AW1448" t="str">
            <v/>
          </cell>
          <cell r="AZ1448" t="str">
            <v/>
          </cell>
          <cell r="BA1448" t="str">
            <v/>
          </cell>
          <cell r="BB1448" t="str">
            <v/>
          </cell>
          <cell r="BC1448" t="str">
            <v/>
          </cell>
        </row>
        <row r="1449">
          <cell r="AM1449" t="str">
            <v/>
          </cell>
          <cell r="AQ1449" t="str">
            <v/>
          </cell>
          <cell r="AT1449" t="str">
            <v/>
          </cell>
          <cell r="AW1449" t="str">
            <v/>
          </cell>
          <cell r="AZ1449" t="str">
            <v/>
          </cell>
          <cell r="BA1449" t="str">
            <v/>
          </cell>
          <cell r="BB1449" t="str">
            <v/>
          </cell>
          <cell r="BC1449" t="str">
            <v/>
          </cell>
        </row>
        <row r="1450">
          <cell r="AM1450" t="str">
            <v/>
          </cell>
          <cell r="AQ1450" t="str">
            <v/>
          </cell>
          <cell r="AT1450" t="str">
            <v/>
          </cell>
          <cell r="AW1450" t="str">
            <v/>
          </cell>
          <cell r="AZ1450" t="str">
            <v/>
          </cell>
          <cell r="BA1450" t="str">
            <v/>
          </cell>
          <cell r="BB1450" t="str">
            <v/>
          </cell>
          <cell r="BC1450" t="str">
            <v/>
          </cell>
        </row>
        <row r="1451">
          <cell r="AM1451" t="str">
            <v/>
          </cell>
          <cell r="AQ1451" t="str">
            <v/>
          </cell>
          <cell r="AT1451" t="str">
            <v/>
          </cell>
          <cell r="AW1451" t="str">
            <v/>
          </cell>
          <cell r="AZ1451" t="str">
            <v/>
          </cell>
          <cell r="BA1451" t="str">
            <v/>
          </cell>
          <cell r="BB1451" t="str">
            <v/>
          </cell>
          <cell r="BC1451" t="str">
            <v/>
          </cell>
        </row>
        <row r="1452">
          <cell r="AM1452" t="str">
            <v/>
          </cell>
          <cell r="AQ1452" t="str">
            <v/>
          </cell>
          <cell r="AT1452" t="str">
            <v/>
          </cell>
          <cell r="AW1452" t="str">
            <v/>
          </cell>
          <cell r="AZ1452" t="str">
            <v/>
          </cell>
          <cell r="BA1452" t="str">
            <v/>
          </cell>
          <cell r="BB1452" t="str">
            <v/>
          </cell>
          <cell r="BC1452" t="str">
            <v/>
          </cell>
        </row>
        <row r="1453">
          <cell r="AM1453" t="str">
            <v/>
          </cell>
          <cell r="AQ1453" t="str">
            <v/>
          </cell>
          <cell r="AT1453" t="str">
            <v/>
          </cell>
          <cell r="AW1453" t="str">
            <v/>
          </cell>
          <cell r="AZ1453" t="str">
            <v/>
          </cell>
          <cell r="BA1453" t="str">
            <v/>
          </cell>
          <cell r="BB1453" t="str">
            <v/>
          </cell>
          <cell r="BC1453" t="str">
            <v/>
          </cell>
        </row>
        <row r="1454">
          <cell r="AM1454" t="str">
            <v/>
          </cell>
          <cell r="AQ1454" t="str">
            <v/>
          </cell>
          <cell r="AT1454" t="str">
            <v/>
          </cell>
          <cell r="AW1454" t="str">
            <v/>
          </cell>
          <cell r="AZ1454" t="str">
            <v/>
          </cell>
          <cell r="BA1454" t="str">
            <v/>
          </cell>
          <cell r="BB1454" t="str">
            <v/>
          </cell>
          <cell r="BC1454" t="str">
            <v/>
          </cell>
        </row>
        <row r="1455">
          <cell r="AM1455" t="str">
            <v/>
          </cell>
          <cell r="AQ1455" t="str">
            <v/>
          </cell>
          <cell r="AT1455" t="str">
            <v/>
          </cell>
          <cell r="AW1455" t="str">
            <v/>
          </cell>
          <cell r="AZ1455" t="str">
            <v/>
          </cell>
          <cell r="BA1455" t="str">
            <v/>
          </cell>
          <cell r="BB1455" t="str">
            <v/>
          </cell>
          <cell r="BC1455" t="str">
            <v/>
          </cell>
        </row>
        <row r="1456">
          <cell r="AM1456" t="str">
            <v/>
          </cell>
          <cell r="AQ1456" t="str">
            <v/>
          </cell>
          <cell r="AT1456" t="str">
            <v/>
          </cell>
          <cell r="AW1456" t="str">
            <v/>
          </cell>
          <cell r="AZ1456" t="str">
            <v/>
          </cell>
          <cell r="BA1456" t="str">
            <v/>
          </cell>
          <cell r="BB1456" t="str">
            <v/>
          </cell>
          <cell r="BC1456" t="str">
            <v/>
          </cell>
        </row>
        <row r="1457">
          <cell r="AM1457" t="str">
            <v/>
          </cell>
          <cell r="AQ1457" t="str">
            <v/>
          </cell>
          <cell r="AT1457" t="str">
            <v/>
          </cell>
          <cell r="AW1457" t="str">
            <v/>
          </cell>
          <cell r="AZ1457" t="str">
            <v/>
          </cell>
          <cell r="BA1457" t="str">
            <v/>
          </cell>
          <cell r="BB1457" t="str">
            <v/>
          </cell>
          <cell r="BC1457" t="str">
            <v/>
          </cell>
        </row>
        <row r="1458">
          <cell r="AM1458" t="str">
            <v/>
          </cell>
          <cell r="AQ1458" t="str">
            <v/>
          </cell>
          <cell r="AT1458" t="str">
            <v/>
          </cell>
          <cell r="AW1458" t="str">
            <v/>
          </cell>
          <cell r="AZ1458" t="str">
            <v/>
          </cell>
          <cell r="BA1458" t="str">
            <v/>
          </cell>
          <cell r="BB1458" t="str">
            <v/>
          </cell>
          <cell r="BC1458" t="str">
            <v/>
          </cell>
        </row>
        <row r="1459">
          <cell r="AM1459" t="str">
            <v/>
          </cell>
          <cell r="AQ1459" t="str">
            <v/>
          </cell>
          <cell r="AT1459" t="str">
            <v/>
          </cell>
          <cell r="AW1459" t="str">
            <v/>
          </cell>
          <cell r="AZ1459" t="str">
            <v/>
          </cell>
          <cell r="BA1459" t="str">
            <v/>
          </cell>
          <cell r="BB1459" t="str">
            <v/>
          </cell>
          <cell r="BC1459" t="str">
            <v/>
          </cell>
        </row>
        <row r="1460">
          <cell r="AM1460" t="str">
            <v/>
          </cell>
          <cell r="AQ1460" t="str">
            <v/>
          </cell>
          <cell r="AT1460" t="str">
            <v/>
          </cell>
          <cell r="AW1460" t="str">
            <v/>
          </cell>
          <cell r="AZ1460" t="str">
            <v/>
          </cell>
          <cell r="BA1460" t="str">
            <v/>
          </cell>
          <cell r="BB1460" t="str">
            <v/>
          </cell>
          <cell r="BC1460" t="str">
            <v/>
          </cell>
        </row>
        <row r="1461">
          <cell r="AM1461">
            <v>29499800</v>
          </cell>
          <cell r="AQ1461" t="str">
            <v/>
          </cell>
          <cell r="AT1461" t="str">
            <v>Оборудование</v>
          </cell>
          <cell r="AW1461">
            <v>40653</v>
          </cell>
          <cell r="AZ1461" t="str">
            <v>4.2011</v>
          </cell>
          <cell r="BA1461" t="str">
            <v>4.2011</v>
          </cell>
          <cell r="BB1461" t="str">
            <v>6.2011</v>
          </cell>
          <cell r="BC1461" t="str">
            <v>2.2011</v>
          </cell>
        </row>
        <row r="1462">
          <cell r="AM1462" t="str">
            <v/>
          </cell>
          <cell r="AQ1462" t="str">
            <v/>
          </cell>
          <cell r="AT1462" t="str">
            <v/>
          </cell>
          <cell r="AW1462" t="str">
            <v/>
          </cell>
          <cell r="AZ1462" t="str">
            <v/>
          </cell>
          <cell r="BA1462" t="str">
            <v/>
          </cell>
          <cell r="BB1462" t="str">
            <v/>
          </cell>
          <cell r="BC1462" t="str">
            <v/>
          </cell>
        </row>
        <row r="1463">
          <cell r="AM1463" t="str">
            <v/>
          </cell>
          <cell r="AQ1463" t="str">
            <v/>
          </cell>
          <cell r="AT1463" t="str">
            <v/>
          </cell>
          <cell r="AW1463" t="str">
            <v/>
          </cell>
          <cell r="AZ1463" t="str">
            <v/>
          </cell>
          <cell r="BA1463" t="str">
            <v/>
          </cell>
          <cell r="BB1463" t="str">
            <v/>
          </cell>
          <cell r="BC1463" t="str">
            <v/>
          </cell>
        </row>
        <row r="1464">
          <cell r="AM1464" t="str">
            <v/>
          </cell>
          <cell r="AQ1464" t="str">
            <v/>
          </cell>
          <cell r="AT1464" t="str">
            <v/>
          </cell>
          <cell r="AW1464" t="str">
            <v/>
          </cell>
          <cell r="AZ1464" t="str">
            <v/>
          </cell>
          <cell r="BA1464" t="str">
            <v/>
          </cell>
          <cell r="BB1464" t="str">
            <v/>
          </cell>
          <cell r="BC1464" t="str">
            <v/>
          </cell>
        </row>
        <row r="1465">
          <cell r="AM1465" t="str">
            <v/>
          </cell>
          <cell r="AQ1465" t="str">
            <v/>
          </cell>
          <cell r="AT1465" t="str">
            <v/>
          </cell>
          <cell r="AW1465" t="str">
            <v/>
          </cell>
          <cell r="AZ1465" t="str">
            <v/>
          </cell>
          <cell r="BA1465" t="str">
            <v/>
          </cell>
          <cell r="BB1465" t="str">
            <v/>
          </cell>
          <cell r="BC1465" t="str">
            <v/>
          </cell>
        </row>
        <row r="1466">
          <cell r="AM1466" t="str">
            <v/>
          </cell>
          <cell r="AQ1466" t="str">
            <v/>
          </cell>
          <cell r="AT1466" t="str">
            <v/>
          </cell>
          <cell r="AW1466" t="str">
            <v/>
          </cell>
          <cell r="AZ1466" t="str">
            <v/>
          </cell>
          <cell r="BA1466" t="str">
            <v/>
          </cell>
          <cell r="BB1466" t="str">
            <v/>
          </cell>
          <cell r="BC1466" t="str">
            <v/>
          </cell>
        </row>
        <row r="1467">
          <cell r="AM1467" t="str">
            <v/>
          </cell>
          <cell r="AQ1467" t="str">
            <v/>
          </cell>
          <cell r="AT1467" t="str">
            <v/>
          </cell>
          <cell r="AW1467" t="str">
            <v/>
          </cell>
          <cell r="AZ1467" t="str">
            <v/>
          </cell>
          <cell r="BA1467" t="str">
            <v/>
          </cell>
          <cell r="BB1467" t="str">
            <v/>
          </cell>
          <cell r="BC1467" t="str">
            <v/>
          </cell>
        </row>
        <row r="1468">
          <cell r="AM1468" t="str">
            <v/>
          </cell>
          <cell r="AQ1468" t="str">
            <v/>
          </cell>
          <cell r="AT1468" t="str">
            <v/>
          </cell>
          <cell r="AW1468" t="str">
            <v/>
          </cell>
          <cell r="AZ1468" t="str">
            <v/>
          </cell>
          <cell r="BA1468" t="str">
            <v/>
          </cell>
          <cell r="BB1468" t="str">
            <v/>
          </cell>
          <cell r="BC1468" t="str">
            <v/>
          </cell>
        </row>
        <row r="1469">
          <cell r="AM1469" t="str">
            <v/>
          </cell>
          <cell r="AQ1469" t="str">
            <v/>
          </cell>
          <cell r="AT1469" t="str">
            <v/>
          </cell>
          <cell r="AW1469" t="str">
            <v/>
          </cell>
          <cell r="AZ1469" t="str">
            <v/>
          </cell>
          <cell r="BA1469" t="str">
            <v/>
          </cell>
          <cell r="BB1469" t="str">
            <v/>
          </cell>
          <cell r="BC1469" t="str">
            <v/>
          </cell>
        </row>
        <row r="1470">
          <cell r="AM1470" t="str">
            <v/>
          </cell>
          <cell r="AQ1470" t="str">
            <v/>
          </cell>
          <cell r="AT1470" t="str">
            <v/>
          </cell>
          <cell r="AW1470" t="str">
            <v/>
          </cell>
          <cell r="AZ1470" t="str">
            <v/>
          </cell>
          <cell r="BA1470" t="str">
            <v/>
          </cell>
          <cell r="BB1470" t="str">
            <v/>
          </cell>
          <cell r="BC1470" t="str">
            <v/>
          </cell>
        </row>
        <row r="1471">
          <cell r="AM1471" t="str">
            <v/>
          </cell>
          <cell r="AQ1471" t="str">
            <v/>
          </cell>
          <cell r="AT1471" t="str">
            <v/>
          </cell>
          <cell r="AW1471" t="str">
            <v/>
          </cell>
          <cell r="AZ1471" t="str">
            <v/>
          </cell>
          <cell r="BA1471" t="str">
            <v/>
          </cell>
          <cell r="BB1471" t="str">
            <v/>
          </cell>
          <cell r="BC1471" t="str">
            <v/>
          </cell>
        </row>
        <row r="1472">
          <cell r="AM1472" t="str">
            <v/>
          </cell>
          <cell r="AQ1472" t="str">
            <v/>
          </cell>
          <cell r="AT1472" t="str">
            <v/>
          </cell>
          <cell r="AW1472" t="str">
            <v/>
          </cell>
          <cell r="AZ1472" t="str">
            <v/>
          </cell>
          <cell r="BA1472" t="str">
            <v/>
          </cell>
          <cell r="BB1472" t="str">
            <v/>
          </cell>
          <cell r="BC1472" t="str">
            <v/>
          </cell>
        </row>
        <row r="1473">
          <cell r="AM1473" t="str">
            <v/>
          </cell>
          <cell r="AQ1473" t="str">
            <v/>
          </cell>
          <cell r="AT1473" t="str">
            <v/>
          </cell>
          <cell r="AW1473" t="str">
            <v/>
          </cell>
          <cell r="AZ1473" t="str">
            <v/>
          </cell>
          <cell r="BA1473" t="str">
            <v/>
          </cell>
          <cell r="BB1473" t="str">
            <v/>
          </cell>
          <cell r="BC1473" t="str">
            <v/>
          </cell>
        </row>
        <row r="1474">
          <cell r="AM1474" t="str">
            <v/>
          </cell>
          <cell r="AQ1474" t="str">
            <v/>
          </cell>
          <cell r="AT1474" t="str">
            <v/>
          </cell>
          <cell r="AW1474" t="str">
            <v/>
          </cell>
          <cell r="AZ1474" t="str">
            <v/>
          </cell>
          <cell r="BA1474" t="str">
            <v/>
          </cell>
          <cell r="BB1474" t="str">
            <v/>
          </cell>
          <cell r="BC1474" t="str">
            <v/>
          </cell>
        </row>
        <row r="1475">
          <cell r="AM1475" t="str">
            <v/>
          </cell>
          <cell r="AQ1475" t="str">
            <v/>
          </cell>
          <cell r="AT1475" t="str">
            <v/>
          </cell>
          <cell r="AW1475" t="str">
            <v/>
          </cell>
          <cell r="AZ1475" t="str">
            <v/>
          </cell>
          <cell r="BA1475" t="str">
            <v/>
          </cell>
          <cell r="BB1475" t="str">
            <v/>
          </cell>
          <cell r="BC1475" t="str">
            <v/>
          </cell>
        </row>
        <row r="1476">
          <cell r="AM1476" t="str">
            <v/>
          </cell>
          <cell r="AQ1476" t="str">
            <v/>
          </cell>
          <cell r="AT1476" t="str">
            <v/>
          </cell>
          <cell r="AW1476" t="str">
            <v/>
          </cell>
          <cell r="AZ1476" t="str">
            <v/>
          </cell>
          <cell r="BA1476" t="str">
            <v/>
          </cell>
          <cell r="BB1476" t="str">
            <v/>
          </cell>
          <cell r="BC1476" t="str">
            <v/>
          </cell>
        </row>
        <row r="1477">
          <cell r="AM1477" t="str">
            <v/>
          </cell>
          <cell r="AQ1477" t="str">
            <v/>
          </cell>
          <cell r="AT1477" t="str">
            <v/>
          </cell>
          <cell r="AW1477" t="str">
            <v/>
          </cell>
          <cell r="AZ1477" t="str">
            <v/>
          </cell>
          <cell r="BA1477" t="str">
            <v/>
          </cell>
          <cell r="BB1477" t="str">
            <v/>
          </cell>
          <cell r="BC1477" t="str">
            <v/>
          </cell>
        </row>
        <row r="1478">
          <cell r="AM1478" t="str">
            <v/>
          </cell>
          <cell r="AQ1478" t="str">
            <v/>
          </cell>
          <cell r="AT1478" t="str">
            <v/>
          </cell>
          <cell r="AW1478" t="str">
            <v/>
          </cell>
          <cell r="AZ1478" t="str">
            <v/>
          </cell>
          <cell r="BA1478" t="str">
            <v/>
          </cell>
          <cell r="BB1478" t="str">
            <v/>
          </cell>
          <cell r="BC1478" t="str">
            <v/>
          </cell>
        </row>
        <row r="1479">
          <cell r="AM1479" t="str">
            <v/>
          </cell>
          <cell r="AQ1479" t="str">
            <v/>
          </cell>
          <cell r="AT1479" t="str">
            <v/>
          </cell>
          <cell r="AW1479" t="str">
            <v/>
          </cell>
          <cell r="AZ1479" t="str">
            <v/>
          </cell>
          <cell r="BA1479" t="str">
            <v/>
          </cell>
          <cell r="BB1479" t="str">
            <v/>
          </cell>
          <cell r="BC1479" t="str">
            <v/>
          </cell>
        </row>
        <row r="1480">
          <cell r="AM1480" t="str">
            <v/>
          </cell>
          <cell r="AQ1480" t="str">
            <v/>
          </cell>
          <cell r="AT1480" t="str">
            <v/>
          </cell>
          <cell r="AW1480" t="str">
            <v/>
          </cell>
          <cell r="AZ1480" t="str">
            <v/>
          </cell>
          <cell r="BA1480" t="str">
            <v/>
          </cell>
          <cell r="BB1480" t="str">
            <v/>
          </cell>
          <cell r="BC1480" t="str">
            <v/>
          </cell>
        </row>
        <row r="1481">
          <cell r="AM1481" t="str">
            <v/>
          </cell>
          <cell r="AQ1481" t="str">
            <v/>
          </cell>
          <cell r="AT1481" t="str">
            <v/>
          </cell>
          <cell r="AW1481" t="str">
            <v/>
          </cell>
          <cell r="AZ1481" t="str">
            <v/>
          </cell>
          <cell r="BA1481" t="str">
            <v/>
          </cell>
          <cell r="BB1481" t="str">
            <v/>
          </cell>
          <cell r="BC1481" t="str">
            <v/>
          </cell>
        </row>
        <row r="1482">
          <cell r="AM1482" t="str">
            <v/>
          </cell>
          <cell r="AQ1482" t="str">
            <v/>
          </cell>
          <cell r="AT1482" t="str">
            <v/>
          </cell>
          <cell r="AW1482" t="str">
            <v/>
          </cell>
          <cell r="AZ1482" t="str">
            <v/>
          </cell>
          <cell r="BA1482" t="str">
            <v/>
          </cell>
          <cell r="BB1482" t="str">
            <v/>
          </cell>
          <cell r="BC1482" t="str">
            <v/>
          </cell>
        </row>
        <row r="1483">
          <cell r="AM1483" t="str">
            <v/>
          </cell>
          <cell r="AQ1483" t="str">
            <v/>
          </cell>
          <cell r="AT1483" t="str">
            <v/>
          </cell>
          <cell r="AW1483" t="str">
            <v/>
          </cell>
          <cell r="AZ1483" t="str">
            <v/>
          </cell>
          <cell r="BA1483" t="str">
            <v/>
          </cell>
          <cell r="BB1483" t="str">
            <v/>
          </cell>
          <cell r="BC1483" t="str">
            <v/>
          </cell>
        </row>
        <row r="1484">
          <cell r="AM1484" t="str">
            <v/>
          </cell>
          <cell r="AQ1484" t="str">
            <v/>
          </cell>
          <cell r="AT1484" t="str">
            <v/>
          </cell>
          <cell r="AW1484" t="str">
            <v/>
          </cell>
          <cell r="AZ1484" t="str">
            <v/>
          </cell>
          <cell r="BA1484" t="str">
            <v/>
          </cell>
          <cell r="BB1484" t="str">
            <v/>
          </cell>
          <cell r="BC1484" t="str">
            <v/>
          </cell>
        </row>
        <row r="1485">
          <cell r="AM1485" t="str">
            <v/>
          </cell>
          <cell r="AQ1485" t="str">
            <v/>
          </cell>
          <cell r="AT1485" t="str">
            <v/>
          </cell>
          <cell r="AW1485" t="str">
            <v/>
          </cell>
          <cell r="AZ1485" t="str">
            <v/>
          </cell>
          <cell r="BA1485" t="str">
            <v/>
          </cell>
          <cell r="BB1485" t="str">
            <v/>
          </cell>
          <cell r="BC1485" t="str">
            <v/>
          </cell>
        </row>
        <row r="1486">
          <cell r="AM1486" t="str">
            <v/>
          </cell>
          <cell r="AQ1486" t="str">
            <v/>
          </cell>
          <cell r="AT1486" t="str">
            <v/>
          </cell>
          <cell r="AW1486" t="str">
            <v/>
          </cell>
          <cell r="AZ1486" t="str">
            <v/>
          </cell>
          <cell r="BA1486" t="str">
            <v/>
          </cell>
          <cell r="BB1486" t="str">
            <v/>
          </cell>
          <cell r="BC1486" t="str">
            <v/>
          </cell>
        </row>
        <row r="1487">
          <cell r="AM1487" t="str">
            <v/>
          </cell>
          <cell r="AQ1487" t="str">
            <v/>
          </cell>
          <cell r="AT1487" t="str">
            <v/>
          </cell>
          <cell r="AW1487" t="str">
            <v/>
          </cell>
          <cell r="AZ1487" t="str">
            <v/>
          </cell>
          <cell r="BA1487" t="str">
            <v/>
          </cell>
          <cell r="BB1487" t="str">
            <v/>
          </cell>
          <cell r="BC1487" t="str">
            <v/>
          </cell>
        </row>
        <row r="1488">
          <cell r="AM1488" t="str">
            <v/>
          </cell>
          <cell r="AQ1488" t="str">
            <v/>
          </cell>
          <cell r="AT1488" t="str">
            <v/>
          </cell>
          <cell r="AW1488" t="str">
            <v/>
          </cell>
          <cell r="AZ1488" t="str">
            <v/>
          </cell>
          <cell r="BA1488" t="str">
            <v/>
          </cell>
          <cell r="BB1488" t="str">
            <v/>
          </cell>
          <cell r="BC1488" t="str">
            <v/>
          </cell>
        </row>
        <row r="1489">
          <cell r="AM1489" t="str">
            <v/>
          </cell>
          <cell r="AQ1489" t="str">
            <v/>
          </cell>
          <cell r="AT1489" t="str">
            <v/>
          </cell>
          <cell r="AW1489" t="str">
            <v/>
          </cell>
          <cell r="AZ1489" t="str">
            <v/>
          </cell>
          <cell r="BA1489" t="str">
            <v/>
          </cell>
          <cell r="BB1489" t="str">
            <v/>
          </cell>
          <cell r="BC1489" t="str">
            <v/>
          </cell>
        </row>
        <row r="1490">
          <cell r="AM1490" t="str">
            <v/>
          </cell>
          <cell r="AQ1490" t="str">
            <v/>
          </cell>
          <cell r="AT1490" t="str">
            <v/>
          </cell>
          <cell r="AW1490" t="str">
            <v/>
          </cell>
          <cell r="AZ1490" t="str">
            <v/>
          </cell>
          <cell r="BA1490" t="str">
            <v/>
          </cell>
          <cell r="BB1490" t="str">
            <v/>
          </cell>
          <cell r="BC1490" t="str">
            <v/>
          </cell>
        </row>
        <row r="1491">
          <cell r="AM1491" t="str">
            <v/>
          </cell>
          <cell r="AQ1491" t="str">
            <v/>
          </cell>
          <cell r="AT1491" t="str">
            <v/>
          </cell>
          <cell r="AW1491" t="str">
            <v/>
          </cell>
          <cell r="AZ1491" t="str">
            <v/>
          </cell>
          <cell r="BA1491" t="str">
            <v/>
          </cell>
          <cell r="BB1491" t="str">
            <v/>
          </cell>
          <cell r="BC1491" t="str">
            <v/>
          </cell>
        </row>
        <row r="1492">
          <cell r="AM1492" t="str">
            <v/>
          </cell>
          <cell r="AQ1492" t="str">
            <v/>
          </cell>
          <cell r="AT1492" t="str">
            <v/>
          </cell>
          <cell r="AW1492" t="str">
            <v/>
          </cell>
          <cell r="AZ1492" t="str">
            <v/>
          </cell>
          <cell r="BA1492" t="str">
            <v/>
          </cell>
          <cell r="BB1492" t="str">
            <v/>
          </cell>
          <cell r="BC1492" t="str">
            <v/>
          </cell>
        </row>
        <row r="1493">
          <cell r="AM1493">
            <v>13293621.880000001</v>
          </cell>
          <cell r="AQ1493" t="str">
            <v/>
          </cell>
          <cell r="AT1493" t="str">
            <v>Оборудование</v>
          </cell>
          <cell r="AW1493">
            <v>40543</v>
          </cell>
          <cell r="AZ1493" t="str">
            <v>12.2010</v>
          </cell>
          <cell r="BA1493" t="str">
            <v>12.2010</v>
          </cell>
          <cell r="BB1493" t="str">
            <v/>
          </cell>
          <cell r="BC1493" t="str">
            <v>4.2010</v>
          </cell>
        </row>
        <row r="1494">
          <cell r="AM1494">
            <v>13293621.880000001</v>
          </cell>
          <cell r="AQ1494" t="str">
            <v/>
          </cell>
          <cell r="AT1494" t="str">
            <v>Оборудование</v>
          </cell>
          <cell r="AW1494">
            <v>40543</v>
          </cell>
          <cell r="AZ1494" t="str">
            <v>12.2010</v>
          </cell>
          <cell r="BA1494" t="str">
            <v>12.2010</v>
          </cell>
          <cell r="BB1494" t="str">
            <v/>
          </cell>
          <cell r="BC1494" t="str">
            <v>4.2010</v>
          </cell>
        </row>
        <row r="1495">
          <cell r="AM1495">
            <v>13293621.880000001</v>
          </cell>
          <cell r="AQ1495" t="str">
            <v/>
          </cell>
          <cell r="AT1495" t="str">
            <v>Оборудование</v>
          </cell>
          <cell r="AW1495">
            <v>40623</v>
          </cell>
          <cell r="AZ1495" t="str">
            <v>3.2011</v>
          </cell>
          <cell r="BA1495" t="str">
            <v>3.2011</v>
          </cell>
          <cell r="BB1495" t="str">
            <v>4.2011</v>
          </cell>
          <cell r="BC1495" t="str">
            <v>1.2011</v>
          </cell>
        </row>
        <row r="1496">
          <cell r="AM1496">
            <v>13293621.880000001</v>
          </cell>
          <cell r="AQ1496" t="str">
            <v/>
          </cell>
          <cell r="AT1496" t="str">
            <v>Оборудование</v>
          </cell>
          <cell r="AW1496">
            <v>40623</v>
          </cell>
          <cell r="AZ1496" t="str">
            <v>3.2011</v>
          </cell>
          <cell r="BA1496" t="str">
            <v>3.2011</v>
          </cell>
          <cell r="BB1496" t="str">
            <v>4.2011</v>
          </cell>
          <cell r="BC1496" t="str">
            <v>1.2011</v>
          </cell>
        </row>
        <row r="1497">
          <cell r="AM1497" t="str">
            <v/>
          </cell>
          <cell r="AQ1497" t="str">
            <v/>
          </cell>
          <cell r="AT1497" t="str">
            <v/>
          </cell>
          <cell r="AW1497" t="str">
            <v/>
          </cell>
          <cell r="AZ1497" t="str">
            <v/>
          </cell>
          <cell r="BA1497" t="str">
            <v/>
          </cell>
          <cell r="BB1497" t="str">
            <v/>
          </cell>
          <cell r="BC1497" t="str">
            <v/>
          </cell>
        </row>
        <row r="1498">
          <cell r="AM1498" t="str">
            <v/>
          </cell>
          <cell r="AQ1498" t="str">
            <v/>
          </cell>
          <cell r="AT1498" t="str">
            <v/>
          </cell>
          <cell r="AW1498" t="str">
            <v/>
          </cell>
          <cell r="AZ1498" t="str">
            <v/>
          </cell>
          <cell r="BA1498" t="str">
            <v/>
          </cell>
          <cell r="BB1498" t="str">
            <v/>
          </cell>
          <cell r="BC1498" t="str">
            <v/>
          </cell>
        </row>
        <row r="1499">
          <cell r="AM1499" t="str">
            <v/>
          </cell>
          <cell r="AQ1499" t="str">
            <v/>
          </cell>
          <cell r="AT1499" t="str">
            <v/>
          </cell>
          <cell r="AW1499" t="str">
            <v/>
          </cell>
          <cell r="AZ1499" t="str">
            <v/>
          </cell>
          <cell r="BA1499" t="str">
            <v/>
          </cell>
          <cell r="BB1499" t="str">
            <v/>
          </cell>
          <cell r="BC1499" t="str">
            <v/>
          </cell>
        </row>
        <row r="1500">
          <cell r="AM1500" t="str">
            <v/>
          </cell>
          <cell r="AQ1500" t="str">
            <v/>
          </cell>
          <cell r="AT1500" t="str">
            <v/>
          </cell>
          <cell r="AW1500" t="str">
            <v/>
          </cell>
          <cell r="AZ1500" t="str">
            <v/>
          </cell>
          <cell r="BA1500" t="str">
            <v/>
          </cell>
          <cell r="BB1500" t="str">
            <v/>
          </cell>
          <cell r="BC1500" t="str">
            <v/>
          </cell>
        </row>
        <row r="1501">
          <cell r="AM1501" t="str">
            <v/>
          </cell>
          <cell r="AQ1501" t="str">
            <v/>
          </cell>
          <cell r="AT1501" t="str">
            <v/>
          </cell>
          <cell r="AW1501" t="str">
            <v/>
          </cell>
          <cell r="AZ1501" t="str">
            <v/>
          </cell>
          <cell r="BA1501" t="str">
            <v/>
          </cell>
          <cell r="BB1501" t="str">
            <v/>
          </cell>
          <cell r="BC1501" t="str">
            <v/>
          </cell>
        </row>
        <row r="1502">
          <cell r="AM1502">
            <v>1583324.6</v>
          </cell>
          <cell r="AQ1502" t="str">
            <v/>
          </cell>
          <cell r="AT1502" t="str">
            <v>Оборудование</v>
          </cell>
          <cell r="AW1502">
            <v>40535</v>
          </cell>
          <cell r="AZ1502" t="str">
            <v>12.2010</v>
          </cell>
          <cell r="BA1502" t="str">
            <v>12.2010</v>
          </cell>
          <cell r="BB1502" t="str">
            <v/>
          </cell>
          <cell r="BC1502" t="str">
            <v>4.2010</v>
          </cell>
        </row>
        <row r="1503">
          <cell r="AM1503" t="str">
            <v/>
          </cell>
          <cell r="AQ1503" t="str">
            <v/>
          </cell>
          <cell r="AT1503" t="str">
            <v/>
          </cell>
          <cell r="AW1503" t="str">
            <v/>
          </cell>
          <cell r="AZ1503" t="str">
            <v/>
          </cell>
          <cell r="BA1503" t="str">
            <v/>
          </cell>
          <cell r="BB1503" t="str">
            <v/>
          </cell>
          <cell r="BC1503" t="str">
            <v/>
          </cell>
        </row>
        <row r="1504">
          <cell r="AM1504" t="str">
            <v/>
          </cell>
          <cell r="AQ1504" t="str">
            <v/>
          </cell>
          <cell r="AT1504" t="str">
            <v/>
          </cell>
          <cell r="AW1504" t="str">
            <v/>
          </cell>
          <cell r="AZ1504" t="str">
            <v/>
          </cell>
          <cell r="BA1504" t="str">
            <v/>
          </cell>
          <cell r="BB1504" t="str">
            <v/>
          </cell>
          <cell r="BC1504" t="str">
            <v/>
          </cell>
        </row>
        <row r="1505">
          <cell r="AM1505" t="str">
            <v/>
          </cell>
          <cell r="AQ1505" t="str">
            <v/>
          </cell>
          <cell r="AT1505" t="str">
            <v/>
          </cell>
          <cell r="AW1505" t="str">
            <v/>
          </cell>
          <cell r="AZ1505" t="str">
            <v/>
          </cell>
          <cell r="BA1505" t="str">
            <v/>
          </cell>
          <cell r="BB1505" t="str">
            <v/>
          </cell>
          <cell r="BC1505" t="str">
            <v/>
          </cell>
        </row>
        <row r="1506">
          <cell r="AM1506">
            <v>16591683.199999999</v>
          </cell>
          <cell r="AQ1506" t="str">
            <v/>
          </cell>
          <cell r="AT1506" t="str">
            <v>Оборудование</v>
          </cell>
          <cell r="AW1506">
            <v>40543</v>
          </cell>
          <cell r="AZ1506" t="str">
            <v>12.2010</v>
          </cell>
          <cell r="BA1506" t="str">
            <v>12.2010</v>
          </cell>
          <cell r="BB1506" t="str">
            <v/>
          </cell>
          <cell r="BC1506" t="str">
            <v>4.2010</v>
          </cell>
        </row>
        <row r="1507">
          <cell r="AM1507">
            <v>16591683.199999999</v>
          </cell>
          <cell r="AQ1507" t="str">
            <v/>
          </cell>
          <cell r="AT1507" t="str">
            <v>Оборудование</v>
          </cell>
          <cell r="AW1507">
            <v>40543</v>
          </cell>
          <cell r="AZ1507" t="str">
            <v>12.2010</v>
          </cell>
          <cell r="BA1507" t="str">
            <v>12.2010</v>
          </cell>
          <cell r="BB1507" t="str">
            <v/>
          </cell>
          <cell r="BC1507" t="str">
            <v>4.2010</v>
          </cell>
        </row>
        <row r="1508">
          <cell r="AM1508">
            <v>3365709.6</v>
          </cell>
          <cell r="AQ1508" t="str">
            <v/>
          </cell>
          <cell r="AT1508" t="str">
            <v>Оборудование</v>
          </cell>
          <cell r="AW1508">
            <v>40602</v>
          </cell>
          <cell r="AZ1508" t="str">
            <v>2.2011</v>
          </cell>
          <cell r="BA1508" t="str">
            <v>2.2011</v>
          </cell>
          <cell r="BB1508" t="str">
            <v>3.2011</v>
          </cell>
          <cell r="BC1508" t="str">
            <v>1.2011</v>
          </cell>
        </row>
        <row r="1509">
          <cell r="AM1509">
            <v>2204945.6</v>
          </cell>
          <cell r="AQ1509" t="str">
            <v/>
          </cell>
          <cell r="AT1509" t="str">
            <v>Оборудование</v>
          </cell>
          <cell r="AW1509">
            <v>40543</v>
          </cell>
          <cell r="AZ1509" t="str">
            <v>12.2010</v>
          </cell>
          <cell r="BA1509" t="str">
            <v>12.2010</v>
          </cell>
          <cell r="BB1509" t="str">
            <v/>
          </cell>
          <cell r="BC1509" t="str">
            <v>4.2010</v>
          </cell>
        </row>
        <row r="1510">
          <cell r="AM1510">
            <v>1097008</v>
          </cell>
          <cell r="AQ1510" t="str">
            <v/>
          </cell>
          <cell r="AT1510" t="str">
            <v>Оборудование</v>
          </cell>
          <cell r="AW1510">
            <v>40602</v>
          </cell>
          <cell r="AZ1510" t="str">
            <v>2.2011</v>
          </cell>
          <cell r="BA1510" t="str">
            <v>2.2011</v>
          </cell>
          <cell r="BB1510" t="str">
            <v>3.2011</v>
          </cell>
          <cell r="BC1510" t="str">
            <v>1.2011</v>
          </cell>
        </row>
        <row r="1511">
          <cell r="AM1511">
            <v>705364</v>
          </cell>
          <cell r="AQ1511" t="str">
            <v/>
          </cell>
          <cell r="AT1511" t="str">
            <v>Оборудование</v>
          </cell>
          <cell r="AW1511">
            <v>40602</v>
          </cell>
          <cell r="AZ1511" t="str">
            <v>2.2011</v>
          </cell>
          <cell r="BA1511" t="str">
            <v>2.2011</v>
          </cell>
          <cell r="BB1511" t="str">
            <v>3.2011</v>
          </cell>
          <cell r="BC1511" t="str">
            <v>1.2011</v>
          </cell>
        </row>
        <row r="1512">
          <cell r="AM1512">
            <v>379762.82</v>
          </cell>
          <cell r="AQ1512" t="str">
            <v/>
          </cell>
          <cell r="AT1512" t="str">
            <v>Оборудование</v>
          </cell>
          <cell r="AW1512">
            <v>40602</v>
          </cell>
          <cell r="AZ1512" t="str">
            <v>2.2011</v>
          </cell>
          <cell r="BA1512" t="str">
            <v>2.2011</v>
          </cell>
          <cell r="BB1512" t="str">
            <v>3.2011</v>
          </cell>
          <cell r="BC1512" t="str">
            <v>1.2011</v>
          </cell>
        </row>
        <row r="1513">
          <cell r="AM1513">
            <v>955724.72</v>
          </cell>
          <cell r="AQ1513" t="str">
            <v/>
          </cell>
          <cell r="AT1513" t="str">
            <v>Оборудование</v>
          </cell>
          <cell r="AW1513">
            <v>40602</v>
          </cell>
          <cell r="AZ1513" t="str">
            <v>2.2011</v>
          </cell>
          <cell r="BA1513" t="str">
            <v>2.2011</v>
          </cell>
          <cell r="BB1513" t="str">
            <v>3.2011</v>
          </cell>
          <cell r="BC1513" t="str">
            <v>1.2011</v>
          </cell>
        </row>
        <row r="1514">
          <cell r="AM1514">
            <v>1899321.6</v>
          </cell>
          <cell r="AQ1514" t="str">
            <v/>
          </cell>
          <cell r="AT1514" t="str">
            <v>Оборудование</v>
          </cell>
          <cell r="AW1514">
            <v>40602</v>
          </cell>
          <cell r="AZ1514" t="str">
            <v>2.2011</v>
          </cell>
          <cell r="BA1514" t="str">
            <v>2.2011</v>
          </cell>
          <cell r="BB1514" t="str">
            <v>3.2011</v>
          </cell>
          <cell r="BC1514" t="str">
            <v>1.2011</v>
          </cell>
        </row>
        <row r="1515">
          <cell r="AM1515">
            <v>573601.6</v>
          </cell>
          <cell r="AQ1515" t="str">
            <v/>
          </cell>
          <cell r="AT1515" t="str">
            <v>Оборудование</v>
          </cell>
          <cell r="AW1515">
            <v>40602</v>
          </cell>
          <cell r="AZ1515" t="str">
            <v>2.2011</v>
          </cell>
          <cell r="BA1515" t="str">
            <v>2.2011</v>
          </cell>
          <cell r="BB1515" t="str">
            <v>3.2011</v>
          </cell>
          <cell r="BC1515" t="str">
            <v>1.2011</v>
          </cell>
        </row>
        <row r="1516">
          <cell r="AM1516">
            <v>678040</v>
          </cell>
          <cell r="AQ1516" t="str">
            <v/>
          </cell>
          <cell r="AT1516" t="str">
            <v>Оборудование</v>
          </cell>
          <cell r="AW1516">
            <v>40602</v>
          </cell>
          <cell r="AZ1516" t="str">
            <v>2.2011</v>
          </cell>
          <cell r="BA1516" t="str">
            <v>2.2011</v>
          </cell>
          <cell r="BB1516" t="str">
            <v>3.2011</v>
          </cell>
          <cell r="BC1516" t="str">
            <v>1.2011</v>
          </cell>
        </row>
        <row r="1517">
          <cell r="AM1517">
            <v>1066541.74</v>
          </cell>
          <cell r="AQ1517" t="str">
            <v/>
          </cell>
          <cell r="AT1517" t="str">
            <v>Оборудование</v>
          </cell>
          <cell r="AW1517">
            <v>40602</v>
          </cell>
          <cell r="AZ1517" t="str">
            <v>2.2011</v>
          </cell>
          <cell r="BA1517" t="str">
            <v>2.2011</v>
          </cell>
          <cell r="BB1517" t="str">
            <v>3.2011</v>
          </cell>
          <cell r="BC1517" t="str">
            <v>1.2011</v>
          </cell>
        </row>
        <row r="1518">
          <cell r="AM1518" t="str">
            <v/>
          </cell>
          <cell r="AQ1518" t="str">
            <v/>
          </cell>
          <cell r="AT1518" t="str">
            <v/>
          </cell>
          <cell r="AW1518" t="str">
            <v/>
          </cell>
          <cell r="AZ1518" t="str">
            <v/>
          </cell>
          <cell r="BA1518" t="str">
            <v/>
          </cell>
          <cell r="BB1518" t="str">
            <v/>
          </cell>
          <cell r="BC1518" t="str">
            <v/>
          </cell>
        </row>
        <row r="1519">
          <cell r="AM1519" t="str">
            <v/>
          </cell>
          <cell r="AQ1519" t="str">
            <v/>
          </cell>
          <cell r="AT1519" t="str">
            <v/>
          </cell>
          <cell r="AW1519" t="str">
            <v/>
          </cell>
          <cell r="AZ1519" t="str">
            <v/>
          </cell>
          <cell r="BA1519" t="str">
            <v/>
          </cell>
          <cell r="BB1519" t="str">
            <v/>
          </cell>
          <cell r="BC1519" t="str">
            <v/>
          </cell>
        </row>
        <row r="1520">
          <cell r="AM1520" t="str">
            <v/>
          </cell>
          <cell r="AQ1520" t="str">
            <v/>
          </cell>
          <cell r="AT1520" t="str">
            <v/>
          </cell>
          <cell r="AW1520" t="str">
            <v/>
          </cell>
          <cell r="AZ1520" t="str">
            <v/>
          </cell>
          <cell r="BA1520" t="str">
            <v/>
          </cell>
          <cell r="BB1520" t="str">
            <v/>
          </cell>
          <cell r="BC1520" t="str">
            <v/>
          </cell>
        </row>
        <row r="1521">
          <cell r="AM1521">
            <v>232659.66</v>
          </cell>
          <cell r="AQ1521" t="str">
            <v/>
          </cell>
          <cell r="AT1521" t="str">
            <v>Оборудование</v>
          </cell>
          <cell r="AW1521">
            <v>40574</v>
          </cell>
          <cell r="AZ1521" t="str">
            <v>1.2011</v>
          </cell>
          <cell r="BA1521" t="str">
            <v>1.2011</v>
          </cell>
          <cell r="BB1521" t="str">
            <v>2.2011</v>
          </cell>
          <cell r="BC1521" t="str">
            <v>1.2011</v>
          </cell>
        </row>
        <row r="1522">
          <cell r="AM1522">
            <v>232659.66</v>
          </cell>
          <cell r="AQ1522" t="str">
            <v/>
          </cell>
          <cell r="AT1522" t="str">
            <v>Оборудование</v>
          </cell>
          <cell r="AW1522">
            <v>40574</v>
          </cell>
          <cell r="AZ1522" t="str">
            <v>1.2011</v>
          </cell>
          <cell r="BA1522" t="str">
            <v>1.2011</v>
          </cell>
          <cell r="BB1522" t="str">
            <v>2.2011</v>
          </cell>
          <cell r="BC1522" t="str">
            <v>1.2011</v>
          </cell>
        </row>
        <row r="1523">
          <cell r="AM1523" t="str">
            <v/>
          </cell>
          <cell r="AQ1523" t="str">
            <v/>
          </cell>
          <cell r="AT1523" t="str">
            <v/>
          </cell>
          <cell r="AW1523" t="str">
            <v/>
          </cell>
          <cell r="AZ1523" t="str">
            <v/>
          </cell>
          <cell r="BA1523" t="str">
            <v/>
          </cell>
          <cell r="BB1523" t="str">
            <v/>
          </cell>
          <cell r="BC1523" t="str">
            <v/>
          </cell>
        </row>
        <row r="1524">
          <cell r="AM1524" t="str">
            <v/>
          </cell>
          <cell r="AQ1524" t="str">
            <v/>
          </cell>
          <cell r="AT1524" t="str">
            <v/>
          </cell>
          <cell r="AW1524" t="str">
            <v/>
          </cell>
          <cell r="AZ1524" t="str">
            <v/>
          </cell>
          <cell r="BA1524" t="str">
            <v/>
          </cell>
          <cell r="BB1524" t="str">
            <v/>
          </cell>
          <cell r="BC1524" t="str">
            <v/>
          </cell>
        </row>
        <row r="1525">
          <cell r="AM1525">
            <v>107299.45</v>
          </cell>
          <cell r="AQ1525" t="str">
            <v/>
          </cell>
          <cell r="AT1525" t="str">
            <v>Оборудование</v>
          </cell>
          <cell r="AW1525">
            <v>40574</v>
          </cell>
          <cell r="AZ1525" t="str">
            <v>1.2011</v>
          </cell>
          <cell r="BA1525" t="str">
            <v>1.2011</v>
          </cell>
          <cell r="BB1525" t="str">
            <v>2.2011</v>
          </cell>
          <cell r="BC1525" t="str">
            <v>1.2011</v>
          </cell>
        </row>
        <row r="1526">
          <cell r="AM1526">
            <v>107299.45</v>
          </cell>
          <cell r="AQ1526" t="str">
            <v/>
          </cell>
          <cell r="AT1526" t="str">
            <v>Оборудование</v>
          </cell>
          <cell r="AW1526">
            <v>40574</v>
          </cell>
          <cell r="AZ1526" t="str">
            <v>1.2011</v>
          </cell>
          <cell r="BA1526" t="str">
            <v>1.2011</v>
          </cell>
          <cell r="BB1526" t="str">
            <v>2.2011</v>
          </cell>
          <cell r="BC1526" t="str">
            <v>1.2011</v>
          </cell>
        </row>
        <row r="1527">
          <cell r="AM1527">
            <v>107299.45</v>
          </cell>
          <cell r="AQ1527" t="str">
            <v/>
          </cell>
          <cell r="AT1527" t="str">
            <v>Оборудование</v>
          </cell>
          <cell r="AW1527">
            <v>40574</v>
          </cell>
          <cell r="AZ1527" t="str">
            <v>1.2011</v>
          </cell>
          <cell r="BA1527" t="str">
            <v>1.2011</v>
          </cell>
          <cell r="BB1527" t="str">
            <v>2.2011</v>
          </cell>
          <cell r="BC1527" t="str">
            <v>1.2011</v>
          </cell>
        </row>
        <row r="1528">
          <cell r="AM1528">
            <v>107299.45</v>
          </cell>
          <cell r="AQ1528" t="str">
            <v/>
          </cell>
          <cell r="AT1528" t="str">
            <v>Оборудование</v>
          </cell>
          <cell r="AW1528">
            <v>40574</v>
          </cell>
          <cell r="AZ1528" t="str">
            <v>1.2011</v>
          </cell>
          <cell r="BA1528" t="str">
            <v>1.2011</v>
          </cell>
          <cell r="BB1528" t="str">
            <v>2.2011</v>
          </cell>
          <cell r="BC1528" t="str">
            <v>1.2011</v>
          </cell>
        </row>
        <row r="1529">
          <cell r="AM1529">
            <v>107299.45</v>
          </cell>
          <cell r="AQ1529" t="str">
            <v/>
          </cell>
          <cell r="AT1529" t="str">
            <v>Оборудование</v>
          </cell>
          <cell r="AW1529">
            <v>40574</v>
          </cell>
          <cell r="AZ1529" t="str">
            <v>1.2011</v>
          </cell>
          <cell r="BA1529" t="str">
            <v>1.2011</v>
          </cell>
          <cell r="BB1529" t="str">
            <v>2.2011</v>
          </cell>
          <cell r="BC1529" t="str">
            <v>1.2011</v>
          </cell>
        </row>
        <row r="1530">
          <cell r="AM1530" t="str">
            <v/>
          </cell>
          <cell r="AQ1530" t="str">
            <v/>
          </cell>
          <cell r="AT1530" t="str">
            <v/>
          </cell>
          <cell r="AW1530" t="str">
            <v/>
          </cell>
          <cell r="AZ1530" t="str">
            <v/>
          </cell>
          <cell r="BA1530" t="str">
            <v/>
          </cell>
          <cell r="BB1530" t="str">
            <v/>
          </cell>
          <cell r="BC1530" t="str">
            <v/>
          </cell>
        </row>
        <row r="1531">
          <cell r="AM1531" t="str">
            <v/>
          </cell>
          <cell r="AQ1531" t="str">
            <v/>
          </cell>
          <cell r="AT1531" t="str">
            <v/>
          </cell>
          <cell r="AW1531" t="str">
            <v/>
          </cell>
          <cell r="AZ1531" t="str">
            <v/>
          </cell>
          <cell r="BA1531" t="str">
            <v/>
          </cell>
          <cell r="BB1531" t="str">
            <v/>
          </cell>
          <cell r="BC1531" t="str">
            <v/>
          </cell>
        </row>
        <row r="1532">
          <cell r="AM1532" t="str">
            <v/>
          </cell>
          <cell r="AQ1532" t="str">
            <v/>
          </cell>
          <cell r="AT1532" t="str">
            <v/>
          </cell>
          <cell r="AW1532" t="str">
            <v/>
          </cell>
          <cell r="AZ1532" t="str">
            <v/>
          </cell>
          <cell r="BA1532" t="str">
            <v/>
          </cell>
          <cell r="BB1532" t="str">
            <v/>
          </cell>
          <cell r="BC1532" t="str">
            <v/>
          </cell>
        </row>
        <row r="1533">
          <cell r="AM1533" t="str">
            <v/>
          </cell>
          <cell r="AQ1533" t="str">
            <v/>
          </cell>
          <cell r="AT1533" t="str">
            <v/>
          </cell>
          <cell r="AW1533" t="str">
            <v/>
          </cell>
          <cell r="AZ1533" t="str">
            <v/>
          </cell>
          <cell r="BA1533" t="str">
            <v/>
          </cell>
          <cell r="BB1533" t="str">
            <v/>
          </cell>
          <cell r="BC1533" t="str">
            <v/>
          </cell>
        </row>
        <row r="1534">
          <cell r="AM1534" t="str">
            <v/>
          </cell>
          <cell r="AQ1534" t="str">
            <v/>
          </cell>
          <cell r="AT1534" t="str">
            <v/>
          </cell>
          <cell r="AW1534" t="str">
            <v/>
          </cell>
          <cell r="AZ1534" t="str">
            <v/>
          </cell>
          <cell r="BA1534" t="str">
            <v/>
          </cell>
          <cell r="BB1534" t="str">
            <v/>
          </cell>
          <cell r="BC1534" t="str">
            <v/>
          </cell>
        </row>
        <row r="1535">
          <cell r="AM1535" t="str">
            <v/>
          </cell>
          <cell r="AQ1535" t="str">
            <v/>
          </cell>
          <cell r="AT1535" t="str">
            <v/>
          </cell>
          <cell r="AW1535" t="str">
            <v/>
          </cell>
          <cell r="AZ1535" t="str">
            <v/>
          </cell>
          <cell r="BA1535" t="str">
            <v/>
          </cell>
          <cell r="BB1535" t="str">
            <v/>
          </cell>
          <cell r="BC1535" t="str">
            <v/>
          </cell>
        </row>
        <row r="1536">
          <cell r="AM1536" t="str">
            <v/>
          </cell>
          <cell r="AQ1536" t="str">
            <v/>
          </cell>
          <cell r="AT1536" t="str">
            <v/>
          </cell>
          <cell r="AW1536" t="str">
            <v/>
          </cell>
          <cell r="AZ1536" t="str">
            <v/>
          </cell>
          <cell r="BA1536" t="str">
            <v/>
          </cell>
          <cell r="BB1536" t="str">
            <v/>
          </cell>
          <cell r="BC1536" t="str">
            <v/>
          </cell>
        </row>
        <row r="1537">
          <cell r="AM1537" t="str">
            <v/>
          </cell>
          <cell r="AQ1537" t="str">
            <v/>
          </cell>
          <cell r="AT1537" t="str">
            <v/>
          </cell>
          <cell r="AW1537" t="str">
            <v/>
          </cell>
          <cell r="AZ1537" t="str">
            <v/>
          </cell>
          <cell r="BA1537" t="str">
            <v/>
          </cell>
          <cell r="BB1537" t="str">
            <v/>
          </cell>
          <cell r="BC1537" t="str">
            <v/>
          </cell>
        </row>
        <row r="1538">
          <cell r="AM1538" t="str">
            <v/>
          </cell>
          <cell r="AQ1538" t="str">
            <v/>
          </cell>
          <cell r="AT1538" t="str">
            <v/>
          </cell>
          <cell r="AW1538" t="str">
            <v/>
          </cell>
          <cell r="AZ1538" t="str">
            <v/>
          </cell>
          <cell r="BA1538" t="str">
            <v/>
          </cell>
          <cell r="BB1538" t="str">
            <v/>
          </cell>
          <cell r="BC1538" t="str">
            <v/>
          </cell>
        </row>
        <row r="1539">
          <cell r="AM1539" t="str">
            <v/>
          </cell>
          <cell r="AQ1539" t="str">
            <v/>
          </cell>
          <cell r="AT1539" t="str">
            <v/>
          </cell>
          <cell r="AW1539" t="str">
            <v/>
          </cell>
          <cell r="AZ1539" t="str">
            <v/>
          </cell>
          <cell r="BA1539" t="str">
            <v/>
          </cell>
          <cell r="BB1539" t="str">
            <v/>
          </cell>
          <cell r="BC1539" t="str">
            <v/>
          </cell>
        </row>
        <row r="1540">
          <cell r="AM1540" t="str">
            <v/>
          </cell>
          <cell r="AQ1540" t="str">
            <v/>
          </cell>
          <cell r="AT1540" t="str">
            <v/>
          </cell>
          <cell r="AW1540" t="str">
            <v/>
          </cell>
          <cell r="AZ1540" t="str">
            <v/>
          </cell>
          <cell r="BA1540" t="str">
            <v/>
          </cell>
          <cell r="BB1540" t="str">
            <v/>
          </cell>
          <cell r="BC1540" t="str">
            <v/>
          </cell>
        </row>
        <row r="1541">
          <cell r="AM1541" t="str">
            <v/>
          </cell>
          <cell r="AQ1541" t="str">
            <v/>
          </cell>
          <cell r="AT1541" t="str">
            <v/>
          </cell>
          <cell r="AW1541" t="str">
            <v/>
          </cell>
          <cell r="AZ1541" t="str">
            <v/>
          </cell>
          <cell r="BA1541" t="str">
            <v/>
          </cell>
          <cell r="BB1541" t="str">
            <v/>
          </cell>
          <cell r="BC1541" t="str">
            <v/>
          </cell>
        </row>
        <row r="1542">
          <cell r="AM1542" t="str">
            <v/>
          </cell>
          <cell r="AQ1542" t="str">
            <v/>
          </cell>
          <cell r="AT1542" t="str">
            <v/>
          </cell>
          <cell r="AW1542" t="str">
            <v/>
          </cell>
          <cell r="AZ1542" t="str">
            <v/>
          </cell>
          <cell r="BA1542" t="str">
            <v/>
          </cell>
          <cell r="BB1542" t="str">
            <v/>
          </cell>
          <cell r="BC1542" t="str">
            <v/>
          </cell>
        </row>
        <row r="1543">
          <cell r="AM1543" t="str">
            <v/>
          </cell>
          <cell r="AQ1543" t="str">
            <v/>
          </cell>
          <cell r="AT1543" t="str">
            <v/>
          </cell>
          <cell r="AW1543" t="str">
            <v/>
          </cell>
          <cell r="AZ1543" t="str">
            <v/>
          </cell>
          <cell r="BA1543" t="str">
            <v/>
          </cell>
          <cell r="BB1543" t="str">
            <v/>
          </cell>
          <cell r="BC1543" t="str">
            <v/>
          </cell>
        </row>
        <row r="1544">
          <cell r="AM1544" t="str">
            <v/>
          </cell>
          <cell r="AQ1544" t="str">
            <v/>
          </cell>
          <cell r="AT1544" t="str">
            <v/>
          </cell>
          <cell r="AW1544" t="str">
            <v/>
          </cell>
          <cell r="AZ1544" t="str">
            <v/>
          </cell>
          <cell r="BA1544" t="str">
            <v/>
          </cell>
          <cell r="BB1544" t="str">
            <v/>
          </cell>
          <cell r="BC1544" t="str">
            <v/>
          </cell>
        </row>
        <row r="1545">
          <cell r="AM1545">
            <v>10577040.630000001</v>
          </cell>
          <cell r="AQ1545" t="str">
            <v/>
          </cell>
          <cell r="AT1545" t="str">
            <v>Оборудование</v>
          </cell>
          <cell r="AW1545">
            <v>40543</v>
          </cell>
          <cell r="AZ1545" t="str">
            <v>12.2010</v>
          </cell>
          <cell r="BA1545" t="str">
            <v>12.2010</v>
          </cell>
          <cell r="BB1545" t="str">
            <v/>
          </cell>
          <cell r="BC1545" t="str">
            <v>4.2010</v>
          </cell>
        </row>
        <row r="1546">
          <cell r="AM1546">
            <v>10473471.99</v>
          </cell>
          <cell r="AQ1546" t="str">
            <v/>
          </cell>
          <cell r="AT1546" t="str">
            <v>Оборудование</v>
          </cell>
          <cell r="AW1546">
            <v>40623</v>
          </cell>
          <cell r="AZ1546" t="str">
            <v>3.2011</v>
          </cell>
          <cell r="BA1546" t="str">
            <v>3.2011</v>
          </cell>
          <cell r="BB1546" t="str">
            <v>4.2011</v>
          </cell>
          <cell r="BC1546" t="str">
            <v>1.2011</v>
          </cell>
        </row>
        <row r="1547">
          <cell r="AM1547">
            <v>17891774.16</v>
          </cell>
          <cell r="AQ1547" t="str">
            <v/>
          </cell>
          <cell r="AT1547" t="str">
            <v>Оборудование</v>
          </cell>
          <cell r="AW1547">
            <v>40708</v>
          </cell>
          <cell r="AZ1547" t="str">
            <v>6.2011</v>
          </cell>
          <cell r="BA1547" t="str">
            <v>6.2011</v>
          </cell>
          <cell r="BB1547" t="str">
            <v>6.2011</v>
          </cell>
          <cell r="BC1547" t="str">
            <v>2.2011</v>
          </cell>
        </row>
        <row r="1548">
          <cell r="AM1548">
            <v>26746527.809999999</v>
          </cell>
          <cell r="AQ1548" t="str">
            <v/>
          </cell>
          <cell r="AT1548" t="str">
            <v>Оборудование</v>
          </cell>
          <cell r="AW1548">
            <v>40715</v>
          </cell>
          <cell r="AZ1548" t="str">
            <v>6.2011</v>
          </cell>
          <cell r="BA1548" t="str">
            <v>6.2011</v>
          </cell>
          <cell r="BB1548" t="str">
            <v>1.1900</v>
          </cell>
          <cell r="BC1548" t="str">
            <v>2.2011</v>
          </cell>
        </row>
        <row r="1549">
          <cell r="AM1549" t="str">
            <v/>
          </cell>
          <cell r="AQ1549" t="str">
            <v/>
          </cell>
          <cell r="AT1549" t="str">
            <v/>
          </cell>
          <cell r="AW1549" t="str">
            <v/>
          </cell>
          <cell r="AZ1549" t="str">
            <v/>
          </cell>
          <cell r="BA1549" t="str">
            <v/>
          </cell>
          <cell r="BB1549" t="str">
            <v/>
          </cell>
          <cell r="BC1549" t="str">
            <v/>
          </cell>
        </row>
        <row r="1550">
          <cell r="AM1550" t="str">
            <v/>
          </cell>
          <cell r="AQ1550" t="str">
            <v/>
          </cell>
          <cell r="AT1550" t="str">
            <v/>
          </cell>
          <cell r="AW1550" t="str">
            <v/>
          </cell>
          <cell r="AZ1550" t="str">
            <v/>
          </cell>
          <cell r="BA1550" t="str">
            <v/>
          </cell>
          <cell r="BB1550" t="str">
            <v/>
          </cell>
          <cell r="BC1550" t="str">
            <v/>
          </cell>
        </row>
        <row r="1551">
          <cell r="AM1551" t="str">
            <v/>
          </cell>
          <cell r="AQ1551" t="str">
            <v/>
          </cell>
          <cell r="AT1551" t="str">
            <v/>
          </cell>
          <cell r="AW1551" t="str">
            <v/>
          </cell>
          <cell r="AZ1551" t="str">
            <v/>
          </cell>
          <cell r="BA1551" t="str">
            <v/>
          </cell>
          <cell r="BB1551" t="str">
            <v/>
          </cell>
          <cell r="BC1551" t="str">
            <v/>
          </cell>
        </row>
        <row r="1552">
          <cell r="AM1552" t="str">
            <v/>
          </cell>
          <cell r="AQ1552" t="str">
            <v/>
          </cell>
          <cell r="AT1552" t="str">
            <v/>
          </cell>
          <cell r="AW1552" t="str">
            <v/>
          </cell>
          <cell r="AZ1552" t="str">
            <v/>
          </cell>
          <cell r="BA1552" t="str">
            <v/>
          </cell>
          <cell r="BB1552" t="str">
            <v/>
          </cell>
          <cell r="BC1552" t="str">
            <v/>
          </cell>
        </row>
        <row r="1553">
          <cell r="AM1553" t="str">
            <v/>
          </cell>
          <cell r="AQ1553" t="str">
            <v/>
          </cell>
          <cell r="AT1553" t="str">
            <v/>
          </cell>
          <cell r="AW1553" t="str">
            <v/>
          </cell>
          <cell r="AZ1553" t="str">
            <v/>
          </cell>
          <cell r="BA1553" t="str">
            <v/>
          </cell>
          <cell r="BB1553" t="str">
            <v/>
          </cell>
          <cell r="BC1553" t="str">
            <v/>
          </cell>
        </row>
        <row r="1554">
          <cell r="AM1554" t="str">
            <v/>
          </cell>
          <cell r="AQ1554" t="str">
            <v/>
          </cell>
          <cell r="AT1554" t="str">
            <v/>
          </cell>
          <cell r="AW1554" t="str">
            <v/>
          </cell>
          <cell r="AZ1554" t="str">
            <v/>
          </cell>
          <cell r="BA1554" t="str">
            <v/>
          </cell>
          <cell r="BB1554" t="str">
            <v/>
          </cell>
          <cell r="BC1554" t="str">
            <v/>
          </cell>
        </row>
        <row r="1555">
          <cell r="AM1555" t="str">
            <v/>
          </cell>
          <cell r="AQ1555" t="str">
            <v/>
          </cell>
          <cell r="AT1555" t="str">
            <v/>
          </cell>
          <cell r="AW1555" t="str">
            <v/>
          </cell>
          <cell r="AZ1555" t="str">
            <v/>
          </cell>
          <cell r="BA1555" t="str">
            <v/>
          </cell>
          <cell r="BB1555" t="str">
            <v/>
          </cell>
          <cell r="BC1555" t="str">
            <v/>
          </cell>
        </row>
        <row r="1556">
          <cell r="AM1556" t="str">
            <v/>
          </cell>
          <cell r="AQ1556" t="str">
            <v/>
          </cell>
          <cell r="AT1556" t="str">
            <v/>
          </cell>
          <cell r="AW1556" t="str">
            <v/>
          </cell>
          <cell r="AZ1556" t="str">
            <v/>
          </cell>
          <cell r="BA1556" t="str">
            <v/>
          </cell>
          <cell r="BB1556" t="str">
            <v/>
          </cell>
          <cell r="BC1556" t="str">
            <v/>
          </cell>
        </row>
        <row r="1557">
          <cell r="AM1557" t="str">
            <v/>
          </cell>
          <cell r="AQ1557" t="str">
            <v/>
          </cell>
          <cell r="AT1557" t="str">
            <v/>
          </cell>
          <cell r="AW1557" t="str">
            <v/>
          </cell>
          <cell r="AZ1557" t="str">
            <v/>
          </cell>
          <cell r="BA1557" t="str">
            <v/>
          </cell>
          <cell r="BB1557" t="str">
            <v/>
          </cell>
          <cell r="BC1557" t="str">
            <v/>
          </cell>
        </row>
        <row r="1558">
          <cell r="AM1558" t="str">
            <v/>
          </cell>
          <cell r="AQ1558" t="str">
            <v/>
          </cell>
          <cell r="AT1558" t="str">
            <v/>
          </cell>
          <cell r="AW1558" t="str">
            <v/>
          </cell>
          <cell r="AZ1558" t="str">
            <v/>
          </cell>
          <cell r="BA1558" t="str">
            <v/>
          </cell>
          <cell r="BB1558" t="str">
            <v/>
          </cell>
          <cell r="BC1558" t="str">
            <v/>
          </cell>
        </row>
        <row r="1559">
          <cell r="AM1559" t="str">
            <v/>
          </cell>
          <cell r="AQ1559" t="str">
            <v/>
          </cell>
          <cell r="AT1559" t="str">
            <v/>
          </cell>
          <cell r="AW1559" t="str">
            <v/>
          </cell>
          <cell r="AZ1559" t="str">
            <v/>
          </cell>
          <cell r="BA1559" t="str">
            <v/>
          </cell>
          <cell r="BB1559" t="str">
            <v/>
          </cell>
          <cell r="BC1559" t="str">
            <v/>
          </cell>
        </row>
        <row r="1560">
          <cell r="AM1560" t="str">
            <v/>
          </cell>
          <cell r="AQ1560" t="str">
            <v/>
          </cell>
          <cell r="AT1560" t="str">
            <v/>
          </cell>
          <cell r="AW1560" t="str">
            <v/>
          </cell>
          <cell r="AZ1560" t="str">
            <v/>
          </cell>
          <cell r="BA1560" t="str">
            <v/>
          </cell>
          <cell r="BB1560" t="str">
            <v/>
          </cell>
          <cell r="BC1560" t="str">
            <v/>
          </cell>
        </row>
        <row r="1561">
          <cell r="AM1561" t="str">
            <v/>
          </cell>
          <cell r="AQ1561" t="str">
            <v/>
          </cell>
          <cell r="AT1561" t="str">
            <v/>
          </cell>
          <cell r="AW1561" t="str">
            <v/>
          </cell>
          <cell r="AZ1561" t="str">
            <v/>
          </cell>
          <cell r="BA1561" t="str">
            <v/>
          </cell>
          <cell r="BB1561" t="str">
            <v/>
          </cell>
          <cell r="BC1561" t="str">
            <v/>
          </cell>
        </row>
        <row r="1562">
          <cell r="AM1562" t="str">
            <v/>
          </cell>
          <cell r="AQ1562" t="str">
            <v/>
          </cell>
          <cell r="AT1562" t="str">
            <v/>
          </cell>
          <cell r="AW1562" t="str">
            <v/>
          </cell>
          <cell r="AZ1562" t="str">
            <v/>
          </cell>
          <cell r="BA1562" t="str">
            <v/>
          </cell>
          <cell r="BB1562" t="str">
            <v/>
          </cell>
          <cell r="BC1562" t="str">
            <v/>
          </cell>
        </row>
        <row r="1563">
          <cell r="AM1563" t="str">
            <v/>
          </cell>
          <cell r="AQ1563" t="str">
            <v/>
          </cell>
          <cell r="AT1563" t="str">
            <v/>
          </cell>
          <cell r="AW1563" t="str">
            <v/>
          </cell>
          <cell r="AZ1563" t="str">
            <v/>
          </cell>
          <cell r="BA1563" t="str">
            <v/>
          </cell>
          <cell r="BB1563" t="str">
            <v/>
          </cell>
          <cell r="BC1563" t="str">
            <v/>
          </cell>
        </row>
        <row r="1564">
          <cell r="AM1564" t="str">
            <v/>
          </cell>
          <cell r="AQ1564" t="str">
            <v/>
          </cell>
          <cell r="AT1564" t="str">
            <v/>
          </cell>
          <cell r="AW1564" t="str">
            <v/>
          </cell>
          <cell r="AZ1564" t="str">
            <v/>
          </cell>
          <cell r="BA1564" t="str">
            <v/>
          </cell>
          <cell r="BB1564" t="str">
            <v/>
          </cell>
          <cell r="BC1564" t="str">
            <v/>
          </cell>
        </row>
        <row r="1565">
          <cell r="AM1565" t="str">
            <v/>
          </cell>
          <cell r="AQ1565" t="str">
            <v/>
          </cell>
          <cell r="AT1565" t="str">
            <v/>
          </cell>
          <cell r="AW1565" t="str">
            <v/>
          </cell>
          <cell r="AZ1565" t="str">
            <v/>
          </cell>
          <cell r="BA1565" t="str">
            <v/>
          </cell>
          <cell r="BB1565" t="str">
            <v/>
          </cell>
          <cell r="BC1565" t="str">
            <v/>
          </cell>
        </row>
        <row r="1566">
          <cell r="AM1566" t="str">
            <v/>
          </cell>
          <cell r="AQ1566" t="str">
            <v/>
          </cell>
          <cell r="AT1566" t="str">
            <v/>
          </cell>
          <cell r="AW1566" t="str">
            <v/>
          </cell>
          <cell r="AZ1566" t="str">
            <v/>
          </cell>
          <cell r="BA1566" t="str">
            <v/>
          </cell>
          <cell r="BB1566" t="str">
            <v/>
          </cell>
          <cell r="BC1566" t="str">
            <v/>
          </cell>
        </row>
        <row r="1567">
          <cell r="AM1567" t="str">
            <v/>
          </cell>
          <cell r="AQ1567" t="str">
            <v/>
          </cell>
          <cell r="AT1567" t="str">
            <v/>
          </cell>
          <cell r="AW1567" t="str">
            <v/>
          </cell>
          <cell r="AZ1567" t="str">
            <v/>
          </cell>
          <cell r="BA1567" t="str">
            <v/>
          </cell>
          <cell r="BB1567" t="str">
            <v/>
          </cell>
          <cell r="BC1567" t="str">
            <v/>
          </cell>
        </row>
        <row r="1568">
          <cell r="AM1568" t="str">
            <v/>
          </cell>
          <cell r="AQ1568" t="str">
            <v/>
          </cell>
          <cell r="AT1568" t="str">
            <v/>
          </cell>
          <cell r="AW1568" t="str">
            <v/>
          </cell>
          <cell r="AZ1568" t="str">
            <v/>
          </cell>
          <cell r="BA1568" t="str">
            <v/>
          </cell>
          <cell r="BB1568" t="str">
            <v/>
          </cell>
          <cell r="BC1568" t="str">
            <v/>
          </cell>
        </row>
        <row r="1569">
          <cell r="AM1569" t="str">
            <v/>
          </cell>
          <cell r="AQ1569" t="str">
            <v/>
          </cell>
          <cell r="AT1569" t="str">
            <v/>
          </cell>
          <cell r="AW1569" t="str">
            <v/>
          </cell>
          <cell r="AZ1569" t="str">
            <v/>
          </cell>
          <cell r="BA1569" t="str">
            <v/>
          </cell>
          <cell r="BB1569" t="str">
            <v/>
          </cell>
          <cell r="BC1569" t="str">
            <v/>
          </cell>
        </row>
        <row r="1570">
          <cell r="AM1570" t="str">
            <v/>
          </cell>
          <cell r="AQ1570" t="str">
            <v/>
          </cell>
          <cell r="AT1570" t="str">
            <v/>
          </cell>
          <cell r="AW1570" t="str">
            <v/>
          </cell>
          <cell r="AZ1570" t="str">
            <v/>
          </cell>
          <cell r="BA1570" t="str">
            <v/>
          </cell>
          <cell r="BB1570" t="str">
            <v/>
          </cell>
          <cell r="BC1570" t="str">
            <v/>
          </cell>
        </row>
        <row r="1571">
          <cell r="AM1571" t="str">
            <v/>
          </cell>
          <cell r="AQ1571" t="str">
            <v/>
          </cell>
          <cell r="AT1571" t="str">
            <v/>
          </cell>
          <cell r="AW1571" t="str">
            <v/>
          </cell>
          <cell r="AZ1571" t="str">
            <v/>
          </cell>
          <cell r="BA1571" t="str">
            <v/>
          </cell>
          <cell r="BB1571" t="str">
            <v/>
          </cell>
          <cell r="BC1571" t="str">
            <v/>
          </cell>
        </row>
        <row r="1572">
          <cell r="AM1572" t="str">
            <v/>
          </cell>
          <cell r="AQ1572" t="str">
            <v/>
          </cell>
          <cell r="AT1572" t="str">
            <v/>
          </cell>
          <cell r="AW1572" t="str">
            <v/>
          </cell>
          <cell r="AZ1572" t="str">
            <v/>
          </cell>
          <cell r="BA1572" t="str">
            <v/>
          </cell>
          <cell r="BB1572" t="str">
            <v/>
          </cell>
          <cell r="BC1572" t="str">
            <v/>
          </cell>
        </row>
        <row r="1573">
          <cell r="AM1573" t="str">
            <v/>
          </cell>
          <cell r="AQ1573" t="str">
            <v/>
          </cell>
          <cell r="AT1573" t="str">
            <v/>
          </cell>
          <cell r="AW1573" t="str">
            <v/>
          </cell>
          <cell r="AZ1573" t="str">
            <v/>
          </cell>
          <cell r="BA1573" t="str">
            <v/>
          </cell>
          <cell r="BB1573" t="str">
            <v/>
          </cell>
          <cell r="BC1573" t="str">
            <v/>
          </cell>
        </row>
        <row r="1574">
          <cell r="AM1574" t="str">
            <v/>
          </cell>
          <cell r="AQ1574" t="str">
            <v/>
          </cell>
          <cell r="AT1574" t="str">
            <v/>
          </cell>
          <cell r="AW1574" t="str">
            <v/>
          </cell>
          <cell r="AZ1574" t="str">
            <v/>
          </cell>
          <cell r="BA1574" t="str">
            <v/>
          </cell>
          <cell r="BB1574" t="str">
            <v/>
          </cell>
          <cell r="BC1574" t="str">
            <v/>
          </cell>
        </row>
        <row r="1575">
          <cell r="AM1575" t="str">
            <v/>
          </cell>
          <cell r="AQ1575" t="str">
            <v/>
          </cell>
          <cell r="AT1575" t="str">
            <v/>
          </cell>
          <cell r="AW1575" t="str">
            <v/>
          </cell>
          <cell r="AZ1575" t="str">
            <v/>
          </cell>
          <cell r="BA1575" t="str">
            <v/>
          </cell>
          <cell r="BB1575" t="str">
            <v/>
          </cell>
          <cell r="BC1575" t="str">
            <v/>
          </cell>
        </row>
        <row r="1576">
          <cell r="AM1576" t="str">
            <v/>
          </cell>
          <cell r="AQ1576" t="str">
            <v/>
          </cell>
          <cell r="AT1576" t="str">
            <v/>
          </cell>
          <cell r="AW1576" t="str">
            <v/>
          </cell>
          <cell r="AZ1576" t="str">
            <v/>
          </cell>
          <cell r="BA1576" t="str">
            <v/>
          </cell>
          <cell r="BB1576" t="str">
            <v/>
          </cell>
          <cell r="BC1576" t="str">
            <v/>
          </cell>
        </row>
        <row r="1577">
          <cell r="AM1577" t="str">
            <v/>
          </cell>
          <cell r="AQ1577" t="str">
            <v/>
          </cell>
          <cell r="AT1577" t="str">
            <v/>
          </cell>
          <cell r="AW1577" t="str">
            <v/>
          </cell>
          <cell r="AZ1577" t="str">
            <v/>
          </cell>
          <cell r="BA1577" t="str">
            <v/>
          </cell>
          <cell r="BB1577" t="str">
            <v/>
          </cell>
          <cell r="BC1577" t="str">
            <v/>
          </cell>
        </row>
        <row r="1578">
          <cell r="AM1578" t="str">
            <v/>
          </cell>
          <cell r="AQ1578" t="str">
            <v/>
          </cell>
          <cell r="AT1578" t="str">
            <v/>
          </cell>
          <cell r="AW1578" t="str">
            <v/>
          </cell>
          <cell r="AZ1578" t="str">
            <v/>
          </cell>
          <cell r="BA1578" t="str">
            <v/>
          </cell>
          <cell r="BB1578" t="str">
            <v/>
          </cell>
          <cell r="BC1578" t="str">
            <v/>
          </cell>
        </row>
        <row r="1579">
          <cell r="AM1579" t="str">
            <v/>
          </cell>
          <cell r="AQ1579" t="str">
            <v/>
          </cell>
          <cell r="AT1579" t="str">
            <v/>
          </cell>
          <cell r="AW1579" t="str">
            <v/>
          </cell>
          <cell r="AZ1579" t="str">
            <v/>
          </cell>
          <cell r="BA1579" t="str">
            <v/>
          </cell>
          <cell r="BB1579" t="str">
            <v/>
          </cell>
          <cell r="BC1579" t="str">
            <v/>
          </cell>
        </row>
        <row r="1580">
          <cell r="AM1580" t="str">
            <v/>
          </cell>
          <cell r="AQ1580" t="str">
            <v/>
          </cell>
          <cell r="AT1580" t="str">
            <v/>
          </cell>
          <cell r="AW1580" t="str">
            <v/>
          </cell>
          <cell r="AZ1580" t="str">
            <v/>
          </cell>
          <cell r="BA1580" t="str">
            <v/>
          </cell>
          <cell r="BB1580" t="str">
            <v/>
          </cell>
          <cell r="BC1580" t="str">
            <v/>
          </cell>
        </row>
        <row r="1581">
          <cell r="AM1581" t="str">
            <v/>
          </cell>
          <cell r="AQ1581" t="str">
            <v/>
          </cell>
          <cell r="AT1581" t="str">
            <v/>
          </cell>
          <cell r="AW1581" t="str">
            <v/>
          </cell>
          <cell r="AZ1581" t="str">
            <v/>
          </cell>
          <cell r="BA1581" t="str">
            <v/>
          </cell>
          <cell r="BB1581" t="str">
            <v/>
          </cell>
          <cell r="BC1581" t="str">
            <v/>
          </cell>
        </row>
        <row r="1582">
          <cell r="AM1582" t="str">
            <v/>
          </cell>
          <cell r="AQ1582" t="str">
            <v/>
          </cell>
          <cell r="AT1582" t="str">
            <v/>
          </cell>
          <cell r="AW1582" t="str">
            <v/>
          </cell>
          <cell r="AZ1582" t="str">
            <v/>
          </cell>
          <cell r="BA1582" t="str">
            <v/>
          </cell>
          <cell r="BB1582" t="str">
            <v/>
          </cell>
          <cell r="BC1582" t="str">
            <v/>
          </cell>
        </row>
        <row r="1583">
          <cell r="AM1583" t="str">
            <v/>
          </cell>
          <cell r="AQ1583" t="str">
            <v/>
          </cell>
          <cell r="AT1583" t="str">
            <v/>
          </cell>
          <cell r="AW1583" t="str">
            <v/>
          </cell>
          <cell r="AZ1583" t="str">
            <v/>
          </cell>
          <cell r="BA1583" t="str">
            <v/>
          </cell>
          <cell r="BB1583" t="str">
            <v/>
          </cell>
          <cell r="BC1583" t="str">
            <v/>
          </cell>
        </row>
        <row r="1584">
          <cell r="AM1584" t="str">
            <v/>
          </cell>
          <cell r="AQ1584" t="str">
            <v/>
          </cell>
          <cell r="AT1584" t="str">
            <v/>
          </cell>
          <cell r="AW1584" t="str">
            <v/>
          </cell>
          <cell r="AZ1584" t="str">
            <v/>
          </cell>
          <cell r="BA1584" t="str">
            <v/>
          </cell>
          <cell r="BB1584" t="str">
            <v/>
          </cell>
          <cell r="BC1584" t="str">
            <v/>
          </cell>
        </row>
        <row r="1585">
          <cell r="AM1585" t="str">
            <v/>
          </cell>
          <cell r="AQ1585" t="str">
            <v/>
          </cell>
          <cell r="AT1585" t="str">
            <v/>
          </cell>
          <cell r="AW1585" t="str">
            <v/>
          </cell>
          <cell r="AZ1585" t="str">
            <v/>
          </cell>
          <cell r="BA1585" t="str">
            <v/>
          </cell>
          <cell r="BB1585" t="str">
            <v/>
          </cell>
          <cell r="BC1585" t="str">
            <v/>
          </cell>
        </row>
        <row r="1586">
          <cell r="AM1586" t="str">
            <v/>
          </cell>
          <cell r="AQ1586" t="str">
            <v/>
          </cell>
          <cell r="AT1586" t="str">
            <v/>
          </cell>
          <cell r="AW1586" t="str">
            <v/>
          </cell>
          <cell r="AZ1586" t="str">
            <v/>
          </cell>
          <cell r="BA1586" t="str">
            <v/>
          </cell>
          <cell r="BB1586" t="str">
            <v/>
          </cell>
          <cell r="BC1586" t="str">
            <v/>
          </cell>
        </row>
        <row r="1587">
          <cell r="AM1587" t="str">
            <v/>
          </cell>
          <cell r="AQ1587" t="str">
            <v/>
          </cell>
          <cell r="AT1587" t="str">
            <v/>
          </cell>
          <cell r="AW1587" t="str">
            <v/>
          </cell>
          <cell r="AZ1587" t="str">
            <v/>
          </cell>
          <cell r="BA1587" t="str">
            <v/>
          </cell>
          <cell r="BB1587" t="str">
            <v/>
          </cell>
          <cell r="BC1587" t="str">
            <v/>
          </cell>
        </row>
        <row r="1588">
          <cell r="AM1588" t="str">
            <v/>
          </cell>
          <cell r="AQ1588" t="str">
            <v/>
          </cell>
          <cell r="AT1588" t="str">
            <v/>
          </cell>
          <cell r="AW1588" t="str">
            <v/>
          </cell>
          <cell r="AZ1588" t="str">
            <v/>
          </cell>
          <cell r="BA1588" t="str">
            <v/>
          </cell>
          <cell r="BB1588" t="str">
            <v/>
          </cell>
          <cell r="BC1588" t="str">
            <v/>
          </cell>
        </row>
        <row r="1589">
          <cell r="AM1589">
            <v>0</v>
          </cell>
          <cell r="AQ1589" t="str">
            <v/>
          </cell>
          <cell r="AT1589" t="str">
            <v>Оборудование</v>
          </cell>
          <cell r="AW1589">
            <v>40662</v>
          </cell>
          <cell r="AZ1589" t="str">
            <v>4.2011</v>
          </cell>
          <cell r="BA1589" t="str">
            <v>4.2011</v>
          </cell>
          <cell r="BB1589" t="str">
            <v>5.2011</v>
          </cell>
          <cell r="BC1589" t="str">
            <v>2.2011</v>
          </cell>
        </row>
        <row r="1590">
          <cell r="AM1590">
            <v>8461858.1999999993</v>
          </cell>
          <cell r="AQ1590" t="str">
            <v/>
          </cell>
          <cell r="AT1590" t="str">
            <v>Оборудование</v>
          </cell>
          <cell r="AW1590">
            <v>40662</v>
          </cell>
          <cell r="AZ1590" t="str">
            <v>4.2011</v>
          </cell>
          <cell r="BA1590" t="str">
            <v>4.2011</v>
          </cell>
          <cell r="BB1590" t="str">
            <v>5.2011</v>
          </cell>
          <cell r="BC1590" t="str">
            <v>2.2011</v>
          </cell>
        </row>
        <row r="1591">
          <cell r="AM1591">
            <v>8461858.1999999993</v>
          </cell>
          <cell r="AQ1591" t="str">
            <v/>
          </cell>
          <cell r="AT1591" t="str">
            <v>Оборудование</v>
          </cell>
          <cell r="AW1591">
            <v>40662</v>
          </cell>
          <cell r="AZ1591" t="str">
            <v>4.2011</v>
          </cell>
          <cell r="BA1591" t="str">
            <v>4.2011</v>
          </cell>
          <cell r="BB1591" t="str">
            <v>5.2011</v>
          </cell>
          <cell r="BC1591" t="str">
            <v>2.2011</v>
          </cell>
        </row>
        <row r="1592">
          <cell r="AM1592">
            <v>773896.8</v>
          </cell>
          <cell r="AQ1592" t="str">
            <v/>
          </cell>
          <cell r="AT1592" t="str">
            <v>Оборудование</v>
          </cell>
          <cell r="AW1592">
            <v>40694</v>
          </cell>
          <cell r="AZ1592" t="str">
            <v>5.2011</v>
          </cell>
          <cell r="BA1592" t="str">
            <v>5.2011</v>
          </cell>
          <cell r="BB1592" t="str">
            <v>6.2011</v>
          </cell>
          <cell r="BC1592" t="str">
            <v>2.2011</v>
          </cell>
        </row>
        <row r="1593">
          <cell r="AM1593">
            <v>2124920.64</v>
          </cell>
          <cell r="AQ1593" t="str">
            <v/>
          </cell>
          <cell r="AT1593" t="str">
            <v>Оборудование</v>
          </cell>
          <cell r="AW1593">
            <v>40694</v>
          </cell>
          <cell r="AZ1593" t="str">
            <v>5.2011</v>
          </cell>
          <cell r="BA1593" t="str">
            <v>5.2011</v>
          </cell>
          <cell r="BB1593" t="str">
            <v>6.2011</v>
          </cell>
          <cell r="BC1593" t="str">
            <v>2.2011</v>
          </cell>
        </row>
        <row r="1594">
          <cell r="AM1594">
            <v>5094.3</v>
          </cell>
          <cell r="AQ1594" t="str">
            <v/>
          </cell>
          <cell r="AT1594" t="str">
            <v>Оборудование</v>
          </cell>
          <cell r="AW1594">
            <v>40694</v>
          </cell>
          <cell r="AZ1594" t="str">
            <v>5.2011</v>
          </cell>
          <cell r="BA1594" t="str">
            <v>5.2011</v>
          </cell>
          <cell r="BB1594" t="str">
            <v>6.2011</v>
          </cell>
          <cell r="BC1594" t="str">
            <v>2.2011</v>
          </cell>
        </row>
        <row r="1595">
          <cell r="AM1595">
            <v>801504</v>
          </cell>
          <cell r="AQ1595" t="str">
            <v/>
          </cell>
          <cell r="AT1595" t="str">
            <v>Оборудование</v>
          </cell>
          <cell r="AW1595">
            <v>40694</v>
          </cell>
          <cell r="AZ1595" t="str">
            <v>5.2011</v>
          </cell>
          <cell r="BA1595" t="str">
            <v>5.2011</v>
          </cell>
          <cell r="BB1595" t="str">
            <v>6.2011</v>
          </cell>
          <cell r="BC1595" t="str">
            <v>2.2011</v>
          </cell>
        </row>
        <row r="1596">
          <cell r="AM1596" t="str">
            <v/>
          </cell>
          <cell r="AQ1596" t="str">
            <v/>
          </cell>
          <cell r="AT1596" t="str">
            <v/>
          </cell>
          <cell r="AW1596" t="str">
            <v/>
          </cell>
          <cell r="AZ1596" t="str">
            <v/>
          </cell>
          <cell r="BA1596" t="str">
            <v/>
          </cell>
          <cell r="BB1596" t="str">
            <v/>
          </cell>
          <cell r="BC1596" t="str">
            <v/>
          </cell>
        </row>
        <row r="1597">
          <cell r="AM1597" t="str">
            <v/>
          </cell>
          <cell r="AQ1597" t="str">
            <v/>
          </cell>
          <cell r="AT1597" t="str">
            <v/>
          </cell>
          <cell r="AW1597" t="str">
            <v/>
          </cell>
          <cell r="AZ1597" t="str">
            <v/>
          </cell>
          <cell r="BA1597" t="str">
            <v/>
          </cell>
          <cell r="BB1597" t="str">
            <v/>
          </cell>
          <cell r="BC1597" t="str">
            <v/>
          </cell>
        </row>
        <row r="1598">
          <cell r="AM1598">
            <v>3091481.1</v>
          </cell>
          <cell r="AQ1598" t="str">
            <v/>
          </cell>
          <cell r="AT1598" t="str">
            <v>Оборудование</v>
          </cell>
          <cell r="AW1598">
            <v>40694</v>
          </cell>
          <cell r="AZ1598" t="str">
            <v>5.2011</v>
          </cell>
          <cell r="BA1598" t="str">
            <v>5.2011</v>
          </cell>
          <cell r="BB1598" t="str">
            <v>6.2011</v>
          </cell>
          <cell r="BC1598" t="str">
            <v>2.2011</v>
          </cell>
        </row>
        <row r="1599">
          <cell r="AM1599">
            <v>0</v>
          </cell>
          <cell r="AQ1599" t="str">
            <v/>
          </cell>
          <cell r="AT1599" t="str">
            <v>Оборудование</v>
          </cell>
          <cell r="AW1599">
            <v>40662</v>
          </cell>
          <cell r="AZ1599" t="str">
            <v>4.2011</v>
          </cell>
          <cell r="BA1599" t="str">
            <v>4.2011</v>
          </cell>
          <cell r="BB1599" t="str">
            <v>5.2011</v>
          </cell>
          <cell r="BC1599" t="str">
            <v>2.2011</v>
          </cell>
        </row>
        <row r="1600">
          <cell r="AM1600">
            <v>2374567.96</v>
          </cell>
          <cell r="AQ1600" t="str">
            <v/>
          </cell>
          <cell r="AT1600" t="str">
            <v>Оборудование</v>
          </cell>
          <cell r="AW1600">
            <v>40662</v>
          </cell>
          <cell r="AZ1600" t="str">
            <v>4.2011</v>
          </cell>
          <cell r="BA1600" t="str">
            <v>4.2011</v>
          </cell>
          <cell r="BB1600" t="str">
            <v>5.2011</v>
          </cell>
          <cell r="BC1600" t="str">
            <v>2.2011</v>
          </cell>
        </row>
        <row r="1601">
          <cell r="AM1601">
            <v>2374567.96</v>
          </cell>
          <cell r="AQ1601" t="str">
            <v/>
          </cell>
          <cell r="AT1601" t="str">
            <v>Оборудование</v>
          </cell>
          <cell r="AW1601">
            <v>40662</v>
          </cell>
          <cell r="AZ1601" t="str">
            <v>4.2011</v>
          </cell>
          <cell r="BA1601" t="str">
            <v>4.2011</v>
          </cell>
          <cell r="BB1601" t="str">
            <v>5.2011</v>
          </cell>
          <cell r="BC1601" t="str">
            <v>2.2011</v>
          </cell>
        </row>
        <row r="1602">
          <cell r="AM1602">
            <v>555442.31999999995</v>
          </cell>
          <cell r="AQ1602" t="str">
            <v/>
          </cell>
          <cell r="AT1602" t="str">
            <v>Оборудование</v>
          </cell>
          <cell r="AW1602">
            <v>40694</v>
          </cell>
          <cell r="AZ1602" t="str">
            <v>5.2011</v>
          </cell>
          <cell r="BA1602" t="str">
            <v>5.2011</v>
          </cell>
          <cell r="BB1602" t="str">
            <v>6.2011</v>
          </cell>
          <cell r="BC1602" t="str">
            <v>2.2011</v>
          </cell>
        </row>
        <row r="1603">
          <cell r="AM1603">
            <v>0</v>
          </cell>
          <cell r="AQ1603" t="str">
            <v/>
          </cell>
          <cell r="AT1603" t="str">
            <v>Оборудование</v>
          </cell>
          <cell r="AW1603">
            <v>40662</v>
          </cell>
          <cell r="AZ1603" t="str">
            <v>4.2011</v>
          </cell>
          <cell r="BA1603" t="str">
            <v>4.2011</v>
          </cell>
          <cell r="BB1603" t="str">
            <v>5.2011</v>
          </cell>
          <cell r="BC1603" t="str">
            <v>2.2011</v>
          </cell>
        </row>
        <row r="1604">
          <cell r="AM1604">
            <v>3773595.48</v>
          </cell>
          <cell r="AQ1604" t="str">
            <v/>
          </cell>
          <cell r="AT1604" t="str">
            <v>Оборудование</v>
          </cell>
          <cell r="AW1604">
            <v>40662</v>
          </cell>
          <cell r="AZ1604" t="str">
            <v>4.2011</v>
          </cell>
          <cell r="BA1604" t="str">
            <v>4.2011</v>
          </cell>
          <cell r="BB1604" t="str">
            <v>5.2011</v>
          </cell>
          <cell r="BC1604" t="str">
            <v>2.2011</v>
          </cell>
        </row>
        <row r="1605">
          <cell r="AM1605">
            <v>3773595.48</v>
          </cell>
          <cell r="AQ1605" t="str">
            <v/>
          </cell>
          <cell r="AT1605" t="str">
            <v>Оборудование</v>
          </cell>
          <cell r="AW1605">
            <v>40662</v>
          </cell>
          <cell r="AZ1605" t="str">
            <v>4.2011</v>
          </cell>
          <cell r="BA1605" t="str">
            <v>4.2011</v>
          </cell>
          <cell r="BB1605" t="str">
            <v>5.2011</v>
          </cell>
          <cell r="BC1605" t="str">
            <v>2.2011</v>
          </cell>
        </row>
        <row r="1606">
          <cell r="AM1606">
            <v>85747.56</v>
          </cell>
          <cell r="AQ1606" t="str">
            <v/>
          </cell>
          <cell r="AT1606" t="str">
            <v>Оборудование</v>
          </cell>
          <cell r="AW1606">
            <v>40694</v>
          </cell>
          <cell r="AZ1606" t="str">
            <v>5.2011</v>
          </cell>
          <cell r="BA1606" t="str">
            <v>5.2011</v>
          </cell>
          <cell r="BB1606" t="str">
            <v>6.2011</v>
          </cell>
          <cell r="BC1606" t="str">
            <v>2.2011</v>
          </cell>
        </row>
        <row r="1607">
          <cell r="AM1607">
            <v>174922.2</v>
          </cell>
          <cell r="AQ1607" t="str">
            <v/>
          </cell>
          <cell r="AT1607" t="str">
            <v>Оборудование</v>
          </cell>
          <cell r="AW1607">
            <v>40694</v>
          </cell>
          <cell r="AZ1607" t="str">
            <v>5.2011</v>
          </cell>
          <cell r="BA1607" t="str">
            <v>5.2011</v>
          </cell>
          <cell r="BB1607" t="str">
            <v>6.2011</v>
          </cell>
          <cell r="BC1607" t="str">
            <v>2.2011</v>
          </cell>
        </row>
        <row r="1608">
          <cell r="AM1608">
            <v>138860.57999999999</v>
          </cell>
          <cell r="AQ1608" t="str">
            <v/>
          </cell>
          <cell r="AT1608" t="str">
            <v>Оборудование</v>
          </cell>
          <cell r="AW1608">
            <v>40694</v>
          </cell>
          <cell r="AZ1608" t="str">
            <v>5.2011</v>
          </cell>
          <cell r="BA1608" t="str">
            <v>5.2011</v>
          </cell>
          <cell r="BB1608" t="str">
            <v>6.2011</v>
          </cell>
          <cell r="BC1608" t="str">
            <v>2.2011</v>
          </cell>
        </row>
        <row r="1609">
          <cell r="AM1609">
            <v>3787956.48</v>
          </cell>
          <cell r="AQ1609" t="str">
            <v/>
          </cell>
          <cell r="AT1609" t="str">
            <v>Оборудование</v>
          </cell>
          <cell r="AW1609">
            <v>40694</v>
          </cell>
          <cell r="AZ1609" t="str">
            <v>5.2011</v>
          </cell>
          <cell r="BA1609" t="str">
            <v>5.2011</v>
          </cell>
          <cell r="BB1609" t="str">
            <v>6.2011</v>
          </cell>
          <cell r="BC1609" t="str">
            <v>2.2011</v>
          </cell>
        </row>
        <row r="1610">
          <cell r="AM1610" t="str">
            <v/>
          </cell>
          <cell r="AQ1610" t="str">
            <v/>
          </cell>
          <cell r="AT1610" t="str">
            <v/>
          </cell>
          <cell r="AW1610" t="str">
            <v/>
          </cell>
          <cell r="AZ1610" t="str">
            <v/>
          </cell>
          <cell r="BA1610" t="str">
            <v/>
          </cell>
          <cell r="BB1610" t="str">
            <v/>
          </cell>
          <cell r="BC1610" t="str">
            <v/>
          </cell>
        </row>
        <row r="1611">
          <cell r="AM1611" t="str">
            <v/>
          </cell>
          <cell r="AQ1611" t="str">
            <v/>
          </cell>
          <cell r="AT1611" t="str">
            <v/>
          </cell>
          <cell r="AW1611" t="str">
            <v/>
          </cell>
          <cell r="AZ1611" t="str">
            <v/>
          </cell>
          <cell r="BA1611" t="str">
            <v/>
          </cell>
          <cell r="BB1611" t="str">
            <v/>
          </cell>
          <cell r="BC1611" t="str">
            <v/>
          </cell>
        </row>
        <row r="1612">
          <cell r="AM1612" t="str">
            <v/>
          </cell>
          <cell r="AQ1612" t="str">
            <v/>
          </cell>
          <cell r="AT1612" t="str">
            <v/>
          </cell>
          <cell r="AW1612" t="str">
            <v/>
          </cell>
          <cell r="AZ1612" t="str">
            <v/>
          </cell>
          <cell r="BA1612" t="str">
            <v/>
          </cell>
          <cell r="BB1612" t="str">
            <v/>
          </cell>
          <cell r="BC1612" t="str">
            <v/>
          </cell>
        </row>
        <row r="1613">
          <cell r="AM1613">
            <v>807045.35</v>
          </cell>
          <cell r="AQ1613" t="str">
            <v/>
          </cell>
          <cell r="AT1613" t="str">
            <v>Оборудование</v>
          </cell>
          <cell r="AW1613">
            <v>40722</v>
          </cell>
          <cell r="AZ1613" t="str">
            <v>6.2011</v>
          </cell>
          <cell r="BA1613" t="str">
            <v>6.2011</v>
          </cell>
          <cell r="BB1613" t="str">
            <v>1.1900</v>
          </cell>
          <cell r="BC1613" t="str">
            <v>2.2011</v>
          </cell>
        </row>
        <row r="1614">
          <cell r="AM1614">
            <v>807045.35</v>
          </cell>
          <cell r="AQ1614" t="str">
            <v/>
          </cell>
          <cell r="AT1614" t="str">
            <v>Оборудование</v>
          </cell>
          <cell r="AW1614">
            <v>40722</v>
          </cell>
          <cell r="AZ1614" t="str">
            <v>6.2011</v>
          </cell>
          <cell r="BA1614" t="str">
            <v>6.2011</v>
          </cell>
          <cell r="BB1614" t="str">
            <v>1.1900</v>
          </cell>
          <cell r="BC1614" t="str">
            <v>2.2011</v>
          </cell>
        </row>
        <row r="1615">
          <cell r="AM1615">
            <v>807045.35</v>
          </cell>
          <cell r="AQ1615" t="str">
            <v/>
          </cell>
          <cell r="AT1615" t="str">
            <v>Оборудование</v>
          </cell>
          <cell r="AW1615">
            <v>40722</v>
          </cell>
          <cell r="AZ1615" t="str">
            <v>6.2011</v>
          </cell>
          <cell r="BA1615" t="str">
            <v>6.2011</v>
          </cell>
          <cell r="BB1615" t="str">
            <v>1.1900</v>
          </cell>
          <cell r="BC1615" t="str">
            <v>2.2011</v>
          </cell>
        </row>
        <row r="1616">
          <cell r="AM1616">
            <v>807045.35</v>
          </cell>
          <cell r="AQ1616" t="str">
            <v/>
          </cell>
          <cell r="AT1616" t="str">
            <v>Оборудование</v>
          </cell>
          <cell r="AW1616">
            <v>40722</v>
          </cell>
          <cell r="AZ1616" t="str">
            <v>6.2011</v>
          </cell>
          <cell r="BA1616" t="str">
            <v>6.2011</v>
          </cell>
          <cell r="BB1616" t="str">
            <v>1.1900</v>
          </cell>
          <cell r="BC1616" t="str">
            <v>2.2011</v>
          </cell>
        </row>
        <row r="1617">
          <cell r="AM1617">
            <v>11386778.34</v>
          </cell>
          <cell r="AQ1617" t="str">
            <v/>
          </cell>
          <cell r="AT1617" t="str">
            <v>Оборудование</v>
          </cell>
          <cell r="AW1617">
            <v>40543</v>
          </cell>
          <cell r="AZ1617" t="str">
            <v>12.2010</v>
          </cell>
          <cell r="BA1617" t="str">
            <v>12.2010</v>
          </cell>
          <cell r="BB1617" t="str">
            <v/>
          </cell>
          <cell r="BC1617" t="str">
            <v>4.2010</v>
          </cell>
        </row>
        <row r="1618">
          <cell r="AM1618">
            <v>2568300.6800000002</v>
          </cell>
          <cell r="AQ1618" t="str">
            <v/>
          </cell>
          <cell r="AT1618" t="str">
            <v>Оборудование</v>
          </cell>
          <cell r="AW1618">
            <v>40543</v>
          </cell>
          <cell r="AZ1618" t="str">
            <v>12.2010</v>
          </cell>
          <cell r="BA1618" t="str">
            <v>12.2010</v>
          </cell>
          <cell r="BB1618" t="str">
            <v/>
          </cell>
          <cell r="BC1618" t="str">
            <v>4.2010</v>
          </cell>
        </row>
        <row r="1619">
          <cell r="AM1619" t="str">
            <v/>
          </cell>
          <cell r="AQ1619" t="str">
            <v/>
          </cell>
          <cell r="AT1619" t="str">
            <v/>
          </cell>
          <cell r="AW1619" t="str">
            <v/>
          </cell>
          <cell r="AZ1619" t="str">
            <v/>
          </cell>
          <cell r="BA1619" t="str">
            <v/>
          </cell>
          <cell r="BB1619" t="str">
            <v/>
          </cell>
          <cell r="BC1619" t="str">
            <v/>
          </cell>
        </row>
        <row r="1620">
          <cell r="AM1620" t="str">
            <v/>
          </cell>
          <cell r="AQ1620" t="str">
            <v/>
          </cell>
          <cell r="AT1620" t="str">
            <v/>
          </cell>
          <cell r="AW1620" t="str">
            <v/>
          </cell>
          <cell r="AZ1620" t="str">
            <v/>
          </cell>
          <cell r="BA1620" t="str">
            <v/>
          </cell>
          <cell r="BB1620" t="str">
            <v/>
          </cell>
          <cell r="BC1620" t="str">
            <v/>
          </cell>
        </row>
        <row r="1621">
          <cell r="AM1621" t="str">
            <v/>
          </cell>
          <cell r="AQ1621" t="str">
            <v/>
          </cell>
          <cell r="AT1621" t="str">
            <v/>
          </cell>
          <cell r="AW1621" t="str">
            <v/>
          </cell>
          <cell r="AZ1621" t="str">
            <v/>
          </cell>
          <cell r="BA1621" t="str">
            <v/>
          </cell>
          <cell r="BB1621" t="str">
            <v/>
          </cell>
          <cell r="BC1621" t="str">
            <v/>
          </cell>
        </row>
        <row r="1622">
          <cell r="AM1622" t="str">
            <v/>
          </cell>
          <cell r="AQ1622" t="str">
            <v/>
          </cell>
          <cell r="AT1622" t="str">
            <v/>
          </cell>
          <cell r="AW1622" t="str">
            <v/>
          </cell>
          <cell r="AZ1622" t="str">
            <v/>
          </cell>
          <cell r="BA1622" t="str">
            <v/>
          </cell>
          <cell r="BB1622" t="str">
            <v/>
          </cell>
          <cell r="BC1622" t="str">
            <v/>
          </cell>
        </row>
        <row r="1623">
          <cell r="AM1623" t="str">
            <v/>
          </cell>
          <cell r="AQ1623" t="str">
            <v/>
          </cell>
          <cell r="AT1623" t="str">
            <v/>
          </cell>
          <cell r="AW1623" t="str">
            <v/>
          </cell>
          <cell r="AZ1623" t="str">
            <v/>
          </cell>
          <cell r="BA1623" t="str">
            <v/>
          </cell>
          <cell r="BB1623" t="str">
            <v/>
          </cell>
          <cell r="BC1623" t="str">
            <v/>
          </cell>
        </row>
        <row r="1624">
          <cell r="AM1624" t="str">
            <v/>
          </cell>
          <cell r="AQ1624" t="str">
            <v/>
          </cell>
          <cell r="AT1624" t="str">
            <v/>
          </cell>
          <cell r="AW1624" t="str">
            <v/>
          </cell>
          <cell r="AZ1624" t="str">
            <v/>
          </cell>
          <cell r="BA1624" t="str">
            <v/>
          </cell>
          <cell r="BB1624" t="str">
            <v/>
          </cell>
          <cell r="BC1624" t="str">
            <v/>
          </cell>
        </row>
        <row r="1625">
          <cell r="AM1625" t="str">
            <v/>
          </cell>
          <cell r="AQ1625" t="str">
            <v/>
          </cell>
          <cell r="AT1625" t="str">
            <v/>
          </cell>
          <cell r="AW1625" t="str">
            <v/>
          </cell>
          <cell r="AZ1625" t="str">
            <v/>
          </cell>
          <cell r="BA1625" t="str">
            <v/>
          </cell>
          <cell r="BB1625" t="str">
            <v/>
          </cell>
          <cell r="BC1625" t="str">
            <v/>
          </cell>
        </row>
        <row r="1626">
          <cell r="AM1626" t="str">
            <v/>
          </cell>
          <cell r="AQ1626" t="str">
            <v/>
          </cell>
          <cell r="AT1626" t="str">
            <v/>
          </cell>
          <cell r="AW1626" t="str">
            <v/>
          </cell>
          <cell r="AZ1626" t="str">
            <v/>
          </cell>
          <cell r="BA1626" t="str">
            <v/>
          </cell>
          <cell r="BB1626" t="str">
            <v/>
          </cell>
          <cell r="BC1626" t="str">
            <v/>
          </cell>
        </row>
        <row r="1627">
          <cell r="AM1627" t="str">
            <v/>
          </cell>
          <cell r="AQ1627" t="str">
            <v/>
          </cell>
          <cell r="AT1627" t="str">
            <v/>
          </cell>
          <cell r="AW1627" t="str">
            <v/>
          </cell>
          <cell r="AZ1627" t="str">
            <v/>
          </cell>
          <cell r="BA1627" t="str">
            <v/>
          </cell>
          <cell r="BB1627" t="str">
            <v/>
          </cell>
          <cell r="BC1627" t="str">
            <v/>
          </cell>
        </row>
        <row r="1628">
          <cell r="AM1628" t="str">
            <v/>
          </cell>
          <cell r="AQ1628" t="str">
            <v/>
          </cell>
          <cell r="AT1628" t="str">
            <v/>
          </cell>
          <cell r="AW1628" t="str">
            <v/>
          </cell>
          <cell r="AZ1628" t="str">
            <v/>
          </cell>
          <cell r="BA1628" t="str">
            <v/>
          </cell>
          <cell r="BB1628" t="str">
            <v/>
          </cell>
          <cell r="BC1628" t="str">
            <v/>
          </cell>
        </row>
        <row r="1629">
          <cell r="AM1629" t="str">
            <v/>
          </cell>
          <cell r="AQ1629" t="str">
            <v/>
          </cell>
          <cell r="AT1629" t="str">
            <v/>
          </cell>
          <cell r="AW1629" t="str">
            <v/>
          </cell>
          <cell r="AZ1629" t="str">
            <v/>
          </cell>
          <cell r="BA1629" t="str">
            <v/>
          </cell>
          <cell r="BB1629" t="str">
            <v/>
          </cell>
          <cell r="BC1629" t="str">
            <v/>
          </cell>
        </row>
        <row r="1630">
          <cell r="AM1630" t="str">
            <v/>
          </cell>
          <cell r="AQ1630" t="str">
            <v/>
          </cell>
          <cell r="AT1630" t="str">
            <v/>
          </cell>
          <cell r="AW1630" t="str">
            <v/>
          </cell>
          <cell r="AZ1630" t="str">
            <v/>
          </cell>
          <cell r="BA1630" t="str">
            <v/>
          </cell>
          <cell r="BB1630" t="str">
            <v/>
          </cell>
          <cell r="BC1630" t="str">
            <v/>
          </cell>
        </row>
        <row r="1631">
          <cell r="AM1631" t="str">
            <v/>
          </cell>
          <cell r="AQ1631" t="str">
            <v/>
          </cell>
          <cell r="AT1631" t="str">
            <v/>
          </cell>
          <cell r="AW1631" t="str">
            <v/>
          </cell>
          <cell r="AZ1631" t="str">
            <v/>
          </cell>
          <cell r="BA1631" t="str">
            <v/>
          </cell>
          <cell r="BB1631" t="str">
            <v/>
          </cell>
          <cell r="BC1631" t="str">
            <v/>
          </cell>
        </row>
        <row r="1632">
          <cell r="AM1632" t="str">
            <v/>
          </cell>
          <cell r="AQ1632" t="str">
            <v/>
          </cell>
          <cell r="AT1632" t="str">
            <v/>
          </cell>
          <cell r="AW1632" t="str">
            <v/>
          </cell>
          <cell r="AZ1632" t="str">
            <v/>
          </cell>
          <cell r="BA1632" t="str">
            <v/>
          </cell>
          <cell r="BB1632" t="str">
            <v/>
          </cell>
          <cell r="BC1632" t="str">
            <v/>
          </cell>
        </row>
        <row r="1633">
          <cell r="AM1633" t="str">
            <v/>
          </cell>
          <cell r="AQ1633" t="str">
            <v/>
          </cell>
          <cell r="AT1633" t="str">
            <v/>
          </cell>
          <cell r="AW1633" t="str">
            <v/>
          </cell>
          <cell r="AZ1633" t="str">
            <v/>
          </cell>
          <cell r="BA1633" t="str">
            <v/>
          </cell>
          <cell r="BB1633" t="str">
            <v/>
          </cell>
          <cell r="BC1633" t="str">
            <v/>
          </cell>
        </row>
        <row r="1634">
          <cell r="AM1634" t="str">
            <v/>
          </cell>
          <cell r="AQ1634" t="str">
            <v/>
          </cell>
          <cell r="AT1634" t="str">
            <v/>
          </cell>
          <cell r="AW1634" t="str">
            <v/>
          </cell>
          <cell r="AZ1634" t="str">
            <v/>
          </cell>
          <cell r="BA1634" t="str">
            <v/>
          </cell>
          <cell r="BB1634" t="str">
            <v/>
          </cell>
          <cell r="BC1634" t="str">
            <v/>
          </cell>
        </row>
        <row r="1635">
          <cell r="AM1635" t="str">
            <v/>
          </cell>
          <cell r="AQ1635" t="str">
            <v/>
          </cell>
          <cell r="AT1635" t="str">
            <v/>
          </cell>
          <cell r="AW1635" t="str">
            <v/>
          </cell>
          <cell r="AZ1635" t="str">
            <v/>
          </cell>
          <cell r="BA1635" t="str">
            <v/>
          </cell>
          <cell r="BB1635" t="str">
            <v/>
          </cell>
          <cell r="BC1635" t="str">
            <v/>
          </cell>
        </row>
        <row r="1636">
          <cell r="AM1636" t="str">
            <v/>
          </cell>
          <cell r="AQ1636" t="str">
            <v/>
          </cell>
          <cell r="AT1636" t="str">
            <v/>
          </cell>
          <cell r="AW1636" t="str">
            <v/>
          </cell>
          <cell r="AZ1636" t="str">
            <v/>
          </cell>
          <cell r="BA1636" t="str">
            <v/>
          </cell>
          <cell r="BB1636" t="str">
            <v/>
          </cell>
          <cell r="BC1636" t="str">
            <v/>
          </cell>
        </row>
        <row r="1637">
          <cell r="AM1637" t="str">
            <v/>
          </cell>
          <cell r="AQ1637" t="str">
            <v/>
          </cell>
          <cell r="AT1637" t="str">
            <v/>
          </cell>
          <cell r="AW1637" t="str">
            <v/>
          </cell>
          <cell r="AZ1637" t="str">
            <v/>
          </cell>
          <cell r="BA1637" t="str">
            <v/>
          </cell>
          <cell r="BB1637" t="str">
            <v/>
          </cell>
          <cell r="BC1637" t="str">
            <v/>
          </cell>
        </row>
        <row r="1638">
          <cell r="AM1638" t="str">
            <v/>
          </cell>
          <cell r="AQ1638" t="str">
            <v/>
          </cell>
          <cell r="AT1638" t="str">
            <v/>
          </cell>
          <cell r="AW1638" t="str">
            <v/>
          </cell>
          <cell r="AZ1638" t="str">
            <v/>
          </cell>
          <cell r="BA1638" t="str">
            <v/>
          </cell>
          <cell r="BB1638" t="str">
            <v/>
          </cell>
          <cell r="BC1638" t="str">
            <v/>
          </cell>
        </row>
        <row r="1639">
          <cell r="AM1639" t="str">
            <v/>
          </cell>
          <cell r="AQ1639" t="str">
            <v/>
          </cell>
          <cell r="AT1639" t="str">
            <v/>
          </cell>
          <cell r="AW1639" t="str">
            <v/>
          </cell>
          <cell r="AZ1639" t="str">
            <v/>
          </cell>
          <cell r="BA1639" t="str">
            <v/>
          </cell>
          <cell r="BB1639" t="str">
            <v/>
          </cell>
          <cell r="BC1639" t="str">
            <v/>
          </cell>
        </row>
        <row r="1640">
          <cell r="AM1640" t="str">
            <v/>
          </cell>
          <cell r="AQ1640" t="str">
            <v/>
          </cell>
          <cell r="AT1640" t="str">
            <v/>
          </cell>
          <cell r="AW1640" t="str">
            <v/>
          </cell>
          <cell r="AZ1640" t="str">
            <v/>
          </cell>
          <cell r="BA1640" t="str">
            <v/>
          </cell>
          <cell r="BB1640" t="str">
            <v/>
          </cell>
          <cell r="BC1640" t="str">
            <v/>
          </cell>
        </row>
        <row r="1641">
          <cell r="AM1641" t="str">
            <v/>
          </cell>
          <cell r="AQ1641" t="str">
            <v/>
          </cell>
          <cell r="AT1641" t="str">
            <v/>
          </cell>
          <cell r="AW1641" t="str">
            <v/>
          </cell>
          <cell r="AZ1641" t="str">
            <v/>
          </cell>
          <cell r="BA1641" t="str">
            <v/>
          </cell>
          <cell r="BB1641" t="str">
            <v/>
          </cell>
          <cell r="BC1641" t="str">
            <v/>
          </cell>
        </row>
        <row r="1642">
          <cell r="AM1642" t="str">
            <v/>
          </cell>
          <cell r="AQ1642" t="str">
            <v/>
          </cell>
          <cell r="AT1642" t="str">
            <v/>
          </cell>
          <cell r="AW1642" t="str">
            <v/>
          </cell>
          <cell r="AZ1642" t="str">
            <v/>
          </cell>
          <cell r="BA1642" t="str">
            <v/>
          </cell>
          <cell r="BB1642" t="str">
            <v/>
          </cell>
          <cell r="BC1642" t="str">
            <v/>
          </cell>
        </row>
        <row r="1643">
          <cell r="AM1643" t="str">
            <v/>
          </cell>
          <cell r="AQ1643" t="str">
            <v/>
          </cell>
          <cell r="AT1643" t="str">
            <v/>
          </cell>
          <cell r="AW1643" t="str">
            <v/>
          </cell>
          <cell r="AZ1643" t="str">
            <v/>
          </cell>
          <cell r="BA1643" t="str">
            <v/>
          </cell>
          <cell r="BB1643" t="str">
            <v/>
          </cell>
          <cell r="BC1643" t="str">
            <v/>
          </cell>
        </row>
        <row r="1644">
          <cell r="AM1644" t="str">
            <v/>
          </cell>
          <cell r="AQ1644" t="str">
            <v/>
          </cell>
          <cell r="AT1644" t="str">
            <v/>
          </cell>
          <cell r="AW1644" t="str">
            <v/>
          </cell>
          <cell r="AZ1644" t="str">
            <v/>
          </cell>
          <cell r="BA1644" t="str">
            <v/>
          </cell>
          <cell r="BB1644" t="str">
            <v/>
          </cell>
          <cell r="BC1644" t="str">
            <v/>
          </cell>
        </row>
        <row r="1645">
          <cell r="AM1645" t="str">
            <v/>
          </cell>
          <cell r="AQ1645" t="str">
            <v/>
          </cell>
          <cell r="AT1645" t="str">
            <v/>
          </cell>
          <cell r="AW1645" t="str">
            <v/>
          </cell>
          <cell r="AZ1645" t="str">
            <v/>
          </cell>
          <cell r="BA1645" t="str">
            <v/>
          </cell>
          <cell r="BB1645" t="str">
            <v/>
          </cell>
          <cell r="BC1645" t="str">
            <v/>
          </cell>
        </row>
        <row r="1646">
          <cell r="AM1646" t="str">
            <v/>
          </cell>
          <cell r="AQ1646" t="str">
            <v/>
          </cell>
          <cell r="AT1646" t="str">
            <v/>
          </cell>
          <cell r="AW1646" t="str">
            <v/>
          </cell>
          <cell r="AZ1646" t="str">
            <v/>
          </cell>
          <cell r="BA1646" t="str">
            <v/>
          </cell>
          <cell r="BB1646" t="str">
            <v/>
          </cell>
          <cell r="BC1646" t="str">
            <v/>
          </cell>
        </row>
        <row r="1647">
          <cell r="AM1647" t="str">
            <v/>
          </cell>
          <cell r="AQ1647" t="str">
            <v/>
          </cell>
          <cell r="AT1647" t="str">
            <v/>
          </cell>
          <cell r="AW1647" t="str">
            <v/>
          </cell>
          <cell r="AZ1647" t="str">
            <v/>
          </cell>
          <cell r="BA1647" t="str">
            <v/>
          </cell>
          <cell r="BB1647" t="str">
            <v/>
          </cell>
          <cell r="BC1647" t="str">
            <v/>
          </cell>
        </row>
        <row r="1648">
          <cell r="AM1648" t="str">
            <v/>
          </cell>
          <cell r="AQ1648" t="str">
            <v/>
          </cell>
          <cell r="AT1648" t="str">
            <v/>
          </cell>
          <cell r="AW1648" t="str">
            <v/>
          </cell>
          <cell r="AZ1648" t="str">
            <v/>
          </cell>
          <cell r="BA1648" t="str">
            <v/>
          </cell>
          <cell r="BB1648" t="str">
            <v/>
          </cell>
          <cell r="BC1648" t="str">
            <v/>
          </cell>
        </row>
        <row r="1649">
          <cell r="AM1649" t="str">
            <v/>
          </cell>
          <cell r="AQ1649" t="str">
            <v/>
          </cell>
          <cell r="AT1649" t="str">
            <v/>
          </cell>
          <cell r="AW1649" t="str">
            <v/>
          </cell>
          <cell r="AZ1649" t="str">
            <v/>
          </cell>
          <cell r="BA1649" t="str">
            <v/>
          </cell>
          <cell r="BB1649" t="str">
            <v/>
          </cell>
          <cell r="BC1649" t="str">
            <v/>
          </cell>
        </row>
        <row r="1650">
          <cell r="AM1650" t="str">
            <v/>
          </cell>
          <cell r="AQ1650" t="str">
            <v/>
          </cell>
          <cell r="AT1650" t="str">
            <v/>
          </cell>
          <cell r="AW1650" t="str">
            <v/>
          </cell>
          <cell r="AZ1650" t="str">
            <v/>
          </cell>
          <cell r="BA1650" t="str">
            <v/>
          </cell>
          <cell r="BB1650" t="str">
            <v/>
          </cell>
          <cell r="BC1650" t="str">
            <v/>
          </cell>
        </row>
        <row r="1651">
          <cell r="AM1651" t="str">
            <v/>
          </cell>
          <cell r="AQ1651" t="str">
            <v/>
          </cell>
          <cell r="AT1651" t="str">
            <v/>
          </cell>
          <cell r="AW1651" t="str">
            <v/>
          </cell>
          <cell r="AZ1651" t="str">
            <v/>
          </cell>
          <cell r="BA1651" t="str">
            <v/>
          </cell>
          <cell r="BB1651" t="str">
            <v/>
          </cell>
          <cell r="BC1651" t="str">
            <v/>
          </cell>
        </row>
        <row r="1652">
          <cell r="AM1652" t="str">
            <v/>
          </cell>
          <cell r="AQ1652" t="str">
            <v/>
          </cell>
          <cell r="AT1652" t="str">
            <v/>
          </cell>
          <cell r="AW1652" t="str">
            <v/>
          </cell>
          <cell r="AZ1652" t="str">
            <v/>
          </cell>
          <cell r="BA1652" t="str">
            <v/>
          </cell>
          <cell r="BB1652" t="str">
            <v/>
          </cell>
          <cell r="BC1652" t="str">
            <v/>
          </cell>
        </row>
        <row r="1653">
          <cell r="AM1653" t="str">
            <v/>
          </cell>
          <cell r="AQ1653" t="str">
            <v/>
          </cell>
          <cell r="AT1653" t="str">
            <v/>
          </cell>
          <cell r="AW1653" t="str">
            <v/>
          </cell>
          <cell r="AZ1653" t="str">
            <v/>
          </cell>
          <cell r="BA1653" t="str">
            <v/>
          </cell>
          <cell r="BB1653" t="str">
            <v/>
          </cell>
          <cell r="BC1653" t="str">
            <v/>
          </cell>
        </row>
        <row r="1654">
          <cell r="AM1654" t="str">
            <v/>
          </cell>
          <cell r="AQ1654" t="str">
            <v/>
          </cell>
          <cell r="AT1654" t="str">
            <v/>
          </cell>
          <cell r="AW1654" t="str">
            <v/>
          </cell>
          <cell r="AZ1654" t="str">
            <v/>
          </cell>
          <cell r="BA1654" t="str">
            <v/>
          </cell>
          <cell r="BB1654" t="str">
            <v/>
          </cell>
          <cell r="BC1654" t="str">
            <v/>
          </cell>
        </row>
        <row r="1655">
          <cell r="AM1655" t="str">
            <v/>
          </cell>
          <cell r="AQ1655" t="str">
            <v/>
          </cell>
          <cell r="AT1655" t="str">
            <v/>
          </cell>
          <cell r="AW1655" t="str">
            <v/>
          </cell>
          <cell r="AZ1655" t="str">
            <v/>
          </cell>
          <cell r="BA1655" t="str">
            <v/>
          </cell>
          <cell r="BB1655" t="str">
            <v/>
          </cell>
          <cell r="BC1655" t="str">
            <v/>
          </cell>
        </row>
        <row r="1656">
          <cell r="AM1656" t="str">
            <v/>
          </cell>
          <cell r="AQ1656" t="str">
            <v/>
          </cell>
          <cell r="AT1656" t="str">
            <v/>
          </cell>
          <cell r="AW1656" t="str">
            <v/>
          </cell>
          <cell r="AZ1656" t="str">
            <v/>
          </cell>
          <cell r="BA1656" t="str">
            <v/>
          </cell>
          <cell r="BB1656" t="str">
            <v/>
          </cell>
          <cell r="BC1656" t="str">
            <v/>
          </cell>
        </row>
        <row r="1657">
          <cell r="AM1657" t="str">
            <v/>
          </cell>
          <cell r="AQ1657" t="str">
            <v/>
          </cell>
          <cell r="AT1657" t="str">
            <v/>
          </cell>
          <cell r="AW1657" t="str">
            <v/>
          </cell>
          <cell r="AZ1657" t="str">
            <v/>
          </cell>
          <cell r="BA1657" t="str">
            <v/>
          </cell>
          <cell r="BB1657" t="str">
            <v/>
          </cell>
          <cell r="BC1657" t="str">
            <v/>
          </cell>
        </row>
        <row r="1658">
          <cell r="AM1658" t="str">
            <v/>
          </cell>
          <cell r="AQ1658" t="str">
            <v/>
          </cell>
          <cell r="AT1658" t="str">
            <v/>
          </cell>
          <cell r="AW1658" t="str">
            <v/>
          </cell>
          <cell r="AZ1658" t="str">
            <v/>
          </cell>
          <cell r="BA1658" t="str">
            <v/>
          </cell>
          <cell r="BB1658" t="str">
            <v/>
          </cell>
          <cell r="BC1658" t="str">
            <v/>
          </cell>
        </row>
        <row r="1659">
          <cell r="AM1659" t="str">
            <v/>
          </cell>
          <cell r="AQ1659" t="str">
            <v/>
          </cell>
          <cell r="AT1659" t="str">
            <v/>
          </cell>
          <cell r="AW1659" t="str">
            <v/>
          </cell>
          <cell r="AZ1659" t="str">
            <v/>
          </cell>
          <cell r="BA1659" t="str">
            <v/>
          </cell>
          <cell r="BB1659" t="str">
            <v/>
          </cell>
          <cell r="BC1659" t="str">
            <v/>
          </cell>
        </row>
        <row r="1660">
          <cell r="AM1660" t="str">
            <v/>
          </cell>
          <cell r="AQ1660" t="str">
            <v/>
          </cell>
          <cell r="AT1660" t="str">
            <v/>
          </cell>
          <cell r="AW1660" t="str">
            <v/>
          </cell>
          <cell r="AZ1660" t="str">
            <v/>
          </cell>
          <cell r="BA1660" t="str">
            <v/>
          </cell>
          <cell r="BB1660" t="str">
            <v/>
          </cell>
          <cell r="BC1660" t="str">
            <v/>
          </cell>
        </row>
        <row r="1661">
          <cell r="AM1661" t="str">
            <v/>
          </cell>
          <cell r="AQ1661" t="str">
            <v/>
          </cell>
          <cell r="AT1661" t="str">
            <v/>
          </cell>
          <cell r="AW1661" t="str">
            <v/>
          </cell>
          <cell r="AZ1661" t="str">
            <v/>
          </cell>
          <cell r="BA1661" t="str">
            <v/>
          </cell>
          <cell r="BB1661" t="str">
            <v/>
          </cell>
          <cell r="BC1661" t="str">
            <v/>
          </cell>
        </row>
        <row r="1662">
          <cell r="AM1662" t="str">
            <v/>
          </cell>
          <cell r="AQ1662" t="str">
            <v/>
          </cell>
          <cell r="AT1662" t="str">
            <v/>
          </cell>
          <cell r="AW1662" t="str">
            <v/>
          </cell>
          <cell r="AZ1662" t="str">
            <v/>
          </cell>
          <cell r="BA1662" t="str">
            <v/>
          </cell>
          <cell r="BB1662" t="str">
            <v/>
          </cell>
          <cell r="BC1662" t="str">
            <v/>
          </cell>
        </row>
        <row r="1663">
          <cell r="AM1663" t="str">
            <v/>
          </cell>
          <cell r="AQ1663" t="str">
            <v/>
          </cell>
          <cell r="AT1663" t="str">
            <v/>
          </cell>
          <cell r="AW1663" t="str">
            <v/>
          </cell>
          <cell r="AZ1663" t="str">
            <v/>
          </cell>
          <cell r="BA1663" t="str">
            <v/>
          </cell>
          <cell r="BB1663" t="str">
            <v/>
          </cell>
          <cell r="BC1663" t="str">
            <v/>
          </cell>
        </row>
        <row r="1664">
          <cell r="AM1664" t="str">
            <v/>
          </cell>
          <cell r="AQ1664" t="str">
            <v/>
          </cell>
          <cell r="AT1664" t="str">
            <v/>
          </cell>
          <cell r="AW1664" t="str">
            <v/>
          </cell>
          <cell r="AZ1664" t="str">
            <v/>
          </cell>
          <cell r="BA1664" t="str">
            <v/>
          </cell>
          <cell r="BB1664" t="str">
            <v/>
          </cell>
          <cell r="BC1664" t="str">
            <v/>
          </cell>
        </row>
        <row r="1665">
          <cell r="AM1665" t="str">
            <v/>
          </cell>
          <cell r="AQ1665" t="str">
            <v/>
          </cell>
          <cell r="AT1665" t="str">
            <v/>
          </cell>
          <cell r="AW1665" t="str">
            <v/>
          </cell>
          <cell r="AZ1665" t="str">
            <v/>
          </cell>
          <cell r="BA1665" t="str">
            <v/>
          </cell>
          <cell r="BB1665" t="str">
            <v/>
          </cell>
          <cell r="BC1665" t="str">
            <v/>
          </cell>
        </row>
        <row r="1666">
          <cell r="AM1666" t="str">
            <v/>
          </cell>
          <cell r="AQ1666" t="str">
            <v/>
          </cell>
          <cell r="AT1666" t="str">
            <v/>
          </cell>
          <cell r="AW1666" t="str">
            <v/>
          </cell>
          <cell r="AZ1666" t="str">
            <v/>
          </cell>
          <cell r="BA1666" t="str">
            <v/>
          </cell>
          <cell r="BB1666" t="str">
            <v/>
          </cell>
          <cell r="BC1666" t="str">
            <v/>
          </cell>
        </row>
        <row r="1667">
          <cell r="AM1667" t="str">
            <v/>
          </cell>
          <cell r="AQ1667" t="str">
            <v/>
          </cell>
          <cell r="AT1667" t="str">
            <v/>
          </cell>
          <cell r="AW1667" t="str">
            <v/>
          </cell>
          <cell r="AZ1667" t="str">
            <v/>
          </cell>
          <cell r="BA1667" t="str">
            <v/>
          </cell>
          <cell r="BB1667" t="str">
            <v/>
          </cell>
          <cell r="BC1667" t="str">
            <v/>
          </cell>
        </row>
        <row r="1668">
          <cell r="AM1668" t="str">
            <v/>
          </cell>
          <cell r="AQ1668" t="str">
            <v/>
          </cell>
          <cell r="AT1668" t="str">
            <v/>
          </cell>
          <cell r="AW1668" t="str">
            <v/>
          </cell>
          <cell r="AZ1668" t="str">
            <v/>
          </cell>
          <cell r="BA1668" t="str">
            <v/>
          </cell>
          <cell r="BB1668" t="str">
            <v/>
          </cell>
          <cell r="BC1668" t="str">
            <v/>
          </cell>
        </row>
        <row r="1669">
          <cell r="AM1669" t="str">
            <v/>
          </cell>
          <cell r="AQ1669" t="str">
            <v/>
          </cell>
          <cell r="AT1669" t="str">
            <v/>
          </cell>
          <cell r="AW1669" t="str">
            <v/>
          </cell>
          <cell r="AZ1669" t="str">
            <v/>
          </cell>
          <cell r="BA1669" t="str">
            <v/>
          </cell>
          <cell r="BB1669" t="str">
            <v/>
          </cell>
          <cell r="BC1669" t="str">
            <v/>
          </cell>
        </row>
        <row r="1670">
          <cell r="AM1670" t="str">
            <v/>
          </cell>
          <cell r="AQ1670" t="str">
            <v/>
          </cell>
          <cell r="AT1670" t="str">
            <v/>
          </cell>
          <cell r="AW1670" t="str">
            <v/>
          </cell>
          <cell r="AZ1670" t="str">
            <v/>
          </cell>
          <cell r="BA1670" t="str">
            <v/>
          </cell>
          <cell r="BB1670" t="str">
            <v/>
          </cell>
          <cell r="BC1670" t="str">
            <v/>
          </cell>
        </row>
        <row r="1671">
          <cell r="AM1671" t="str">
            <v/>
          </cell>
          <cell r="AQ1671" t="str">
            <v/>
          </cell>
          <cell r="AT1671" t="str">
            <v/>
          </cell>
          <cell r="AW1671" t="str">
            <v/>
          </cell>
          <cell r="AZ1671" t="str">
            <v/>
          </cell>
          <cell r="BA1671" t="str">
            <v/>
          </cell>
          <cell r="BB1671" t="str">
            <v/>
          </cell>
          <cell r="BC1671" t="str">
            <v/>
          </cell>
        </row>
        <row r="1672">
          <cell r="AM1672" t="str">
            <v/>
          </cell>
          <cell r="AQ1672" t="str">
            <v/>
          </cell>
          <cell r="AT1672" t="str">
            <v/>
          </cell>
          <cell r="AW1672" t="str">
            <v/>
          </cell>
          <cell r="AZ1672" t="str">
            <v/>
          </cell>
          <cell r="BA1672" t="str">
            <v/>
          </cell>
          <cell r="BB1672" t="str">
            <v/>
          </cell>
          <cell r="BC1672" t="str">
            <v/>
          </cell>
        </row>
        <row r="1673">
          <cell r="AM1673" t="str">
            <v/>
          </cell>
          <cell r="AQ1673" t="str">
            <v/>
          </cell>
          <cell r="AT1673" t="str">
            <v/>
          </cell>
          <cell r="AW1673" t="str">
            <v/>
          </cell>
          <cell r="AZ1673" t="str">
            <v/>
          </cell>
          <cell r="BA1673" t="str">
            <v/>
          </cell>
          <cell r="BB1673" t="str">
            <v/>
          </cell>
          <cell r="BC1673" t="str">
            <v/>
          </cell>
        </row>
        <row r="1674">
          <cell r="AM1674" t="str">
            <v/>
          </cell>
          <cell r="AQ1674" t="str">
            <v/>
          </cell>
          <cell r="AT1674" t="str">
            <v/>
          </cell>
          <cell r="AW1674" t="str">
            <v/>
          </cell>
          <cell r="AZ1674" t="str">
            <v/>
          </cell>
          <cell r="BA1674" t="str">
            <v/>
          </cell>
          <cell r="BB1674" t="str">
            <v/>
          </cell>
          <cell r="BC1674" t="str">
            <v/>
          </cell>
        </row>
        <row r="1675">
          <cell r="AM1675">
            <v>859075.56</v>
          </cell>
          <cell r="AQ1675" t="str">
            <v/>
          </cell>
          <cell r="AT1675" t="str">
            <v>Оборудование</v>
          </cell>
          <cell r="AW1675">
            <v>40724</v>
          </cell>
          <cell r="AZ1675" t="str">
            <v>6.2011</v>
          </cell>
          <cell r="BA1675" t="str">
            <v>6.2011</v>
          </cell>
          <cell r="BB1675" t="str">
            <v>1.1900</v>
          </cell>
          <cell r="BC1675" t="str">
            <v>2.2011</v>
          </cell>
        </row>
        <row r="1676">
          <cell r="AM1676">
            <v>859075.56</v>
          </cell>
          <cell r="AQ1676" t="str">
            <v/>
          </cell>
          <cell r="AT1676" t="str">
            <v>Оборудование</v>
          </cell>
          <cell r="AW1676">
            <v>40724</v>
          </cell>
          <cell r="AZ1676" t="str">
            <v>6.2011</v>
          </cell>
          <cell r="BA1676" t="str">
            <v>6.2011</v>
          </cell>
          <cell r="BB1676" t="str">
            <v>1.1900</v>
          </cell>
          <cell r="BC1676" t="str">
            <v>2.2011</v>
          </cell>
        </row>
        <row r="1677">
          <cell r="AM1677">
            <v>859075.56</v>
          </cell>
          <cell r="AQ1677" t="str">
            <v/>
          </cell>
          <cell r="AT1677" t="str">
            <v>Оборудование</v>
          </cell>
          <cell r="AW1677">
            <v>40724</v>
          </cell>
          <cell r="AZ1677" t="str">
            <v>6.2011</v>
          </cell>
          <cell r="BA1677" t="str">
            <v>6.2011</v>
          </cell>
          <cell r="BB1677" t="str">
            <v>1.1900</v>
          </cell>
          <cell r="BC1677" t="str">
            <v>2.2011</v>
          </cell>
        </row>
        <row r="1678">
          <cell r="AM1678">
            <v>859075.56</v>
          </cell>
          <cell r="AQ1678" t="str">
            <v/>
          </cell>
          <cell r="AT1678" t="str">
            <v>Оборудование</v>
          </cell>
          <cell r="AW1678">
            <v>40724</v>
          </cell>
          <cell r="AZ1678" t="str">
            <v>6.2011</v>
          </cell>
          <cell r="BA1678" t="str">
            <v>6.2011</v>
          </cell>
          <cell r="BB1678" t="str">
            <v>1.1900</v>
          </cell>
          <cell r="BC1678" t="str">
            <v>2.2011</v>
          </cell>
        </row>
        <row r="1679">
          <cell r="AM1679">
            <v>859075.56</v>
          </cell>
          <cell r="AQ1679" t="str">
            <v/>
          </cell>
          <cell r="AT1679" t="str">
            <v>Оборудование</v>
          </cell>
          <cell r="AW1679">
            <v>40724</v>
          </cell>
          <cell r="AZ1679" t="str">
            <v>6.2011</v>
          </cell>
          <cell r="BA1679" t="str">
            <v>6.2011</v>
          </cell>
          <cell r="BB1679" t="str">
            <v>1.1900</v>
          </cell>
          <cell r="BC1679" t="str">
            <v>2.2011</v>
          </cell>
        </row>
        <row r="1680">
          <cell r="AM1680">
            <v>859075.56</v>
          </cell>
          <cell r="AQ1680" t="str">
            <v/>
          </cell>
          <cell r="AT1680" t="str">
            <v>Оборудование</v>
          </cell>
          <cell r="AW1680">
            <v>40724</v>
          </cell>
          <cell r="AZ1680" t="str">
            <v>6.2011</v>
          </cell>
          <cell r="BA1680" t="str">
            <v>6.2011</v>
          </cell>
          <cell r="BB1680" t="str">
            <v>1.1900</v>
          </cell>
          <cell r="BC1680" t="str">
            <v>2.2011</v>
          </cell>
        </row>
        <row r="1681">
          <cell r="AM1681">
            <v>859075.56</v>
          </cell>
          <cell r="AQ1681" t="str">
            <v/>
          </cell>
          <cell r="AT1681" t="str">
            <v>Оборудование</v>
          </cell>
          <cell r="AW1681">
            <v>40724</v>
          </cell>
          <cell r="AZ1681" t="str">
            <v>6.2011</v>
          </cell>
          <cell r="BA1681" t="str">
            <v>6.2011</v>
          </cell>
          <cell r="BB1681" t="str">
            <v>1.1900</v>
          </cell>
          <cell r="BC1681" t="str">
            <v>2.2011</v>
          </cell>
        </row>
        <row r="1682">
          <cell r="AM1682">
            <v>859075.56</v>
          </cell>
          <cell r="AQ1682" t="str">
            <v/>
          </cell>
          <cell r="AT1682" t="str">
            <v>Оборудование</v>
          </cell>
          <cell r="AW1682">
            <v>40724</v>
          </cell>
          <cell r="AZ1682" t="str">
            <v>6.2011</v>
          </cell>
          <cell r="BA1682" t="str">
            <v>6.2011</v>
          </cell>
          <cell r="BB1682" t="str">
            <v>1.1900</v>
          </cell>
          <cell r="BC1682" t="str">
            <v>2.2011</v>
          </cell>
        </row>
        <row r="1683">
          <cell r="AM1683">
            <v>859075.56</v>
          </cell>
          <cell r="AQ1683" t="str">
            <v/>
          </cell>
          <cell r="AT1683" t="str">
            <v>Оборудование</v>
          </cell>
          <cell r="AW1683">
            <v>40724</v>
          </cell>
          <cell r="AZ1683" t="str">
            <v>6.2011</v>
          </cell>
          <cell r="BA1683" t="str">
            <v>6.2011</v>
          </cell>
          <cell r="BB1683" t="str">
            <v>1.1900</v>
          </cell>
          <cell r="BC1683" t="str">
            <v>2.2011</v>
          </cell>
        </row>
        <row r="1684">
          <cell r="AM1684" t="str">
            <v/>
          </cell>
          <cell r="AQ1684" t="str">
            <v/>
          </cell>
          <cell r="AT1684" t="str">
            <v/>
          </cell>
          <cell r="AW1684" t="str">
            <v/>
          </cell>
          <cell r="AZ1684" t="str">
            <v/>
          </cell>
          <cell r="BA1684" t="str">
            <v/>
          </cell>
          <cell r="BB1684" t="str">
            <v/>
          </cell>
          <cell r="BC1684" t="str">
            <v/>
          </cell>
        </row>
        <row r="1685">
          <cell r="AM1685" t="str">
            <v/>
          </cell>
          <cell r="AQ1685" t="str">
            <v/>
          </cell>
          <cell r="AT1685" t="str">
            <v/>
          </cell>
          <cell r="AW1685" t="str">
            <v/>
          </cell>
          <cell r="AZ1685" t="str">
            <v/>
          </cell>
          <cell r="BA1685" t="str">
            <v/>
          </cell>
          <cell r="BB1685" t="str">
            <v/>
          </cell>
          <cell r="BC1685" t="str">
            <v/>
          </cell>
        </row>
        <row r="1686">
          <cell r="AM1686" t="str">
            <v/>
          </cell>
          <cell r="AQ1686" t="str">
            <v/>
          </cell>
          <cell r="AT1686" t="str">
            <v/>
          </cell>
          <cell r="AW1686" t="str">
            <v/>
          </cell>
          <cell r="AZ1686" t="str">
            <v/>
          </cell>
          <cell r="BA1686" t="str">
            <v/>
          </cell>
          <cell r="BB1686" t="str">
            <v/>
          </cell>
          <cell r="BC1686" t="str">
            <v/>
          </cell>
        </row>
        <row r="1687">
          <cell r="AM1687" t="str">
            <v/>
          </cell>
          <cell r="AQ1687" t="str">
            <v/>
          </cell>
          <cell r="AT1687" t="str">
            <v/>
          </cell>
          <cell r="AW1687" t="str">
            <v/>
          </cell>
          <cell r="AZ1687" t="str">
            <v/>
          </cell>
          <cell r="BA1687" t="str">
            <v/>
          </cell>
          <cell r="BB1687" t="str">
            <v/>
          </cell>
          <cell r="BC1687" t="str">
            <v/>
          </cell>
        </row>
        <row r="1688">
          <cell r="AM1688" t="str">
            <v/>
          </cell>
          <cell r="AQ1688" t="str">
            <v/>
          </cell>
          <cell r="AT1688" t="str">
            <v/>
          </cell>
          <cell r="AW1688" t="str">
            <v/>
          </cell>
          <cell r="AZ1688" t="str">
            <v/>
          </cell>
          <cell r="BA1688" t="str">
            <v/>
          </cell>
          <cell r="BB1688" t="str">
            <v/>
          </cell>
          <cell r="BC1688" t="str">
            <v/>
          </cell>
        </row>
        <row r="1689">
          <cell r="AM1689" t="str">
            <v/>
          </cell>
          <cell r="AQ1689" t="str">
            <v/>
          </cell>
          <cell r="AT1689" t="str">
            <v/>
          </cell>
          <cell r="AW1689" t="str">
            <v/>
          </cell>
          <cell r="AZ1689" t="str">
            <v/>
          </cell>
          <cell r="BA1689" t="str">
            <v/>
          </cell>
          <cell r="BB1689" t="str">
            <v/>
          </cell>
          <cell r="BC1689" t="str">
            <v/>
          </cell>
        </row>
        <row r="1690">
          <cell r="AM1690" t="str">
            <v/>
          </cell>
          <cell r="AQ1690" t="str">
            <v/>
          </cell>
          <cell r="AT1690" t="str">
            <v/>
          </cell>
          <cell r="AW1690" t="str">
            <v/>
          </cell>
          <cell r="AZ1690" t="str">
            <v/>
          </cell>
          <cell r="BA1690" t="str">
            <v/>
          </cell>
          <cell r="BB1690" t="str">
            <v/>
          </cell>
          <cell r="BC1690" t="str">
            <v/>
          </cell>
        </row>
        <row r="1691">
          <cell r="AM1691" t="str">
            <v/>
          </cell>
          <cell r="AQ1691" t="str">
            <v/>
          </cell>
          <cell r="AT1691" t="str">
            <v/>
          </cell>
          <cell r="AW1691" t="str">
            <v/>
          </cell>
          <cell r="AZ1691" t="str">
            <v/>
          </cell>
          <cell r="BA1691" t="str">
            <v/>
          </cell>
          <cell r="BB1691" t="str">
            <v/>
          </cell>
          <cell r="BC1691" t="str">
            <v/>
          </cell>
        </row>
        <row r="1692">
          <cell r="AM1692" t="str">
            <v/>
          </cell>
          <cell r="AQ1692" t="str">
            <v/>
          </cell>
          <cell r="AT1692" t="str">
            <v/>
          </cell>
          <cell r="AW1692" t="str">
            <v/>
          </cell>
          <cell r="AZ1692" t="str">
            <v/>
          </cell>
          <cell r="BA1692" t="str">
            <v/>
          </cell>
          <cell r="BB1692" t="str">
            <v/>
          </cell>
          <cell r="BC1692" t="str">
            <v/>
          </cell>
        </row>
        <row r="1693">
          <cell r="AM1693" t="str">
            <v/>
          </cell>
          <cell r="AQ1693" t="str">
            <v/>
          </cell>
          <cell r="AT1693" t="str">
            <v/>
          </cell>
          <cell r="AW1693" t="str">
            <v/>
          </cell>
          <cell r="AZ1693" t="str">
            <v/>
          </cell>
          <cell r="BA1693" t="str">
            <v/>
          </cell>
          <cell r="BB1693" t="str">
            <v/>
          </cell>
          <cell r="BC1693" t="str">
            <v/>
          </cell>
        </row>
        <row r="1694">
          <cell r="AM1694">
            <v>166980</v>
          </cell>
          <cell r="AQ1694" t="str">
            <v/>
          </cell>
          <cell r="AT1694" t="str">
            <v>Оборудование</v>
          </cell>
          <cell r="AW1694">
            <v>40724</v>
          </cell>
          <cell r="AZ1694" t="str">
            <v>6.2011</v>
          </cell>
          <cell r="BA1694" t="str">
            <v>6.2011</v>
          </cell>
          <cell r="BB1694" t="str">
            <v>1.1900</v>
          </cell>
          <cell r="BC1694" t="str">
            <v>2.2011</v>
          </cell>
        </row>
        <row r="1695">
          <cell r="AM1695">
            <v>166980</v>
          </cell>
          <cell r="AQ1695" t="str">
            <v/>
          </cell>
          <cell r="AT1695" t="str">
            <v>Оборудование</v>
          </cell>
          <cell r="AW1695">
            <v>40724</v>
          </cell>
          <cell r="AZ1695" t="str">
            <v>6.2011</v>
          </cell>
          <cell r="BA1695" t="str">
            <v>6.2011</v>
          </cell>
          <cell r="BB1695" t="str">
            <v>1.1900</v>
          </cell>
          <cell r="BC1695" t="str">
            <v>2.2011</v>
          </cell>
        </row>
        <row r="1696">
          <cell r="AM1696">
            <v>166980</v>
          </cell>
          <cell r="AQ1696" t="str">
            <v/>
          </cell>
          <cell r="AT1696" t="str">
            <v>Оборудование</v>
          </cell>
          <cell r="AW1696">
            <v>40724</v>
          </cell>
          <cell r="AZ1696" t="str">
            <v>6.2011</v>
          </cell>
          <cell r="BA1696" t="str">
            <v>6.2011</v>
          </cell>
          <cell r="BB1696" t="str">
            <v>1.1900</v>
          </cell>
          <cell r="BC1696" t="str">
            <v>2.2011</v>
          </cell>
        </row>
        <row r="1697">
          <cell r="AM1697">
            <v>166980</v>
          </cell>
          <cell r="AQ1697" t="str">
            <v/>
          </cell>
          <cell r="AT1697" t="str">
            <v>Оборудование</v>
          </cell>
          <cell r="AW1697">
            <v>40724</v>
          </cell>
          <cell r="AZ1697" t="str">
            <v>6.2011</v>
          </cell>
          <cell r="BA1697" t="str">
            <v>6.2011</v>
          </cell>
          <cell r="BB1697" t="str">
            <v>1.1900</v>
          </cell>
          <cell r="BC1697" t="str">
            <v>2.2011</v>
          </cell>
        </row>
        <row r="1698">
          <cell r="AM1698" t="str">
            <v/>
          </cell>
          <cell r="AQ1698" t="str">
            <v/>
          </cell>
          <cell r="AT1698" t="str">
            <v/>
          </cell>
          <cell r="AW1698" t="str">
            <v/>
          </cell>
          <cell r="AZ1698" t="str">
            <v/>
          </cell>
          <cell r="BA1698" t="str">
            <v/>
          </cell>
          <cell r="BB1698" t="str">
            <v/>
          </cell>
          <cell r="BC1698" t="str">
            <v/>
          </cell>
        </row>
        <row r="1699">
          <cell r="AM1699" t="str">
            <v/>
          </cell>
          <cell r="AQ1699" t="str">
            <v/>
          </cell>
          <cell r="AT1699" t="str">
            <v/>
          </cell>
          <cell r="AW1699" t="str">
            <v/>
          </cell>
          <cell r="AZ1699" t="str">
            <v/>
          </cell>
          <cell r="BA1699" t="str">
            <v/>
          </cell>
          <cell r="BB1699" t="str">
            <v/>
          </cell>
          <cell r="BC1699" t="str">
            <v/>
          </cell>
        </row>
        <row r="1700">
          <cell r="AM1700" t="str">
            <v/>
          </cell>
          <cell r="AQ1700" t="str">
            <v/>
          </cell>
          <cell r="AT1700" t="str">
            <v/>
          </cell>
          <cell r="AW1700" t="str">
            <v/>
          </cell>
          <cell r="AZ1700" t="str">
            <v/>
          </cell>
          <cell r="BA1700" t="str">
            <v/>
          </cell>
          <cell r="BB1700" t="str">
            <v/>
          </cell>
          <cell r="BC1700" t="str">
            <v/>
          </cell>
        </row>
        <row r="1701">
          <cell r="AM1701" t="str">
            <v/>
          </cell>
          <cell r="AQ1701" t="str">
            <v/>
          </cell>
          <cell r="AT1701" t="str">
            <v/>
          </cell>
          <cell r="AW1701" t="str">
            <v/>
          </cell>
          <cell r="AZ1701" t="str">
            <v/>
          </cell>
          <cell r="BA1701" t="str">
            <v/>
          </cell>
          <cell r="BB1701" t="str">
            <v/>
          </cell>
          <cell r="BC1701" t="str">
            <v/>
          </cell>
        </row>
        <row r="1702">
          <cell r="AM1702" t="str">
            <v/>
          </cell>
          <cell r="AQ1702" t="str">
            <v/>
          </cell>
          <cell r="AT1702" t="str">
            <v/>
          </cell>
          <cell r="AW1702" t="str">
            <v/>
          </cell>
          <cell r="AZ1702" t="str">
            <v/>
          </cell>
          <cell r="BA1702" t="str">
            <v/>
          </cell>
          <cell r="BB1702" t="str">
            <v/>
          </cell>
          <cell r="BC1702" t="str">
            <v/>
          </cell>
        </row>
        <row r="1703">
          <cell r="AM1703" t="str">
            <v/>
          </cell>
          <cell r="AQ1703" t="str">
            <v/>
          </cell>
          <cell r="AT1703" t="str">
            <v/>
          </cell>
          <cell r="AW1703" t="str">
            <v/>
          </cell>
          <cell r="AZ1703" t="str">
            <v/>
          </cell>
          <cell r="BA1703" t="str">
            <v/>
          </cell>
          <cell r="BB1703" t="str">
            <v/>
          </cell>
          <cell r="BC1703" t="str">
            <v/>
          </cell>
        </row>
        <row r="1704">
          <cell r="AM1704" t="str">
            <v/>
          </cell>
          <cell r="AQ1704" t="str">
            <v/>
          </cell>
          <cell r="AT1704" t="str">
            <v/>
          </cell>
          <cell r="AW1704" t="str">
            <v/>
          </cell>
          <cell r="AZ1704" t="str">
            <v/>
          </cell>
          <cell r="BA1704" t="str">
            <v/>
          </cell>
          <cell r="BB1704" t="str">
            <v/>
          </cell>
          <cell r="BC1704" t="str">
            <v/>
          </cell>
        </row>
        <row r="1705">
          <cell r="AM1705" t="str">
            <v/>
          </cell>
          <cell r="AQ1705" t="str">
            <v/>
          </cell>
          <cell r="AT1705" t="str">
            <v/>
          </cell>
          <cell r="AW1705" t="str">
            <v/>
          </cell>
          <cell r="AZ1705" t="str">
            <v/>
          </cell>
          <cell r="BA1705" t="str">
            <v/>
          </cell>
          <cell r="BB1705" t="str">
            <v/>
          </cell>
          <cell r="BC1705" t="str">
            <v/>
          </cell>
        </row>
        <row r="1706">
          <cell r="AM1706" t="str">
            <v/>
          </cell>
          <cell r="AQ1706" t="str">
            <v/>
          </cell>
          <cell r="AT1706" t="str">
            <v/>
          </cell>
          <cell r="AW1706" t="str">
            <v/>
          </cell>
          <cell r="AZ1706" t="str">
            <v/>
          </cell>
          <cell r="BA1706" t="str">
            <v/>
          </cell>
          <cell r="BB1706" t="str">
            <v/>
          </cell>
          <cell r="BC1706" t="str">
            <v/>
          </cell>
        </row>
        <row r="1707">
          <cell r="AM1707" t="str">
            <v/>
          </cell>
          <cell r="AQ1707" t="str">
            <v/>
          </cell>
          <cell r="AT1707" t="str">
            <v/>
          </cell>
          <cell r="AW1707" t="str">
            <v/>
          </cell>
          <cell r="AZ1707" t="str">
            <v/>
          </cell>
          <cell r="BA1707" t="str">
            <v/>
          </cell>
          <cell r="BB1707" t="str">
            <v/>
          </cell>
          <cell r="BC1707" t="str">
            <v/>
          </cell>
        </row>
        <row r="1708">
          <cell r="AM1708" t="str">
            <v/>
          </cell>
          <cell r="AQ1708" t="str">
            <v/>
          </cell>
          <cell r="AT1708" t="str">
            <v/>
          </cell>
          <cell r="AW1708" t="str">
            <v/>
          </cell>
          <cell r="AZ1708" t="str">
            <v/>
          </cell>
          <cell r="BA1708" t="str">
            <v/>
          </cell>
          <cell r="BB1708" t="str">
            <v/>
          </cell>
          <cell r="BC1708" t="str">
            <v/>
          </cell>
        </row>
        <row r="1709">
          <cell r="AM1709" t="str">
            <v/>
          </cell>
          <cell r="AQ1709" t="str">
            <v/>
          </cell>
          <cell r="AT1709" t="str">
            <v/>
          </cell>
          <cell r="AW1709" t="str">
            <v/>
          </cell>
          <cell r="AZ1709" t="str">
            <v/>
          </cell>
          <cell r="BA1709" t="str">
            <v/>
          </cell>
          <cell r="BB1709" t="str">
            <v/>
          </cell>
          <cell r="BC1709" t="str">
            <v/>
          </cell>
        </row>
        <row r="1710">
          <cell r="AM1710" t="str">
            <v/>
          </cell>
          <cell r="AQ1710" t="str">
            <v/>
          </cell>
          <cell r="AT1710" t="str">
            <v/>
          </cell>
          <cell r="AW1710" t="str">
            <v/>
          </cell>
          <cell r="AZ1710" t="str">
            <v/>
          </cell>
          <cell r="BA1710" t="str">
            <v/>
          </cell>
          <cell r="BB1710" t="str">
            <v/>
          </cell>
          <cell r="BC1710" t="str">
            <v/>
          </cell>
        </row>
        <row r="1711">
          <cell r="AM1711" t="str">
            <v/>
          </cell>
          <cell r="AQ1711" t="str">
            <v/>
          </cell>
          <cell r="AT1711" t="str">
            <v/>
          </cell>
          <cell r="AW1711" t="str">
            <v/>
          </cell>
          <cell r="AZ1711" t="str">
            <v/>
          </cell>
          <cell r="BA1711" t="str">
            <v/>
          </cell>
          <cell r="BB1711" t="str">
            <v/>
          </cell>
          <cell r="BC1711" t="str">
            <v/>
          </cell>
        </row>
        <row r="1712">
          <cell r="AM1712" t="str">
            <v/>
          </cell>
          <cell r="AQ1712" t="str">
            <v/>
          </cell>
          <cell r="AT1712" t="str">
            <v/>
          </cell>
          <cell r="AW1712" t="str">
            <v/>
          </cell>
          <cell r="AZ1712" t="str">
            <v/>
          </cell>
          <cell r="BA1712" t="str">
            <v/>
          </cell>
          <cell r="BB1712" t="str">
            <v/>
          </cell>
          <cell r="BC1712" t="str">
            <v/>
          </cell>
        </row>
        <row r="1713">
          <cell r="AM1713" t="str">
            <v/>
          </cell>
          <cell r="AQ1713" t="str">
            <v/>
          </cell>
          <cell r="AT1713" t="str">
            <v/>
          </cell>
          <cell r="AW1713" t="str">
            <v/>
          </cell>
          <cell r="AZ1713" t="str">
            <v/>
          </cell>
          <cell r="BA1713" t="str">
            <v/>
          </cell>
          <cell r="BB1713" t="str">
            <v/>
          </cell>
          <cell r="BC1713" t="str">
            <v/>
          </cell>
        </row>
        <row r="1714">
          <cell r="AM1714" t="str">
            <v/>
          </cell>
          <cell r="AQ1714" t="str">
            <v/>
          </cell>
          <cell r="AT1714" t="str">
            <v/>
          </cell>
          <cell r="AW1714" t="str">
            <v/>
          </cell>
          <cell r="AZ1714" t="str">
            <v/>
          </cell>
          <cell r="BA1714" t="str">
            <v/>
          </cell>
          <cell r="BB1714" t="str">
            <v/>
          </cell>
          <cell r="BC1714" t="str">
            <v/>
          </cell>
        </row>
        <row r="1715">
          <cell r="AM1715" t="str">
            <v/>
          </cell>
          <cell r="AQ1715" t="str">
            <v/>
          </cell>
          <cell r="AT1715" t="str">
            <v/>
          </cell>
          <cell r="AW1715" t="str">
            <v/>
          </cell>
          <cell r="AZ1715" t="str">
            <v/>
          </cell>
          <cell r="BA1715" t="str">
            <v/>
          </cell>
          <cell r="BB1715" t="str">
            <v/>
          </cell>
          <cell r="BC1715" t="str">
            <v/>
          </cell>
        </row>
        <row r="1716">
          <cell r="AM1716" t="str">
            <v/>
          </cell>
          <cell r="AQ1716" t="str">
            <v/>
          </cell>
          <cell r="AT1716" t="str">
            <v/>
          </cell>
          <cell r="AW1716" t="str">
            <v/>
          </cell>
          <cell r="AZ1716" t="str">
            <v/>
          </cell>
          <cell r="BA1716" t="str">
            <v/>
          </cell>
          <cell r="BB1716" t="str">
            <v/>
          </cell>
          <cell r="BC1716" t="str">
            <v/>
          </cell>
        </row>
        <row r="1717">
          <cell r="AM1717" t="str">
            <v/>
          </cell>
          <cell r="AQ1717" t="str">
            <v/>
          </cell>
          <cell r="AT1717" t="str">
            <v/>
          </cell>
          <cell r="AW1717" t="str">
            <v/>
          </cell>
          <cell r="AZ1717" t="str">
            <v/>
          </cell>
          <cell r="BA1717" t="str">
            <v/>
          </cell>
          <cell r="BB1717" t="str">
            <v/>
          </cell>
          <cell r="BC1717" t="str">
            <v/>
          </cell>
        </row>
        <row r="1718">
          <cell r="AM1718" t="str">
            <v/>
          </cell>
          <cell r="AQ1718" t="str">
            <v/>
          </cell>
          <cell r="AT1718" t="str">
            <v/>
          </cell>
          <cell r="AW1718" t="str">
            <v/>
          </cell>
          <cell r="AZ1718" t="str">
            <v/>
          </cell>
          <cell r="BA1718" t="str">
            <v/>
          </cell>
          <cell r="BB1718" t="str">
            <v/>
          </cell>
          <cell r="BC1718" t="str">
            <v/>
          </cell>
        </row>
        <row r="1719">
          <cell r="AM1719" t="str">
            <v/>
          </cell>
          <cell r="AQ1719" t="str">
            <v/>
          </cell>
          <cell r="AT1719" t="str">
            <v/>
          </cell>
          <cell r="AW1719" t="str">
            <v/>
          </cell>
          <cell r="AZ1719" t="str">
            <v/>
          </cell>
          <cell r="BA1719" t="str">
            <v/>
          </cell>
          <cell r="BB1719" t="str">
            <v/>
          </cell>
          <cell r="BC1719" t="str">
            <v/>
          </cell>
        </row>
        <row r="1720">
          <cell r="AM1720" t="str">
            <v/>
          </cell>
          <cell r="AQ1720" t="str">
            <v/>
          </cell>
          <cell r="AT1720" t="str">
            <v/>
          </cell>
          <cell r="AW1720" t="str">
            <v/>
          </cell>
          <cell r="AZ1720" t="str">
            <v/>
          </cell>
          <cell r="BA1720" t="str">
            <v/>
          </cell>
          <cell r="BB1720" t="str">
            <v/>
          </cell>
          <cell r="BC1720" t="str">
            <v/>
          </cell>
        </row>
        <row r="1721">
          <cell r="AM1721" t="str">
            <v/>
          </cell>
          <cell r="AQ1721" t="str">
            <v/>
          </cell>
          <cell r="AT1721" t="str">
            <v/>
          </cell>
          <cell r="AW1721" t="str">
            <v/>
          </cell>
          <cell r="AZ1721" t="str">
            <v/>
          </cell>
          <cell r="BA1721" t="str">
            <v/>
          </cell>
          <cell r="BB1721" t="str">
            <v/>
          </cell>
          <cell r="BC1721" t="str">
            <v/>
          </cell>
        </row>
        <row r="1722">
          <cell r="AM1722" t="str">
            <v/>
          </cell>
          <cell r="AQ1722" t="str">
            <v/>
          </cell>
          <cell r="AT1722" t="str">
            <v/>
          </cell>
          <cell r="AW1722" t="str">
            <v/>
          </cell>
          <cell r="AZ1722" t="str">
            <v/>
          </cell>
          <cell r="BA1722" t="str">
            <v/>
          </cell>
          <cell r="BB1722" t="str">
            <v/>
          </cell>
          <cell r="BC1722" t="str">
            <v/>
          </cell>
        </row>
        <row r="1723">
          <cell r="AM1723" t="str">
            <v/>
          </cell>
          <cell r="AQ1723" t="str">
            <v/>
          </cell>
          <cell r="AT1723" t="str">
            <v/>
          </cell>
          <cell r="AW1723" t="str">
            <v/>
          </cell>
          <cell r="AZ1723" t="str">
            <v/>
          </cell>
          <cell r="BA1723" t="str">
            <v/>
          </cell>
          <cell r="BB1723" t="str">
            <v/>
          </cell>
          <cell r="BC1723" t="str">
            <v/>
          </cell>
        </row>
        <row r="1724">
          <cell r="AM1724" t="str">
            <v/>
          </cell>
          <cell r="AQ1724" t="str">
            <v/>
          </cell>
          <cell r="AT1724" t="str">
            <v/>
          </cell>
          <cell r="AW1724" t="str">
            <v/>
          </cell>
          <cell r="AZ1724" t="str">
            <v/>
          </cell>
          <cell r="BA1724" t="str">
            <v/>
          </cell>
          <cell r="BB1724" t="str">
            <v/>
          </cell>
          <cell r="BC1724" t="str">
            <v/>
          </cell>
        </row>
        <row r="1725">
          <cell r="AM1725" t="str">
            <v/>
          </cell>
          <cell r="AQ1725" t="str">
            <v/>
          </cell>
          <cell r="AT1725" t="str">
            <v/>
          </cell>
          <cell r="AW1725" t="str">
            <v/>
          </cell>
          <cell r="AZ1725" t="str">
            <v/>
          </cell>
          <cell r="BA1725" t="str">
            <v/>
          </cell>
          <cell r="BB1725" t="str">
            <v/>
          </cell>
          <cell r="BC1725" t="str">
            <v/>
          </cell>
        </row>
        <row r="1726">
          <cell r="AM1726" t="str">
            <v/>
          </cell>
          <cell r="AQ1726" t="str">
            <v/>
          </cell>
          <cell r="AT1726" t="str">
            <v/>
          </cell>
          <cell r="AW1726" t="str">
            <v/>
          </cell>
          <cell r="AZ1726" t="str">
            <v/>
          </cell>
          <cell r="BA1726" t="str">
            <v/>
          </cell>
          <cell r="BB1726" t="str">
            <v/>
          </cell>
          <cell r="BC1726" t="str">
            <v/>
          </cell>
        </row>
        <row r="1727">
          <cell r="AM1727" t="str">
            <v/>
          </cell>
          <cell r="AQ1727" t="str">
            <v/>
          </cell>
          <cell r="AT1727" t="str">
            <v/>
          </cell>
          <cell r="AW1727" t="str">
            <v/>
          </cell>
          <cell r="AZ1727" t="str">
            <v/>
          </cell>
          <cell r="BA1727" t="str">
            <v/>
          </cell>
          <cell r="BB1727" t="str">
            <v/>
          </cell>
          <cell r="BC1727" t="str">
            <v/>
          </cell>
        </row>
        <row r="1728">
          <cell r="AM1728" t="str">
            <v/>
          </cell>
          <cell r="AQ1728" t="str">
            <v/>
          </cell>
          <cell r="AT1728" t="str">
            <v/>
          </cell>
          <cell r="AW1728" t="str">
            <v/>
          </cell>
          <cell r="AZ1728" t="str">
            <v/>
          </cell>
          <cell r="BA1728" t="str">
            <v/>
          </cell>
          <cell r="BB1728" t="str">
            <v/>
          </cell>
          <cell r="BC1728" t="str">
            <v/>
          </cell>
        </row>
        <row r="1729">
          <cell r="AM1729" t="str">
            <v/>
          </cell>
          <cell r="AQ1729" t="str">
            <v/>
          </cell>
          <cell r="AT1729" t="str">
            <v/>
          </cell>
          <cell r="AW1729" t="str">
            <v/>
          </cell>
          <cell r="AZ1729" t="str">
            <v/>
          </cell>
          <cell r="BA1729" t="str">
            <v/>
          </cell>
          <cell r="BB1729" t="str">
            <v/>
          </cell>
          <cell r="BC1729" t="str">
            <v/>
          </cell>
        </row>
        <row r="1730">
          <cell r="AM1730" t="str">
            <v/>
          </cell>
          <cell r="AQ1730" t="str">
            <v/>
          </cell>
          <cell r="AT1730" t="str">
            <v/>
          </cell>
          <cell r="AW1730" t="str">
            <v/>
          </cell>
          <cell r="AZ1730" t="str">
            <v/>
          </cell>
          <cell r="BA1730" t="str">
            <v/>
          </cell>
          <cell r="BB1730" t="str">
            <v/>
          </cell>
          <cell r="BC1730" t="str">
            <v/>
          </cell>
        </row>
        <row r="1731">
          <cell r="AM1731" t="str">
            <v/>
          </cell>
          <cell r="AQ1731" t="str">
            <v/>
          </cell>
          <cell r="AT1731" t="str">
            <v/>
          </cell>
          <cell r="AW1731" t="str">
            <v/>
          </cell>
          <cell r="AZ1731" t="str">
            <v/>
          </cell>
          <cell r="BA1731" t="str">
            <v/>
          </cell>
          <cell r="BB1731" t="str">
            <v/>
          </cell>
          <cell r="BC1731" t="str">
            <v/>
          </cell>
        </row>
        <row r="1732">
          <cell r="AM1732" t="str">
            <v/>
          </cell>
          <cell r="AQ1732" t="str">
            <v/>
          </cell>
          <cell r="AT1732" t="str">
            <v/>
          </cell>
          <cell r="AW1732" t="str">
            <v/>
          </cell>
          <cell r="AZ1732" t="str">
            <v/>
          </cell>
          <cell r="BA1732" t="str">
            <v/>
          </cell>
          <cell r="BB1732" t="str">
            <v/>
          </cell>
          <cell r="BC1732" t="str">
            <v/>
          </cell>
        </row>
        <row r="1733">
          <cell r="AM1733" t="str">
            <v/>
          </cell>
          <cell r="AQ1733" t="str">
            <v/>
          </cell>
          <cell r="AT1733" t="str">
            <v/>
          </cell>
          <cell r="AW1733" t="str">
            <v/>
          </cell>
          <cell r="AZ1733" t="str">
            <v/>
          </cell>
          <cell r="BA1733" t="str">
            <v/>
          </cell>
          <cell r="BB1733" t="str">
            <v/>
          </cell>
          <cell r="BC1733" t="str">
            <v/>
          </cell>
        </row>
        <row r="1734">
          <cell r="AM1734" t="str">
            <v/>
          </cell>
          <cell r="AQ1734" t="str">
            <v/>
          </cell>
          <cell r="AT1734" t="str">
            <v/>
          </cell>
          <cell r="AW1734" t="str">
            <v/>
          </cell>
          <cell r="AZ1734" t="str">
            <v/>
          </cell>
          <cell r="BA1734" t="str">
            <v/>
          </cell>
          <cell r="BB1734" t="str">
            <v/>
          </cell>
          <cell r="BC1734" t="str">
            <v/>
          </cell>
        </row>
        <row r="1735">
          <cell r="AM1735" t="str">
            <v/>
          </cell>
          <cell r="AQ1735" t="str">
            <v/>
          </cell>
          <cell r="AT1735" t="str">
            <v/>
          </cell>
          <cell r="AW1735" t="str">
            <v/>
          </cell>
          <cell r="AZ1735" t="str">
            <v/>
          </cell>
          <cell r="BA1735" t="str">
            <v/>
          </cell>
          <cell r="BB1735" t="str">
            <v/>
          </cell>
          <cell r="BC1735" t="str">
            <v/>
          </cell>
        </row>
        <row r="1736">
          <cell r="AM1736" t="str">
            <v/>
          </cell>
          <cell r="AQ1736" t="str">
            <v/>
          </cell>
          <cell r="AT1736" t="str">
            <v/>
          </cell>
          <cell r="AW1736" t="str">
            <v/>
          </cell>
          <cell r="AZ1736" t="str">
            <v/>
          </cell>
          <cell r="BA1736" t="str">
            <v/>
          </cell>
          <cell r="BB1736" t="str">
            <v/>
          </cell>
          <cell r="BC1736" t="str">
            <v/>
          </cell>
        </row>
        <row r="1737">
          <cell r="AM1737" t="str">
            <v/>
          </cell>
          <cell r="AQ1737" t="str">
            <v/>
          </cell>
          <cell r="AT1737" t="str">
            <v/>
          </cell>
          <cell r="AW1737" t="str">
            <v/>
          </cell>
          <cell r="AZ1737" t="str">
            <v/>
          </cell>
          <cell r="BA1737" t="str">
            <v/>
          </cell>
          <cell r="BB1737" t="str">
            <v/>
          </cell>
          <cell r="BC1737" t="str">
            <v/>
          </cell>
        </row>
        <row r="1738">
          <cell r="AM1738" t="str">
            <v/>
          </cell>
          <cell r="AQ1738" t="str">
            <v/>
          </cell>
          <cell r="AT1738" t="str">
            <v/>
          </cell>
          <cell r="AW1738" t="str">
            <v/>
          </cell>
          <cell r="AZ1738" t="str">
            <v/>
          </cell>
          <cell r="BA1738" t="str">
            <v/>
          </cell>
          <cell r="BB1738" t="str">
            <v/>
          </cell>
          <cell r="BC1738" t="str">
            <v/>
          </cell>
        </row>
        <row r="1739">
          <cell r="AM1739" t="str">
            <v/>
          </cell>
          <cell r="AQ1739" t="str">
            <v/>
          </cell>
          <cell r="AT1739" t="str">
            <v/>
          </cell>
          <cell r="AW1739" t="str">
            <v/>
          </cell>
          <cell r="AZ1739" t="str">
            <v/>
          </cell>
          <cell r="BA1739" t="str">
            <v/>
          </cell>
          <cell r="BB1739" t="str">
            <v/>
          </cell>
          <cell r="BC1739" t="str">
            <v/>
          </cell>
        </row>
        <row r="1740">
          <cell r="AM1740" t="str">
            <v/>
          </cell>
          <cell r="AQ1740" t="str">
            <v/>
          </cell>
          <cell r="AT1740" t="str">
            <v/>
          </cell>
          <cell r="AW1740" t="str">
            <v/>
          </cell>
          <cell r="AZ1740" t="str">
            <v/>
          </cell>
          <cell r="BA1740" t="str">
            <v/>
          </cell>
          <cell r="BB1740" t="str">
            <v/>
          </cell>
          <cell r="BC1740" t="str">
            <v/>
          </cell>
        </row>
        <row r="1741">
          <cell r="AM1741" t="str">
            <v/>
          </cell>
          <cell r="AQ1741" t="str">
            <v/>
          </cell>
          <cell r="AT1741" t="str">
            <v/>
          </cell>
          <cell r="AW1741" t="str">
            <v/>
          </cell>
          <cell r="AZ1741" t="str">
            <v/>
          </cell>
          <cell r="BA1741" t="str">
            <v/>
          </cell>
          <cell r="BB1741" t="str">
            <v/>
          </cell>
          <cell r="BC1741" t="str">
            <v/>
          </cell>
        </row>
        <row r="1742">
          <cell r="AM1742" t="str">
            <v/>
          </cell>
          <cell r="AQ1742" t="str">
            <v/>
          </cell>
          <cell r="AT1742" t="str">
            <v/>
          </cell>
          <cell r="AW1742" t="str">
            <v/>
          </cell>
          <cell r="AZ1742" t="str">
            <v/>
          </cell>
          <cell r="BA1742" t="str">
            <v/>
          </cell>
          <cell r="BB1742" t="str">
            <v/>
          </cell>
          <cell r="BC1742" t="str">
            <v/>
          </cell>
        </row>
        <row r="1743">
          <cell r="AM1743" t="str">
            <v/>
          </cell>
          <cell r="AQ1743" t="str">
            <v/>
          </cell>
          <cell r="AT1743" t="str">
            <v/>
          </cell>
          <cell r="AW1743" t="str">
            <v/>
          </cell>
          <cell r="AZ1743" t="str">
            <v/>
          </cell>
          <cell r="BA1743" t="str">
            <v/>
          </cell>
          <cell r="BB1743" t="str">
            <v/>
          </cell>
          <cell r="BC1743" t="str">
            <v/>
          </cell>
        </row>
        <row r="1744">
          <cell r="AM1744" t="str">
            <v/>
          </cell>
          <cell r="AQ1744" t="str">
            <v/>
          </cell>
          <cell r="AT1744" t="str">
            <v/>
          </cell>
          <cell r="AW1744" t="str">
            <v/>
          </cell>
          <cell r="AZ1744" t="str">
            <v/>
          </cell>
          <cell r="BA1744" t="str">
            <v/>
          </cell>
          <cell r="BB1744" t="str">
            <v/>
          </cell>
          <cell r="BC1744" t="str">
            <v/>
          </cell>
        </row>
        <row r="1745">
          <cell r="AM1745" t="str">
            <v/>
          </cell>
          <cell r="AQ1745" t="str">
            <v/>
          </cell>
          <cell r="AT1745" t="str">
            <v/>
          </cell>
          <cell r="AW1745" t="str">
            <v/>
          </cell>
          <cell r="AZ1745" t="str">
            <v/>
          </cell>
          <cell r="BA1745" t="str">
            <v/>
          </cell>
          <cell r="BB1745" t="str">
            <v/>
          </cell>
          <cell r="BC1745" t="str">
            <v/>
          </cell>
        </row>
        <row r="1746">
          <cell r="AM1746" t="str">
            <v/>
          </cell>
          <cell r="AQ1746" t="str">
            <v/>
          </cell>
          <cell r="AT1746" t="str">
            <v/>
          </cell>
          <cell r="AW1746" t="str">
            <v/>
          </cell>
          <cell r="AZ1746" t="str">
            <v/>
          </cell>
          <cell r="BA1746" t="str">
            <v/>
          </cell>
          <cell r="BB1746" t="str">
            <v/>
          </cell>
          <cell r="BC1746" t="str">
            <v/>
          </cell>
        </row>
        <row r="1747">
          <cell r="AM1747" t="str">
            <v/>
          </cell>
          <cell r="AQ1747" t="str">
            <v/>
          </cell>
          <cell r="AT1747" t="str">
            <v/>
          </cell>
          <cell r="AW1747" t="str">
            <v/>
          </cell>
          <cell r="AZ1747" t="str">
            <v/>
          </cell>
          <cell r="BA1747" t="str">
            <v/>
          </cell>
          <cell r="BB1747" t="str">
            <v/>
          </cell>
          <cell r="BC1747" t="str">
            <v/>
          </cell>
        </row>
        <row r="1748">
          <cell r="AM1748" t="str">
            <v/>
          </cell>
          <cell r="AQ1748" t="str">
            <v/>
          </cell>
          <cell r="AT1748" t="str">
            <v/>
          </cell>
          <cell r="AW1748" t="str">
            <v/>
          </cell>
          <cell r="AZ1748" t="str">
            <v/>
          </cell>
          <cell r="BA1748" t="str">
            <v/>
          </cell>
          <cell r="BB1748" t="str">
            <v/>
          </cell>
          <cell r="BC1748" t="str">
            <v/>
          </cell>
        </row>
        <row r="1749">
          <cell r="AM1749">
            <v>1333936.43</v>
          </cell>
          <cell r="AQ1749" t="str">
            <v/>
          </cell>
          <cell r="AT1749" t="str">
            <v>Оборудование</v>
          </cell>
          <cell r="AW1749">
            <v>40679</v>
          </cell>
          <cell r="AZ1749" t="str">
            <v>5.2011</v>
          </cell>
          <cell r="BA1749" t="str">
            <v>5.2011</v>
          </cell>
          <cell r="BB1749" t="str">
            <v>5.2011</v>
          </cell>
          <cell r="BC1749" t="str">
            <v>2.2011</v>
          </cell>
        </row>
        <row r="1750">
          <cell r="AM1750">
            <v>3125812.96</v>
          </cell>
          <cell r="AQ1750" t="str">
            <v/>
          </cell>
          <cell r="AT1750" t="str">
            <v>Оборудование</v>
          </cell>
          <cell r="AW1750">
            <v>40679</v>
          </cell>
          <cell r="AZ1750" t="str">
            <v>5.2011</v>
          </cell>
          <cell r="BA1750" t="str">
            <v>5.2011</v>
          </cell>
          <cell r="BB1750" t="str">
            <v>5.2011</v>
          </cell>
          <cell r="BC1750" t="str">
            <v>2.2011</v>
          </cell>
        </row>
        <row r="1751">
          <cell r="AM1751">
            <v>2959565.68</v>
          </cell>
          <cell r="AQ1751" t="str">
            <v/>
          </cell>
          <cell r="AT1751" t="str">
            <v>Оборудование</v>
          </cell>
          <cell r="AW1751">
            <v>40679</v>
          </cell>
          <cell r="AZ1751" t="str">
            <v>5.2011</v>
          </cell>
          <cell r="BA1751" t="str">
            <v>5.2011</v>
          </cell>
          <cell r="BB1751" t="str">
            <v>5.2011</v>
          </cell>
          <cell r="BC1751" t="str">
            <v>2.2011</v>
          </cell>
        </row>
        <row r="1752">
          <cell r="AM1752">
            <v>752779.24</v>
          </cell>
          <cell r="AQ1752" t="str">
            <v/>
          </cell>
          <cell r="AT1752" t="str">
            <v>Оборудование</v>
          </cell>
          <cell r="AW1752">
            <v>40679</v>
          </cell>
          <cell r="AZ1752" t="str">
            <v>5.2011</v>
          </cell>
          <cell r="BA1752" t="str">
            <v>5.2011</v>
          </cell>
          <cell r="BB1752" t="str">
            <v>5.2011</v>
          </cell>
          <cell r="BC1752" t="str">
            <v>2.2011</v>
          </cell>
        </row>
        <row r="1753">
          <cell r="AM1753">
            <v>171608.89</v>
          </cell>
          <cell r="AQ1753" t="str">
            <v/>
          </cell>
          <cell r="AT1753" t="str">
            <v>Оборудование</v>
          </cell>
          <cell r="AW1753">
            <v>40633</v>
          </cell>
          <cell r="AZ1753" t="str">
            <v>3.2011</v>
          </cell>
          <cell r="BA1753" t="str">
            <v>3.2011</v>
          </cell>
          <cell r="BB1753" t="str">
            <v>4.2011</v>
          </cell>
          <cell r="BC1753" t="str">
            <v>1.2011</v>
          </cell>
        </row>
        <row r="1754">
          <cell r="AM1754">
            <v>188234.02</v>
          </cell>
          <cell r="AQ1754" t="str">
            <v/>
          </cell>
          <cell r="AT1754" t="str">
            <v>Оборудование</v>
          </cell>
          <cell r="AW1754">
            <v>40679</v>
          </cell>
          <cell r="AZ1754" t="str">
            <v>5.2011</v>
          </cell>
          <cell r="BA1754" t="str">
            <v>5.2011</v>
          </cell>
          <cell r="BB1754" t="str">
            <v>5.2011</v>
          </cell>
          <cell r="BC1754" t="str">
            <v>2.2011</v>
          </cell>
        </row>
        <row r="1755">
          <cell r="AM1755">
            <v>146404.01999999999</v>
          </cell>
          <cell r="AQ1755" t="str">
            <v/>
          </cell>
          <cell r="AT1755" t="str">
            <v>Оборудование</v>
          </cell>
          <cell r="AW1755">
            <v>40679</v>
          </cell>
          <cell r="AZ1755" t="str">
            <v>5.2011</v>
          </cell>
          <cell r="BA1755" t="str">
            <v>5.2011</v>
          </cell>
          <cell r="BB1755" t="str">
            <v>5.2011</v>
          </cell>
          <cell r="BC1755" t="str">
            <v>2.2011</v>
          </cell>
        </row>
        <row r="1756">
          <cell r="AM1756">
            <v>146404.01999999999</v>
          </cell>
          <cell r="AQ1756" t="str">
            <v/>
          </cell>
          <cell r="AT1756" t="str">
            <v>Оборудование</v>
          </cell>
          <cell r="AW1756">
            <v>40679</v>
          </cell>
          <cell r="AZ1756" t="str">
            <v>5.2011</v>
          </cell>
          <cell r="BA1756" t="str">
            <v>5.2011</v>
          </cell>
          <cell r="BB1756" t="str">
            <v>5.2011</v>
          </cell>
          <cell r="BC1756" t="str">
            <v>2.2011</v>
          </cell>
        </row>
        <row r="1757">
          <cell r="AM1757">
            <v>104576.04</v>
          </cell>
          <cell r="AQ1757" t="str">
            <v/>
          </cell>
          <cell r="AT1757" t="str">
            <v>Оборудование</v>
          </cell>
          <cell r="AW1757">
            <v>40679</v>
          </cell>
          <cell r="AZ1757" t="str">
            <v>5.2011</v>
          </cell>
          <cell r="BA1757" t="str">
            <v>5.2011</v>
          </cell>
          <cell r="BB1757" t="str">
            <v>5.2011</v>
          </cell>
          <cell r="BC1757" t="str">
            <v>2.2011</v>
          </cell>
        </row>
        <row r="1758">
          <cell r="AM1758">
            <v>64832.76</v>
          </cell>
          <cell r="AQ1758" t="str">
            <v/>
          </cell>
          <cell r="AT1758" t="str">
            <v>Оборудование</v>
          </cell>
          <cell r="AW1758">
            <v>40679</v>
          </cell>
          <cell r="AZ1758" t="str">
            <v>5.2011</v>
          </cell>
          <cell r="BA1758" t="str">
            <v>5.2011</v>
          </cell>
          <cell r="BB1758" t="str">
            <v>5.2011</v>
          </cell>
          <cell r="BC1758" t="str">
            <v>2.2011</v>
          </cell>
        </row>
        <row r="1759">
          <cell r="AM1759">
            <v>380512</v>
          </cell>
          <cell r="AQ1759" t="str">
            <v/>
          </cell>
          <cell r="AT1759" t="str">
            <v>Оборудование</v>
          </cell>
          <cell r="AW1759">
            <v>40633</v>
          </cell>
          <cell r="AZ1759" t="str">
            <v>3.2011</v>
          </cell>
          <cell r="BA1759" t="str">
            <v>3.2011</v>
          </cell>
          <cell r="BB1759" t="str">
            <v>4.2011</v>
          </cell>
          <cell r="BC1759" t="str">
            <v>1.2011</v>
          </cell>
        </row>
        <row r="1760">
          <cell r="AM1760" t="str">
            <v/>
          </cell>
          <cell r="AQ1760" t="str">
            <v/>
          </cell>
          <cell r="AT1760" t="str">
            <v/>
          </cell>
          <cell r="AW1760" t="str">
            <v/>
          </cell>
          <cell r="AZ1760" t="str">
            <v/>
          </cell>
          <cell r="BA1760" t="str">
            <v/>
          </cell>
          <cell r="BB1760" t="str">
            <v/>
          </cell>
          <cell r="BC1760" t="str">
            <v/>
          </cell>
        </row>
        <row r="1761">
          <cell r="AM1761" t="str">
            <v/>
          </cell>
          <cell r="AQ1761" t="str">
            <v/>
          </cell>
          <cell r="AT1761" t="str">
            <v/>
          </cell>
          <cell r="AW1761" t="str">
            <v/>
          </cell>
          <cell r="AZ1761" t="str">
            <v/>
          </cell>
          <cell r="BA1761" t="str">
            <v/>
          </cell>
          <cell r="BB1761" t="str">
            <v/>
          </cell>
          <cell r="BC1761" t="str">
            <v/>
          </cell>
        </row>
        <row r="1762">
          <cell r="AM1762" t="str">
            <v/>
          </cell>
          <cell r="AQ1762" t="str">
            <v/>
          </cell>
          <cell r="AT1762" t="str">
            <v/>
          </cell>
          <cell r="AW1762" t="str">
            <v/>
          </cell>
          <cell r="AZ1762" t="str">
            <v/>
          </cell>
          <cell r="BA1762" t="str">
            <v/>
          </cell>
          <cell r="BB1762" t="str">
            <v/>
          </cell>
          <cell r="BC1762" t="str">
            <v/>
          </cell>
        </row>
        <row r="1763">
          <cell r="AM1763" t="str">
            <v/>
          </cell>
          <cell r="AQ1763" t="str">
            <v/>
          </cell>
          <cell r="AT1763" t="str">
            <v/>
          </cell>
          <cell r="AW1763" t="str">
            <v/>
          </cell>
          <cell r="AZ1763" t="str">
            <v/>
          </cell>
          <cell r="BA1763" t="str">
            <v/>
          </cell>
          <cell r="BB1763" t="str">
            <v/>
          </cell>
          <cell r="BC1763" t="str">
            <v/>
          </cell>
        </row>
        <row r="1764">
          <cell r="AM1764" t="str">
            <v/>
          </cell>
          <cell r="AQ1764" t="str">
            <v/>
          </cell>
          <cell r="AT1764" t="str">
            <v/>
          </cell>
          <cell r="AW1764" t="str">
            <v/>
          </cell>
          <cell r="AZ1764" t="str">
            <v/>
          </cell>
          <cell r="BA1764" t="str">
            <v/>
          </cell>
          <cell r="BB1764" t="str">
            <v/>
          </cell>
          <cell r="BC1764" t="str">
            <v/>
          </cell>
        </row>
        <row r="1765">
          <cell r="AM1765" t="str">
            <v/>
          </cell>
          <cell r="AQ1765" t="str">
            <v/>
          </cell>
          <cell r="AT1765" t="str">
            <v/>
          </cell>
          <cell r="AW1765" t="str">
            <v/>
          </cell>
          <cell r="AZ1765" t="str">
            <v/>
          </cell>
          <cell r="BA1765" t="str">
            <v/>
          </cell>
          <cell r="BB1765" t="str">
            <v/>
          </cell>
          <cell r="BC1765" t="str">
            <v/>
          </cell>
        </row>
        <row r="1766">
          <cell r="AM1766" t="str">
            <v/>
          </cell>
          <cell r="AQ1766" t="str">
            <v/>
          </cell>
          <cell r="AT1766" t="str">
            <v/>
          </cell>
          <cell r="AW1766" t="str">
            <v/>
          </cell>
          <cell r="AZ1766" t="str">
            <v/>
          </cell>
          <cell r="BA1766" t="str">
            <v/>
          </cell>
          <cell r="BB1766" t="str">
            <v/>
          </cell>
          <cell r="BC1766" t="str">
            <v/>
          </cell>
        </row>
        <row r="1767">
          <cell r="AM1767" t="str">
            <v/>
          </cell>
          <cell r="AQ1767" t="str">
            <v/>
          </cell>
          <cell r="AT1767" t="str">
            <v/>
          </cell>
          <cell r="AW1767" t="str">
            <v/>
          </cell>
          <cell r="AZ1767" t="str">
            <v/>
          </cell>
          <cell r="BA1767" t="str">
            <v/>
          </cell>
          <cell r="BB1767" t="str">
            <v/>
          </cell>
          <cell r="BC1767" t="str">
            <v/>
          </cell>
        </row>
        <row r="1768">
          <cell r="AM1768" t="str">
            <v/>
          </cell>
          <cell r="AQ1768" t="str">
            <v/>
          </cell>
          <cell r="AT1768" t="str">
            <v/>
          </cell>
          <cell r="AW1768" t="str">
            <v/>
          </cell>
          <cell r="AZ1768" t="str">
            <v/>
          </cell>
          <cell r="BA1768" t="str">
            <v/>
          </cell>
          <cell r="BB1768" t="str">
            <v/>
          </cell>
          <cell r="BC1768" t="str">
            <v/>
          </cell>
        </row>
        <row r="1769">
          <cell r="AM1769" t="str">
            <v/>
          </cell>
          <cell r="AQ1769" t="str">
            <v/>
          </cell>
          <cell r="AT1769" t="str">
            <v/>
          </cell>
          <cell r="AW1769" t="str">
            <v/>
          </cell>
          <cell r="AZ1769" t="str">
            <v/>
          </cell>
          <cell r="BA1769" t="str">
            <v/>
          </cell>
          <cell r="BB1769" t="str">
            <v/>
          </cell>
          <cell r="BC1769" t="str">
            <v/>
          </cell>
        </row>
        <row r="1770">
          <cell r="AM1770" t="str">
            <v/>
          </cell>
          <cell r="AQ1770" t="str">
            <v/>
          </cell>
          <cell r="AT1770" t="str">
            <v/>
          </cell>
          <cell r="AW1770" t="str">
            <v/>
          </cell>
          <cell r="AZ1770" t="str">
            <v/>
          </cell>
          <cell r="BA1770" t="str">
            <v/>
          </cell>
          <cell r="BB1770" t="str">
            <v/>
          </cell>
          <cell r="BC1770" t="str">
            <v/>
          </cell>
        </row>
        <row r="1771">
          <cell r="AM1771" t="str">
            <v/>
          </cell>
          <cell r="AQ1771" t="str">
            <v/>
          </cell>
          <cell r="AT1771" t="str">
            <v/>
          </cell>
          <cell r="AW1771" t="str">
            <v/>
          </cell>
          <cell r="AZ1771" t="str">
            <v/>
          </cell>
          <cell r="BA1771" t="str">
            <v/>
          </cell>
          <cell r="BB1771" t="str">
            <v/>
          </cell>
          <cell r="BC1771" t="str">
            <v/>
          </cell>
        </row>
        <row r="1772">
          <cell r="AM1772">
            <v>3784831.93</v>
          </cell>
          <cell r="AQ1772" t="str">
            <v/>
          </cell>
          <cell r="AT1772" t="str">
            <v>Оборудование</v>
          </cell>
          <cell r="AW1772">
            <v>40659</v>
          </cell>
          <cell r="AZ1772" t="str">
            <v>4.2011</v>
          </cell>
          <cell r="BA1772" t="str">
            <v>4.2011</v>
          </cell>
          <cell r="BB1772" t="str">
            <v>5.2011</v>
          </cell>
          <cell r="BC1772" t="str">
            <v>2.2011</v>
          </cell>
        </row>
        <row r="1773">
          <cell r="AM1773">
            <v>3784831.93</v>
          </cell>
          <cell r="AQ1773" t="str">
            <v/>
          </cell>
          <cell r="AT1773" t="str">
            <v>Оборудование</v>
          </cell>
          <cell r="AW1773">
            <v>40659</v>
          </cell>
          <cell r="AZ1773" t="str">
            <v>4.2011</v>
          </cell>
          <cell r="BA1773" t="str">
            <v>4.2011</v>
          </cell>
          <cell r="BB1773" t="str">
            <v>5.2011</v>
          </cell>
          <cell r="BC1773" t="str">
            <v>2.2011</v>
          </cell>
        </row>
        <row r="1774">
          <cell r="AM1774" t="str">
            <v/>
          </cell>
          <cell r="AQ1774" t="str">
            <v/>
          </cell>
          <cell r="AT1774" t="str">
            <v/>
          </cell>
          <cell r="AW1774" t="str">
            <v/>
          </cell>
          <cell r="AZ1774" t="str">
            <v/>
          </cell>
          <cell r="BA1774" t="str">
            <v/>
          </cell>
          <cell r="BB1774" t="str">
            <v/>
          </cell>
          <cell r="BC1774" t="str">
            <v/>
          </cell>
        </row>
        <row r="1775">
          <cell r="AM1775" t="str">
            <v/>
          </cell>
          <cell r="AQ1775" t="str">
            <v/>
          </cell>
          <cell r="AT1775" t="str">
            <v/>
          </cell>
          <cell r="AW1775" t="str">
            <v/>
          </cell>
          <cell r="AZ1775" t="str">
            <v/>
          </cell>
          <cell r="BA1775" t="str">
            <v/>
          </cell>
          <cell r="BB1775" t="str">
            <v/>
          </cell>
          <cell r="BC1775" t="str">
            <v/>
          </cell>
        </row>
        <row r="1776">
          <cell r="AM1776" t="str">
            <v/>
          </cell>
          <cell r="AQ1776" t="str">
            <v/>
          </cell>
          <cell r="AT1776" t="str">
            <v/>
          </cell>
          <cell r="AW1776" t="str">
            <v/>
          </cell>
          <cell r="AZ1776" t="str">
            <v/>
          </cell>
          <cell r="BA1776" t="str">
            <v/>
          </cell>
          <cell r="BB1776" t="str">
            <v/>
          </cell>
          <cell r="BC1776" t="str">
            <v/>
          </cell>
        </row>
        <row r="1777">
          <cell r="AM1777" t="str">
            <v/>
          </cell>
          <cell r="AQ1777" t="str">
            <v/>
          </cell>
          <cell r="AT1777" t="str">
            <v/>
          </cell>
          <cell r="AW1777" t="str">
            <v/>
          </cell>
          <cell r="AZ1777" t="str">
            <v/>
          </cell>
          <cell r="BA1777" t="str">
            <v/>
          </cell>
          <cell r="BB1777" t="str">
            <v/>
          </cell>
          <cell r="BC1777" t="str">
            <v/>
          </cell>
        </row>
        <row r="1778">
          <cell r="AM1778" t="str">
            <v/>
          </cell>
          <cell r="AQ1778" t="str">
            <v/>
          </cell>
          <cell r="AT1778" t="str">
            <v/>
          </cell>
          <cell r="AW1778" t="str">
            <v/>
          </cell>
          <cell r="AZ1778" t="str">
            <v/>
          </cell>
          <cell r="BA1778" t="str">
            <v/>
          </cell>
          <cell r="BB1778" t="str">
            <v/>
          </cell>
          <cell r="BC1778" t="str">
            <v/>
          </cell>
        </row>
        <row r="1779">
          <cell r="AM1779" t="str">
            <v/>
          </cell>
          <cell r="AQ1779" t="str">
            <v/>
          </cell>
          <cell r="AT1779" t="str">
            <v/>
          </cell>
          <cell r="AW1779" t="str">
            <v/>
          </cell>
          <cell r="AZ1779" t="str">
            <v/>
          </cell>
          <cell r="BA1779" t="str">
            <v/>
          </cell>
          <cell r="BB1779" t="str">
            <v/>
          </cell>
          <cell r="BC1779" t="str">
            <v/>
          </cell>
        </row>
        <row r="1780">
          <cell r="AM1780" t="str">
            <v/>
          </cell>
          <cell r="AQ1780" t="str">
            <v/>
          </cell>
          <cell r="AT1780" t="str">
            <v/>
          </cell>
          <cell r="AW1780" t="str">
            <v/>
          </cell>
          <cell r="AZ1780" t="str">
            <v/>
          </cell>
          <cell r="BA1780" t="str">
            <v/>
          </cell>
          <cell r="BB1780" t="str">
            <v/>
          </cell>
          <cell r="BC1780" t="str">
            <v/>
          </cell>
        </row>
        <row r="1781">
          <cell r="AM1781" t="str">
            <v/>
          </cell>
          <cell r="AQ1781" t="str">
            <v/>
          </cell>
          <cell r="AT1781" t="str">
            <v/>
          </cell>
          <cell r="AW1781" t="str">
            <v/>
          </cell>
          <cell r="AZ1781" t="str">
            <v/>
          </cell>
          <cell r="BA1781" t="str">
            <v/>
          </cell>
          <cell r="BB1781" t="str">
            <v/>
          </cell>
          <cell r="BC1781" t="str">
            <v/>
          </cell>
        </row>
        <row r="1782">
          <cell r="AM1782">
            <v>595056</v>
          </cell>
          <cell r="AQ1782" t="str">
            <v/>
          </cell>
          <cell r="AT1782" t="str">
            <v>Оборудование</v>
          </cell>
          <cell r="AW1782">
            <v>40724</v>
          </cell>
          <cell r="AZ1782" t="str">
            <v>6.2011</v>
          </cell>
          <cell r="BA1782" t="str">
            <v>6.2011</v>
          </cell>
          <cell r="BB1782" t="str">
            <v>1.1900</v>
          </cell>
          <cell r="BC1782" t="str">
            <v>2.2011</v>
          </cell>
        </row>
        <row r="1783">
          <cell r="AM1783">
            <v>297528</v>
          </cell>
          <cell r="AQ1783" t="str">
            <v/>
          </cell>
          <cell r="AT1783" t="str">
            <v>Оборудование</v>
          </cell>
          <cell r="AW1783">
            <v>40724</v>
          </cell>
          <cell r="AZ1783" t="str">
            <v>6.2011</v>
          </cell>
          <cell r="BA1783" t="str">
            <v>6.2011</v>
          </cell>
          <cell r="BB1783" t="str">
            <v>1.1900</v>
          </cell>
          <cell r="BC1783" t="str">
            <v>2.2011</v>
          </cell>
        </row>
        <row r="1784">
          <cell r="AM1784">
            <v>44528</v>
          </cell>
          <cell r="AQ1784" t="str">
            <v/>
          </cell>
          <cell r="AT1784" t="str">
            <v>Оборудование</v>
          </cell>
          <cell r="AW1784">
            <v>40659</v>
          </cell>
          <cell r="AZ1784" t="str">
            <v>4.2011</v>
          </cell>
          <cell r="BA1784" t="str">
            <v>4.2011</v>
          </cell>
          <cell r="BB1784" t="str">
            <v>5.2011</v>
          </cell>
          <cell r="BC1784" t="str">
            <v>2.2011</v>
          </cell>
        </row>
        <row r="1785">
          <cell r="AM1785" t="str">
            <v/>
          </cell>
          <cell r="AQ1785" t="str">
            <v/>
          </cell>
          <cell r="AT1785" t="str">
            <v/>
          </cell>
          <cell r="AW1785" t="str">
            <v/>
          </cell>
          <cell r="AZ1785" t="str">
            <v/>
          </cell>
          <cell r="BA1785" t="str">
            <v/>
          </cell>
          <cell r="BB1785" t="str">
            <v/>
          </cell>
          <cell r="BC1785" t="str">
            <v/>
          </cell>
        </row>
        <row r="1786">
          <cell r="AM1786" t="str">
            <v/>
          </cell>
          <cell r="AQ1786" t="str">
            <v/>
          </cell>
          <cell r="AT1786" t="str">
            <v/>
          </cell>
          <cell r="AW1786" t="str">
            <v/>
          </cell>
          <cell r="AZ1786" t="str">
            <v/>
          </cell>
          <cell r="BA1786" t="str">
            <v/>
          </cell>
          <cell r="BB1786" t="str">
            <v/>
          </cell>
          <cell r="BC1786" t="str">
            <v/>
          </cell>
        </row>
        <row r="1787">
          <cell r="AM1787" t="str">
            <v/>
          </cell>
          <cell r="AQ1787" t="str">
            <v/>
          </cell>
          <cell r="AT1787" t="str">
            <v/>
          </cell>
          <cell r="AW1787" t="str">
            <v/>
          </cell>
          <cell r="AZ1787" t="str">
            <v/>
          </cell>
          <cell r="BA1787" t="str">
            <v/>
          </cell>
          <cell r="BB1787" t="str">
            <v/>
          </cell>
          <cell r="BC1787" t="str">
            <v/>
          </cell>
        </row>
        <row r="1788">
          <cell r="AM1788" t="str">
            <v/>
          </cell>
          <cell r="AQ1788" t="str">
            <v/>
          </cell>
          <cell r="AT1788" t="str">
            <v/>
          </cell>
          <cell r="AW1788" t="str">
            <v/>
          </cell>
          <cell r="AZ1788" t="str">
            <v/>
          </cell>
          <cell r="BA1788" t="str">
            <v/>
          </cell>
          <cell r="BB1788" t="str">
            <v/>
          </cell>
          <cell r="BC1788" t="str">
            <v/>
          </cell>
        </row>
        <row r="1789">
          <cell r="AQ1789" t="str">
            <v/>
          </cell>
          <cell r="AZ1789" t="str">
            <v/>
          </cell>
          <cell r="BA1789" t="str">
            <v/>
          </cell>
          <cell r="BB1789" t="str">
            <v/>
          </cell>
          <cell r="BC1789" t="str">
            <v/>
          </cell>
        </row>
        <row r="1790">
          <cell r="AQ1790" t="str">
            <v/>
          </cell>
          <cell r="AZ1790" t="str">
            <v/>
          </cell>
          <cell r="BA1790" t="str">
            <v/>
          </cell>
          <cell r="BB1790" t="str">
            <v/>
          </cell>
          <cell r="BC1790" t="str">
            <v/>
          </cell>
        </row>
        <row r="1791">
          <cell r="AQ1791" t="str">
            <v/>
          </cell>
          <cell r="AZ1791" t="str">
            <v/>
          </cell>
          <cell r="BA1791" t="str">
            <v/>
          </cell>
          <cell r="BB1791" t="str">
            <v/>
          </cell>
          <cell r="BC1791" t="str">
            <v/>
          </cell>
        </row>
        <row r="1792">
          <cell r="AQ1792" t="str">
            <v/>
          </cell>
          <cell r="AZ1792" t="str">
            <v/>
          </cell>
          <cell r="BA1792" t="str">
            <v/>
          </cell>
          <cell r="BB1792" t="str">
            <v/>
          </cell>
          <cell r="BC1792" t="str">
            <v/>
          </cell>
        </row>
        <row r="1793">
          <cell r="AQ1793" t="str">
            <v/>
          </cell>
          <cell r="AZ1793" t="str">
            <v/>
          </cell>
          <cell r="BA1793" t="str">
            <v/>
          </cell>
          <cell r="BB1793" t="str">
            <v/>
          </cell>
          <cell r="BC1793" t="str">
            <v/>
          </cell>
        </row>
        <row r="1794">
          <cell r="AQ1794" t="str">
            <v/>
          </cell>
          <cell r="AZ1794" t="str">
            <v/>
          </cell>
          <cell r="BA1794" t="str">
            <v/>
          </cell>
          <cell r="BB1794" t="str">
            <v/>
          </cell>
          <cell r="BC1794" t="str">
            <v/>
          </cell>
        </row>
        <row r="1795">
          <cell r="AQ1795" t="str">
            <v/>
          </cell>
          <cell r="AZ1795" t="str">
            <v/>
          </cell>
          <cell r="BA1795" t="str">
            <v/>
          </cell>
          <cell r="BB1795" t="str">
            <v/>
          </cell>
          <cell r="BC1795" t="str">
            <v/>
          </cell>
        </row>
        <row r="1796">
          <cell r="AQ1796" t="str">
            <v/>
          </cell>
          <cell r="AZ1796" t="str">
            <v/>
          </cell>
          <cell r="BA1796" t="str">
            <v/>
          </cell>
          <cell r="BB1796" t="str">
            <v/>
          </cell>
          <cell r="BC1796" t="str">
            <v/>
          </cell>
        </row>
        <row r="1797">
          <cell r="AQ1797" t="str">
            <v/>
          </cell>
          <cell r="AZ1797" t="str">
            <v/>
          </cell>
          <cell r="BA1797" t="str">
            <v/>
          </cell>
          <cell r="BB1797" t="str">
            <v/>
          </cell>
          <cell r="BC1797" t="str">
            <v/>
          </cell>
        </row>
        <row r="1798">
          <cell r="AQ1798" t="str">
            <v/>
          </cell>
          <cell r="AZ1798" t="str">
            <v/>
          </cell>
          <cell r="BA1798" t="str">
            <v/>
          </cell>
          <cell r="BB1798" t="str">
            <v/>
          </cell>
          <cell r="BC1798" t="str">
            <v/>
          </cell>
        </row>
        <row r="1799">
          <cell r="AQ1799" t="str">
            <v/>
          </cell>
          <cell r="AZ1799" t="str">
            <v/>
          </cell>
          <cell r="BA1799" t="str">
            <v/>
          </cell>
          <cell r="BB1799" t="str">
            <v/>
          </cell>
          <cell r="BC1799" t="str">
            <v/>
          </cell>
        </row>
        <row r="1800">
          <cell r="AQ1800" t="str">
            <v/>
          </cell>
          <cell r="AZ1800" t="str">
            <v/>
          </cell>
          <cell r="BA1800" t="str">
            <v/>
          </cell>
          <cell r="BB1800" t="str">
            <v/>
          </cell>
          <cell r="BC1800" t="str">
            <v/>
          </cell>
        </row>
        <row r="1801">
          <cell r="AQ1801" t="str">
            <v/>
          </cell>
          <cell r="AZ1801" t="str">
            <v/>
          </cell>
          <cell r="BA1801" t="str">
            <v/>
          </cell>
          <cell r="BB1801" t="str">
            <v/>
          </cell>
          <cell r="BC1801" t="str">
            <v/>
          </cell>
        </row>
        <row r="1802">
          <cell r="AQ1802" t="str">
            <v/>
          </cell>
          <cell r="AZ1802" t="str">
            <v/>
          </cell>
          <cell r="BA1802" t="str">
            <v/>
          </cell>
          <cell r="BB1802" t="str">
            <v/>
          </cell>
          <cell r="BC1802" t="str">
            <v/>
          </cell>
        </row>
        <row r="1803">
          <cell r="AQ1803" t="str">
            <v/>
          </cell>
          <cell r="AZ1803" t="str">
            <v/>
          </cell>
          <cell r="BA1803" t="str">
            <v/>
          </cell>
          <cell r="BB1803" t="str">
            <v/>
          </cell>
          <cell r="BC1803" t="str">
            <v/>
          </cell>
        </row>
        <row r="1804">
          <cell r="AQ1804" t="str">
            <v/>
          </cell>
          <cell r="AZ1804" t="str">
            <v/>
          </cell>
          <cell r="BA1804" t="str">
            <v/>
          </cell>
          <cell r="BB1804" t="str">
            <v/>
          </cell>
          <cell r="BC1804" t="str">
            <v/>
          </cell>
        </row>
        <row r="1805">
          <cell r="AQ1805" t="str">
            <v/>
          </cell>
          <cell r="AZ1805" t="str">
            <v/>
          </cell>
          <cell r="BA1805" t="str">
            <v/>
          </cell>
          <cell r="BB1805" t="str">
            <v/>
          </cell>
          <cell r="BC1805" t="str">
            <v/>
          </cell>
        </row>
        <row r="1806">
          <cell r="AQ1806" t="str">
            <v/>
          </cell>
          <cell r="AZ1806" t="str">
            <v/>
          </cell>
          <cell r="BA1806" t="str">
            <v/>
          </cell>
          <cell r="BB1806" t="str">
            <v/>
          </cell>
          <cell r="BC1806" t="str">
            <v/>
          </cell>
        </row>
        <row r="1807">
          <cell r="AQ1807" t="str">
            <v/>
          </cell>
          <cell r="AZ1807" t="str">
            <v/>
          </cell>
          <cell r="BA1807" t="str">
            <v/>
          </cell>
          <cell r="BB1807" t="str">
            <v/>
          </cell>
          <cell r="BC1807" t="str">
            <v/>
          </cell>
        </row>
        <row r="1808">
          <cell r="AQ1808" t="str">
            <v/>
          </cell>
          <cell r="AZ1808" t="str">
            <v/>
          </cell>
          <cell r="BA1808" t="str">
            <v/>
          </cell>
          <cell r="BB1808" t="str">
            <v/>
          </cell>
          <cell r="BC1808" t="str">
            <v/>
          </cell>
        </row>
        <row r="1809">
          <cell r="AQ1809" t="str">
            <v/>
          </cell>
          <cell r="AZ1809" t="str">
            <v/>
          </cell>
          <cell r="BA1809" t="str">
            <v/>
          </cell>
          <cell r="BB1809" t="str">
            <v/>
          </cell>
          <cell r="BC1809" t="str">
            <v/>
          </cell>
        </row>
        <row r="1810">
          <cell r="AQ1810" t="str">
            <v/>
          </cell>
          <cell r="AZ1810" t="str">
            <v/>
          </cell>
          <cell r="BA1810" t="str">
            <v/>
          </cell>
          <cell r="BB1810" t="str">
            <v/>
          </cell>
          <cell r="BC1810" t="str">
            <v/>
          </cell>
        </row>
        <row r="1811">
          <cell r="AQ1811" t="str">
            <v/>
          </cell>
          <cell r="AZ1811" t="str">
            <v/>
          </cell>
          <cell r="BA1811" t="str">
            <v/>
          </cell>
          <cell r="BB1811" t="str">
            <v/>
          </cell>
          <cell r="BC1811" t="str">
            <v/>
          </cell>
        </row>
        <row r="1812">
          <cell r="AQ1812" t="str">
            <v/>
          </cell>
          <cell r="AZ1812" t="str">
            <v/>
          </cell>
          <cell r="BA1812" t="str">
            <v/>
          </cell>
          <cell r="BB1812" t="str">
            <v/>
          </cell>
          <cell r="BC1812" t="str">
            <v/>
          </cell>
        </row>
        <row r="1813">
          <cell r="AQ1813" t="str">
            <v/>
          </cell>
          <cell r="AZ1813" t="str">
            <v/>
          </cell>
          <cell r="BA1813" t="str">
            <v/>
          </cell>
          <cell r="BB1813" t="str">
            <v/>
          </cell>
          <cell r="BC1813" t="str">
            <v/>
          </cell>
        </row>
        <row r="1814">
          <cell r="AQ1814" t="str">
            <v/>
          </cell>
          <cell r="AZ1814" t="str">
            <v/>
          </cell>
          <cell r="BA1814" t="str">
            <v/>
          </cell>
          <cell r="BB1814" t="str">
            <v/>
          </cell>
          <cell r="BC1814" t="str">
            <v/>
          </cell>
        </row>
        <row r="1815">
          <cell r="AQ1815" t="str">
            <v/>
          </cell>
          <cell r="AZ1815" t="str">
            <v/>
          </cell>
          <cell r="BA1815" t="str">
            <v/>
          </cell>
          <cell r="BB1815" t="str">
            <v/>
          </cell>
          <cell r="BC1815" t="str">
            <v/>
          </cell>
        </row>
        <row r="1816">
          <cell r="AQ1816" t="str">
            <v/>
          </cell>
          <cell r="AZ1816" t="str">
            <v/>
          </cell>
          <cell r="BA1816" t="str">
            <v/>
          </cell>
          <cell r="BB1816" t="str">
            <v/>
          </cell>
          <cell r="BC1816" t="str">
            <v/>
          </cell>
        </row>
        <row r="1817">
          <cell r="AQ1817" t="str">
            <v/>
          </cell>
          <cell r="AZ1817" t="str">
            <v/>
          </cell>
          <cell r="BA1817" t="str">
            <v/>
          </cell>
          <cell r="BB1817" t="str">
            <v/>
          </cell>
          <cell r="BC1817" t="str">
            <v/>
          </cell>
        </row>
        <row r="1818">
          <cell r="AQ1818" t="str">
            <v/>
          </cell>
          <cell r="AZ1818" t="str">
            <v/>
          </cell>
          <cell r="BA1818" t="str">
            <v/>
          </cell>
          <cell r="BB1818" t="str">
            <v/>
          </cell>
          <cell r="BC1818" t="str">
            <v/>
          </cell>
        </row>
        <row r="1819">
          <cell r="AQ1819" t="str">
            <v/>
          </cell>
          <cell r="AZ1819" t="str">
            <v/>
          </cell>
          <cell r="BA1819" t="str">
            <v/>
          </cell>
          <cell r="BB1819" t="str">
            <v/>
          </cell>
          <cell r="BC1819" t="str">
            <v/>
          </cell>
        </row>
        <row r="1820">
          <cell r="AQ1820" t="str">
            <v/>
          </cell>
          <cell r="AZ1820" t="str">
            <v/>
          </cell>
          <cell r="BA1820" t="str">
            <v/>
          </cell>
          <cell r="BB1820" t="str">
            <v/>
          </cell>
          <cell r="BC1820" t="str">
            <v/>
          </cell>
        </row>
        <row r="1821">
          <cell r="AQ1821" t="str">
            <v/>
          </cell>
          <cell r="AZ1821" t="str">
            <v/>
          </cell>
          <cell r="BA1821" t="str">
            <v/>
          </cell>
          <cell r="BB1821" t="str">
            <v/>
          </cell>
          <cell r="BC1821" t="str">
            <v/>
          </cell>
        </row>
        <row r="1822">
          <cell r="AQ1822" t="str">
            <v/>
          </cell>
          <cell r="AZ1822" t="str">
            <v/>
          </cell>
          <cell r="BA1822" t="str">
            <v/>
          </cell>
          <cell r="BB1822" t="str">
            <v/>
          </cell>
          <cell r="BC1822" t="str">
            <v/>
          </cell>
        </row>
        <row r="1823">
          <cell r="AQ1823" t="str">
            <v/>
          </cell>
          <cell r="AZ1823" t="str">
            <v/>
          </cell>
          <cell r="BA1823" t="str">
            <v/>
          </cell>
          <cell r="BB1823" t="str">
            <v/>
          </cell>
          <cell r="BC1823" t="str">
            <v/>
          </cell>
        </row>
        <row r="1824">
          <cell r="AQ1824" t="str">
            <v/>
          </cell>
          <cell r="AZ1824" t="str">
            <v/>
          </cell>
          <cell r="BA1824" t="str">
            <v/>
          </cell>
          <cell r="BB1824" t="str">
            <v/>
          </cell>
          <cell r="BC1824" t="str">
            <v/>
          </cell>
        </row>
        <row r="1825">
          <cell r="AQ1825" t="str">
            <v/>
          </cell>
          <cell r="AZ1825" t="str">
            <v/>
          </cell>
          <cell r="BA1825" t="str">
            <v/>
          </cell>
          <cell r="BB1825" t="str">
            <v/>
          </cell>
          <cell r="BC1825" t="str">
            <v/>
          </cell>
        </row>
        <row r="1826">
          <cell r="AQ1826" t="str">
            <v/>
          </cell>
          <cell r="AZ1826" t="str">
            <v/>
          </cell>
          <cell r="BA1826" t="str">
            <v/>
          </cell>
          <cell r="BB1826" t="str">
            <v/>
          </cell>
          <cell r="BC1826" t="str">
            <v/>
          </cell>
        </row>
        <row r="1827">
          <cell r="AQ1827" t="str">
            <v/>
          </cell>
          <cell r="AZ1827" t="str">
            <v/>
          </cell>
          <cell r="BA1827" t="str">
            <v/>
          </cell>
          <cell r="BB1827" t="str">
            <v/>
          </cell>
          <cell r="BC1827" t="str">
            <v/>
          </cell>
        </row>
        <row r="1828">
          <cell r="AQ1828" t="str">
            <v/>
          </cell>
          <cell r="AZ1828" t="str">
            <v/>
          </cell>
          <cell r="BA1828" t="str">
            <v/>
          </cell>
          <cell r="BB1828" t="str">
            <v/>
          </cell>
          <cell r="BC1828" t="str">
            <v/>
          </cell>
        </row>
        <row r="1829">
          <cell r="AQ1829" t="str">
            <v/>
          </cell>
          <cell r="AZ1829" t="str">
            <v/>
          </cell>
          <cell r="BA1829" t="str">
            <v/>
          </cell>
          <cell r="BB1829" t="str">
            <v/>
          </cell>
          <cell r="BC1829" t="str">
            <v/>
          </cell>
        </row>
        <row r="1830">
          <cell r="AQ1830" t="str">
            <v/>
          </cell>
          <cell r="AZ1830" t="str">
            <v/>
          </cell>
          <cell r="BA1830" t="str">
            <v/>
          </cell>
          <cell r="BB1830" t="str">
            <v/>
          </cell>
          <cell r="BC1830" t="str">
            <v/>
          </cell>
        </row>
        <row r="1831">
          <cell r="AQ1831" t="str">
            <v/>
          </cell>
          <cell r="AZ1831" t="str">
            <v/>
          </cell>
          <cell r="BA1831" t="str">
            <v/>
          </cell>
          <cell r="BB1831" t="str">
            <v/>
          </cell>
          <cell r="BC1831" t="str">
            <v/>
          </cell>
        </row>
        <row r="1832">
          <cell r="AQ1832" t="str">
            <v/>
          </cell>
          <cell r="AZ1832" t="str">
            <v/>
          </cell>
          <cell r="BA1832" t="str">
            <v/>
          </cell>
          <cell r="BB1832" t="str">
            <v/>
          </cell>
          <cell r="BC1832" t="str">
            <v/>
          </cell>
        </row>
        <row r="1833">
          <cell r="AQ1833" t="str">
            <v/>
          </cell>
          <cell r="AZ1833" t="str">
            <v/>
          </cell>
          <cell r="BA1833" t="str">
            <v/>
          </cell>
          <cell r="BB1833" t="str">
            <v/>
          </cell>
          <cell r="BC1833" t="str">
            <v/>
          </cell>
        </row>
        <row r="1834">
          <cell r="AQ1834" t="str">
            <v/>
          </cell>
          <cell r="AZ1834" t="str">
            <v/>
          </cell>
          <cell r="BA1834" t="str">
            <v/>
          </cell>
          <cell r="BB1834" t="str">
            <v/>
          </cell>
          <cell r="BC1834" t="str">
            <v/>
          </cell>
        </row>
        <row r="1835">
          <cell r="AQ1835" t="str">
            <v/>
          </cell>
          <cell r="AZ1835" t="str">
            <v/>
          </cell>
          <cell r="BA1835" t="str">
            <v/>
          </cell>
          <cell r="BB1835" t="str">
            <v/>
          </cell>
          <cell r="BC1835" t="str">
            <v/>
          </cell>
        </row>
        <row r="1836">
          <cell r="AQ1836" t="str">
            <v/>
          </cell>
          <cell r="AZ1836" t="str">
            <v/>
          </cell>
          <cell r="BA1836" t="str">
            <v/>
          </cell>
          <cell r="BB1836" t="str">
            <v/>
          </cell>
          <cell r="BC1836" t="str">
            <v/>
          </cell>
        </row>
        <row r="1837">
          <cell r="AQ1837" t="str">
            <v/>
          </cell>
          <cell r="AZ1837" t="str">
            <v/>
          </cell>
          <cell r="BA1837" t="str">
            <v/>
          </cell>
          <cell r="BB1837" t="str">
            <v/>
          </cell>
          <cell r="BC1837" t="str">
            <v/>
          </cell>
        </row>
        <row r="1838">
          <cell r="AQ1838" t="str">
            <v/>
          </cell>
          <cell r="AZ1838" t="str">
            <v/>
          </cell>
          <cell r="BA1838" t="str">
            <v/>
          </cell>
          <cell r="BB1838" t="str">
            <v/>
          </cell>
          <cell r="BC1838" t="str">
            <v/>
          </cell>
        </row>
        <row r="1839">
          <cell r="AQ1839" t="str">
            <v/>
          </cell>
          <cell r="AZ1839" t="str">
            <v/>
          </cell>
          <cell r="BA1839" t="str">
            <v/>
          </cell>
          <cell r="BB1839" t="str">
            <v/>
          </cell>
          <cell r="BC1839" t="str">
            <v/>
          </cell>
        </row>
        <row r="1840">
          <cell r="AQ1840" t="str">
            <v/>
          </cell>
          <cell r="AZ1840" t="str">
            <v/>
          </cell>
          <cell r="BA1840" t="str">
            <v/>
          </cell>
          <cell r="BB1840" t="str">
            <v/>
          </cell>
          <cell r="BC1840" t="str">
            <v/>
          </cell>
        </row>
        <row r="1841">
          <cell r="AQ1841" t="str">
            <v/>
          </cell>
          <cell r="AZ1841" t="str">
            <v/>
          </cell>
          <cell r="BA1841" t="str">
            <v/>
          </cell>
          <cell r="BB1841" t="str">
            <v/>
          </cell>
          <cell r="BC1841" t="str">
            <v/>
          </cell>
        </row>
        <row r="1842">
          <cell r="AQ1842" t="str">
            <v/>
          </cell>
          <cell r="AZ1842" t="str">
            <v/>
          </cell>
          <cell r="BA1842" t="str">
            <v/>
          </cell>
          <cell r="BB1842" t="str">
            <v/>
          </cell>
          <cell r="BC1842" t="str">
            <v/>
          </cell>
        </row>
        <row r="1843">
          <cell r="AQ1843" t="str">
            <v/>
          </cell>
          <cell r="AZ1843" t="str">
            <v/>
          </cell>
          <cell r="BA1843" t="str">
            <v/>
          </cell>
          <cell r="BB1843" t="str">
            <v/>
          </cell>
          <cell r="BC1843" t="str">
            <v/>
          </cell>
        </row>
        <row r="1844">
          <cell r="AQ1844" t="str">
            <v/>
          </cell>
          <cell r="AZ1844" t="str">
            <v/>
          </cell>
          <cell r="BA1844" t="str">
            <v/>
          </cell>
          <cell r="BB1844" t="str">
            <v/>
          </cell>
          <cell r="BC1844" t="str">
            <v/>
          </cell>
        </row>
        <row r="1845">
          <cell r="AQ1845" t="str">
            <v/>
          </cell>
          <cell r="AZ1845" t="str">
            <v/>
          </cell>
          <cell r="BA1845" t="str">
            <v/>
          </cell>
          <cell r="BB1845" t="str">
            <v/>
          </cell>
          <cell r="BC1845" t="str">
            <v/>
          </cell>
        </row>
        <row r="1846">
          <cell r="AQ1846" t="str">
            <v/>
          </cell>
          <cell r="AZ1846" t="str">
            <v/>
          </cell>
          <cell r="BA1846" t="str">
            <v/>
          </cell>
          <cell r="BB1846" t="str">
            <v/>
          </cell>
          <cell r="BC1846" t="str">
            <v/>
          </cell>
        </row>
        <row r="1847">
          <cell r="AQ1847" t="str">
            <v/>
          </cell>
          <cell r="AZ1847" t="str">
            <v/>
          </cell>
          <cell r="BA1847" t="str">
            <v/>
          </cell>
          <cell r="BB1847" t="str">
            <v/>
          </cell>
          <cell r="BC1847" t="str">
            <v/>
          </cell>
        </row>
        <row r="1848">
          <cell r="AQ1848" t="str">
            <v/>
          </cell>
          <cell r="AZ1848" t="str">
            <v/>
          </cell>
          <cell r="BA1848" t="str">
            <v/>
          </cell>
          <cell r="BB1848" t="str">
            <v/>
          </cell>
          <cell r="BC1848" t="str">
            <v/>
          </cell>
        </row>
        <row r="1849">
          <cell r="AQ1849" t="str">
            <v/>
          </cell>
          <cell r="AZ1849" t="str">
            <v/>
          </cell>
          <cell r="BA1849" t="str">
            <v/>
          </cell>
          <cell r="BB1849" t="str">
            <v/>
          </cell>
          <cell r="BC1849" t="str">
            <v/>
          </cell>
        </row>
        <row r="1850">
          <cell r="AQ1850" t="str">
            <v/>
          </cell>
          <cell r="AZ1850" t="str">
            <v/>
          </cell>
          <cell r="BA1850" t="str">
            <v/>
          </cell>
          <cell r="BB1850" t="str">
            <v/>
          </cell>
          <cell r="BC1850" t="str">
            <v/>
          </cell>
        </row>
        <row r="1851">
          <cell r="AQ1851" t="str">
            <v/>
          </cell>
          <cell r="AZ1851" t="str">
            <v/>
          </cell>
          <cell r="BA1851" t="str">
            <v/>
          </cell>
          <cell r="BB1851" t="str">
            <v/>
          </cell>
          <cell r="BC1851" t="str">
            <v/>
          </cell>
        </row>
        <row r="1852">
          <cell r="AQ1852" t="str">
            <v/>
          </cell>
          <cell r="AZ1852" t="str">
            <v/>
          </cell>
          <cell r="BA1852" t="str">
            <v/>
          </cell>
          <cell r="BB1852" t="str">
            <v/>
          </cell>
          <cell r="BC1852" t="str">
            <v/>
          </cell>
        </row>
        <row r="1853">
          <cell r="AQ1853" t="str">
            <v/>
          </cell>
          <cell r="AZ1853" t="str">
            <v/>
          </cell>
          <cell r="BA1853" t="str">
            <v/>
          </cell>
          <cell r="BB1853" t="str">
            <v/>
          </cell>
          <cell r="BC1853" t="str">
            <v/>
          </cell>
        </row>
        <row r="1854">
          <cell r="AQ1854" t="str">
            <v/>
          </cell>
          <cell r="AZ1854" t="str">
            <v/>
          </cell>
          <cell r="BA1854" t="str">
            <v/>
          </cell>
          <cell r="BB1854" t="str">
            <v/>
          </cell>
          <cell r="BC1854" t="str">
            <v/>
          </cell>
        </row>
        <row r="1855">
          <cell r="AQ1855" t="str">
            <v/>
          </cell>
          <cell r="AZ1855" t="str">
            <v/>
          </cell>
          <cell r="BA1855" t="str">
            <v/>
          </cell>
          <cell r="BB1855" t="str">
            <v/>
          </cell>
          <cell r="BC1855" t="str">
            <v/>
          </cell>
        </row>
        <row r="1856">
          <cell r="AQ1856" t="str">
            <v/>
          </cell>
          <cell r="AZ1856" t="str">
            <v/>
          </cell>
          <cell r="BA1856" t="str">
            <v/>
          </cell>
          <cell r="BB1856" t="str">
            <v/>
          </cell>
          <cell r="BC1856" t="str">
            <v/>
          </cell>
        </row>
        <row r="1857">
          <cell r="AQ1857" t="str">
            <v/>
          </cell>
          <cell r="AZ1857" t="str">
            <v/>
          </cell>
          <cell r="BA1857" t="str">
            <v/>
          </cell>
          <cell r="BB1857" t="str">
            <v/>
          </cell>
          <cell r="BC1857" t="str">
            <v/>
          </cell>
        </row>
        <row r="1858">
          <cell r="AQ1858" t="str">
            <v/>
          </cell>
          <cell r="AZ1858" t="str">
            <v/>
          </cell>
          <cell r="BA1858" t="str">
            <v/>
          </cell>
          <cell r="BB1858" t="str">
            <v/>
          </cell>
          <cell r="BC1858" t="str">
            <v/>
          </cell>
        </row>
        <row r="1859">
          <cell r="AQ1859" t="str">
            <v/>
          </cell>
          <cell r="AZ1859" t="str">
            <v/>
          </cell>
          <cell r="BA1859" t="str">
            <v/>
          </cell>
          <cell r="BB1859" t="str">
            <v/>
          </cell>
          <cell r="BC1859" t="str">
            <v/>
          </cell>
        </row>
        <row r="1860">
          <cell r="AQ1860" t="str">
            <v/>
          </cell>
          <cell r="AZ1860" t="str">
            <v/>
          </cell>
          <cell r="BA1860" t="str">
            <v/>
          </cell>
          <cell r="BB1860" t="str">
            <v/>
          </cell>
          <cell r="BC1860" t="str">
            <v/>
          </cell>
        </row>
        <row r="1861">
          <cell r="AQ1861" t="str">
            <v/>
          </cell>
          <cell r="AZ1861" t="str">
            <v/>
          </cell>
          <cell r="BA1861" t="str">
            <v/>
          </cell>
          <cell r="BB1861" t="str">
            <v/>
          </cell>
          <cell r="BC1861" t="str">
            <v/>
          </cell>
        </row>
        <row r="1862">
          <cell r="AQ1862" t="str">
            <v/>
          </cell>
          <cell r="AZ1862" t="str">
            <v/>
          </cell>
          <cell r="BA1862" t="str">
            <v/>
          </cell>
          <cell r="BB1862" t="str">
            <v/>
          </cell>
          <cell r="BC1862" t="str">
            <v/>
          </cell>
        </row>
        <row r="1863">
          <cell r="AQ1863" t="str">
            <v/>
          </cell>
          <cell r="AZ1863" t="str">
            <v/>
          </cell>
          <cell r="BA1863" t="str">
            <v/>
          </cell>
          <cell r="BB1863" t="str">
            <v/>
          </cell>
          <cell r="BC1863" t="str">
            <v/>
          </cell>
        </row>
        <row r="1864">
          <cell r="AQ1864" t="str">
            <v/>
          </cell>
          <cell r="AZ1864" t="str">
            <v/>
          </cell>
          <cell r="BA1864" t="str">
            <v/>
          </cell>
          <cell r="BB1864" t="str">
            <v/>
          </cell>
          <cell r="BC1864" t="str">
            <v/>
          </cell>
        </row>
        <row r="1865">
          <cell r="AQ1865" t="str">
            <v/>
          </cell>
          <cell r="AZ1865" t="str">
            <v/>
          </cell>
          <cell r="BA1865" t="str">
            <v/>
          </cell>
          <cell r="BB1865" t="str">
            <v/>
          </cell>
          <cell r="BC1865" t="str">
            <v/>
          </cell>
        </row>
        <row r="1866">
          <cell r="AQ1866" t="str">
            <v/>
          </cell>
          <cell r="AZ1866" t="str">
            <v/>
          </cell>
          <cell r="BA1866" t="str">
            <v/>
          </cell>
          <cell r="BB1866" t="str">
            <v/>
          </cell>
          <cell r="BC1866" t="str">
            <v/>
          </cell>
        </row>
        <row r="1867">
          <cell r="AQ1867" t="str">
            <v/>
          </cell>
          <cell r="AZ1867" t="str">
            <v/>
          </cell>
          <cell r="BA1867" t="str">
            <v/>
          </cell>
          <cell r="BB1867" t="str">
            <v/>
          </cell>
          <cell r="BC1867" t="str">
            <v/>
          </cell>
        </row>
        <row r="1868">
          <cell r="AQ1868" t="str">
            <v/>
          </cell>
          <cell r="AZ1868" t="str">
            <v/>
          </cell>
          <cell r="BA1868" t="str">
            <v/>
          </cell>
          <cell r="BB1868" t="str">
            <v/>
          </cell>
          <cell r="BC1868" t="str">
            <v/>
          </cell>
        </row>
        <row r="1869">
          <cell r="AQ1869" t="str">
            <v/>
          </cell>
          <cell r="AZ1869" t="str">
            <v/>
          </cell>
          <cell r="BA1869" t="str">
            <v/>
          </cell>
          <cell r="BB1869" t="str">
            <v/>
          </cell>
          <cell r="BC1869" t="str">
            <v/>
          </cell>
        </row>
        <row r="1870">
          <cell r="AQ1870" t="str">
            <v/>
          </cell>
          <cell r="AZ1870" t="str">
            <v/>
          </cell>
          <cell r="BA1870" t="str">
            <v/>
          </cell>
          <cell r="BB1870" t="str">
            <v/>
          </cell>
          <cell r="BC1870" t="str">
            <v/>
          </cell>
        </row>
        <row r="1871">
          <cell r="AQ1871" t="str">
            <v/>
          </cell>
          <cell r="AZ1871" t="str">
            <v/>
          </cell>
          <cell r="BA1871" t="str">
            <v/>
          </cell>
          <cell r="BB1871" t="str">
            <v/>
          </cell>
          <cell r="BC1871" t="str">
            <v/>
          </cell>
        </row>
        <row r="1872">
          <cell r="AQ1872" t="str">
            <v/>
          </cell>
          <cell r="AZ1872" t="str">
            <v/>
          </cell>
          <cell r="BA1872" t="str">
            <v/>
          </cell>
          <cell r="BB1872" t="str">
            <v/>
          </cell>
          <cell r="BC1872" t="str">
            <v/>
          </cell>
        </row>
        <row r="1873">
          <cell r="AQ1873" t="str">
            <v/>
          </cell>
          <cell r="AZ1873" t="str">
            <v/>
          </cell>
          <cell r="BA1873" t="str">
            <v/>
          </cell>
          <cell r="BB1873" t="str">
            <v/>
          </cell>
          <cell r="BC1873" t="str">
            <v/>
          </cell>
        </row>
        <row r="1874">
          <cell r="AQ1874" t="str">
            <v/>
          </cell>
          <cell r="AZ1874" t="str">
            <v/>
          </cell>
          <cell r="BA1874" t="str">
            <v/>
          </cell>
          <cell r="BB1874" t="str">
            <v/>
          </cell>
          <cell r="BC1874" t="str">
            <v/>
          </cell>
        </row>
        <row r="1875">
          <cell r="AQ1875" t="str">
            <v/>
          </cell>
          <cell r="AZ1875" t="str">
            <v/>
          </cell>
          <cell r="BA1875" t="str">
            <v/>
          </cell>
          <cell r="BB1875" t="str">
            <v/>
          </cell>
          <cell r="BC1875" t="str">
            <v/>
          </cell>
        </row>
        <row r="1876">
          <cell r="AQ1876" t="str">
            <v/>
          </cell>
          <cell r="AZ1876" t="str">
            <v/>
          </cell>
          <cell r="BA1876" t="str">
            <v/>
          </cell>
          <cell r="BB1876" t="str">
            <v/>
          </cell>
          <cell r="BC1876" t="str">
            <v/>
          </cell>
        </row>
        <row r="1877">
          <cell r="AQ1877" t="str">
            <v/>
          </cell>
          <cell r="AZ1877" t="str">
            <v/>
          </cell>
          <cell r="BA1877" t="str">
            <v/>
          </cell>
          <cell r="BB1877" t="str">
            <v/>
          </cell>
          <cell r="BC1877" t="str">
            <v/>
          </cell>
        </row>
        <row r="1878">
          <cell r="AQ1878" t="str">
            <v/>
          </cell>
          <cell r="AZ1878" t="str">
            <v/>
          </cell>
          <cell r="BA1878" t="str">
            <v/>
          </cell>
          <cell r="BB1878" t="str">
            <v/>
          </cell>
          <cell r="BC1878" t="str">
            <v/>
          </cell>
        </row>
        <row r="1879">
          <cell r="AQ1879" t="str">
            <v/>
          </cell>
          <cell r="AZ1879" t="str">
            <v/>
          </cell>
          <cell r="BA1879" t="str">
            <v/>
          </cell>
          <cell r="BB1879" t="str">
            <v/>
          </cell>
          <cell r="BC1879" t="str">
            <v/>
          </cell>
        </row>
        <row r="1880">
          <cell r="AQ1880" t="str">
            <v/>
          </cell>
          <cell r="AZ1880" t="str">
            <v/>
          </cell>
          <cell r="BA1880" t="str">
            <v/>
          </cell>
          <cell r="BB1880" t="str">
            <v/>
          </cell>
          <cell r="BC1880" t="str">
            <v/>
          </cell>
        </row>
        <row r="1881">
          <cell r="AQ1881" t="str">
            <v/>
          </cell>
          <cell r="AZ1881" t="str">
            <v/>
          </cell>
          <cell r="BA1881" t="str">
            <v/>
          </cell>
          <cell r="BB1881" t="str">
            <v/>
          </cell>
          <cell r="BC1881" t="str">
            <v/>
          </cell>
        </row>
        <row r="1882">
          <cell r="AQ1882" t="str">
            <v/>
          </cell>
          <cell r="AZ1882" t="str">
            <v/>
          </cell>
          <cell r="BA1882" t="str">
            <v/>
          </cell>
          <cell r="BB1882" t="str">
            <v/>
          </cell>
          <cell r="BC1882" t="str">
            <v/>
          </cell>
        </row>
        <row r="1883">
          <cell r="AQ1883" t="str">
            <v/>
          </cell>
          <cell r="AZ1883" t="str">
            <v/>
          </cell>
          <cell r="BA1883" t="str">
            <v/>
          </cell>
          <cell r="BB1883" t="str">
            <v/>
          </cell>
          <cell r="BC1883" t="str">
            <v/>
          </cell>
        </row>
        <row r="1884">
          <cell r="AQ1884" t="str">
            <v/>
          </cell>
          <cell r="AZ1884" t="str">
            <v/>
          </cell>
          <cell r="BA1884" t="str">
            <v/>
          </cell>
          <cell r="BB1884" t="str">
            <v/>
          </cell>
          <cell r="BC1884" t="str">
            <v/>
          </cell>
        </row>
        <row r="1885">
          <cell r="AQ1885" t="str">
            <v/>
          </cell>
          <cell r="AZ1885" t="str">
            <v/>
          </cell>
          <cell r="BA1885" t="str">
            <v/>
          </cell>
          <cell r="BB1885" t="str">
            <v/>
          </cell>
          <cell r="BC1885" t="str">
            <v/>
          </cell>
        </row>
        <row r="1886">
          <cell r="AQ1886" t="str">
            <v/>
          </cell>
          <cell r="AZ1886" t="str">
            <v/>
          </cell>
          <cell r="BA1886" t="str">
            <v/>
          </cell>
          <cell r="BB1886" t="str">
            <v/>
          </cell>
          <cell r="BC1886" t="str">
            <v/>
          </cell>
        </row>
        <row r="1887">
          <cell r="AQ1887" t="str">
            <v/>
          </cell>
          <cell r="AZ1887" t="str">
            <v/>
          </cell>
          <cell r="BA1887" t="str">
            <v/>
          </cell>
          <cell r="BB1887" t="str">
            <v/>
          </cell>
          <cell r="BC1887" t="str">
            <v/>
          </cell>
        </row>
        <row r="1888">
          <cell r="AQ1888" t="str">
            <v/>
          </cell>
          <cell r="AZ1888" t="str">
            <v/>
          </cell>
          <cell r="BA1888" t="str">
            <v/>
          </cell>
          <cell r="BB1888" t="str">
            <v/>
          </cell>
          <cell r="BC1888" t="str">
            <v/>
          </cell>
        </row>
        <row r="1889">
          <cell r="AQ1889" t="str">
            <v/>
          </cell>
          <cell r="AZ1889" t="str">
            <v/>
          </cell>
          <cell r="BA1889" t="str">
            <v/>
          </cell>
          <cell r="BB1889" t="str">
            <v/>
          </cell>
          <cell r="BC1889" t="str">
            <v/>
          </cell>
        </row>
        <row r="1890">
          <cell r="AQ1890" t="str">
            <v/>
          </cell>
          <cell r="AZ1890" t="str">
            <v/>
          </cell>
          <cell r="BA1890" t="str">
            <v/>
          </cell>
          <cell r="BB1890" t="str">
            <v/>
          </cell>
          <cell r="BC1890" t="str">
            <v/>
          </cell>
        </row>
        <row r="1891">
          <cell r="AQ1891" t="str">
            <v/>
          </cell>
          <cell r="AZ1891" t="str">
            <v/>
          </cell>
          <cell r="BA1891" t="str">
            <v/>
          </cell>
          <cell r="BB1891" t="str">
            <v/>
          </cell>
          <cell r="BC1891" t="str">
            <v/>
          </cell>
        </row>
        <row r="1892">
          <cell r="AQ1892" t="str">
            <v/>
          </cell>
          <cell r="AZ1892" t="str">
            <v/>
          </cell>
          <cell r="BA1892" t="str">
            <v/>
          </cell>
          <cell r="BB1892" t="str">
            <v/>
          </cell>
          <cell r="BC1892" t="str">
            <v/>
          </cell>
        </row>
        <row r="1893">
          <cell r="AQ1893" t="str">
            <v/>
          </cell>
          <cell r="AZ1893" t="str">
            <v/>
          </cell>
          <cell r="BA1893" t="str">
            <v/>
          </cell>
          <cell r="BB1893" t="str">
            <v/>
          </cell>
          <cell r="BC1893" t="str">
            <v/>
          </cell>
        </row>
        <row r="1894">
          <cell r="AQ1894" t="str">
            <v/>
          </cell>
          <cell r="AZ1894" t="str">
            <v/>
          </cell>
          <cell r="BA1894" t="str">
            <v/>
          </cell>
          <cell r="BB1894" t="str">
            <v/>
          </cell>
          <cell r="BC1894" t="str">
            <v/>
          </cell>
        </row>
        <row r="1895">
          <cell r="AQ1895" t="str">
            <v/>
          </cell>
          <cell r="AZ1895" t="str">
            <v/>
          </cell>
          <cell r="BA1895" t="str">
            <v/>
          </cell>
          <cell r="BB1895" t="str">
            <v/>
          </cell>
          <cell r="BC1895" t="str">
            <v/>
          </cell>
        </row>
        <row r="1896">
          <cell r="AQ1896" t="str">
            <v/>
          </cell>
          <cell r="AZ1896" t="str">
            <v/>
          </cell>
          <cell r="BA1896" t="str">
            <v/>
          </cell>
          <cell r="BB1896" t="str">
            <v/>
          </cell>
          <cell r="BC1896" t="str">
            <v/>
          </cell>
        </row>
        <row r="1897">
          <cell r="AQ1897" t="str">
            <v/>
          </cell>
          <cell r="AZ1897" t="str">
            <v/>
          </cell>
          <cell r="BA1897" t="str">
            <v/>
          </cell>
          <cell r="BB1897" t="str">
            <v/>
          </cell>
          <cell r="BC1897" t="str">
            <v/>
          </cell>
        </row>
        <row r="1898">
          <cell r="AQ1898" t="str">
            <v/>
          </cell>
          <cell r="AZ1898" t="str">
            <v/>
          </cell>
          <cell r="BA1898" t="str">
            <v/>
          </cell>
          <cell r="BB1898" t="str">
            <v/>
          </cell>
          <cell r="BC1898" t="str">
            <v/>
          </cell>
        </row>
        <row r="1899">
          <cell r="AQ1899" t="str">
            <v/>
          </cell>
          <cell r="AZ1899" t="str">
            <v/>
          </cell>
          <cell r="BA1899" t="str">
            <v/>
          </cell>
          <cell r="BB1899" t="str">
            <v/>
          </cell>
          <cell r="BC1899" t="str">
            <v/>
          </cell>
        </row>
        <row r="1900">
          <cell r="AQ1900" t="str">
            <v/>
          </cell>
          <cell r="AZ1900" t="str">
            <v/>
          </cell>
          <cell r="BA1900" t="str">
            <v/>
          </cell>
          <cell r="BB1900" t="str">
            <v/>
          </cell>
          <cell r="BC1900" t="str">
            <v/>
          </cell>
        </row>
        <row r="1901">
          <cell r="AQ1901" t="str">
            <v/>
          </cell>
          <cell r="AZ1901" t="str">
            <v/>
          </cell>
          <cell r="BA1901" t="str">
            <v/>
          </cell>
          <cell r="BB1901" t="str">
            <v/>
          </cell>
          <cell r="BC1901" t="str">
            <v/>
          </cell>
        </row>
        <row r="1902">
          <cell r="AQ1902" t="str">
            <v/>
          </cell>
          <cell r="AZ1902" t="str">
            <v/>
          </cell>
          <cell r="BA1902" t="str">
            <v/>
          </cell>
          <cell r="BB1902" t="str">
            <v/>
          </cell>
          <cell r="BC1902" t="str">
            <v/>
          </cell>
        </row>
        <row r="1903">
          <cell r="AQ1903" t="str">
            <v/>
          </cell>
          <cell r="AZ1903" t="str">
            <v/>
          </cell>
          <cell r="BA1903" t="str">
            <v/>
          </cell>
          <cell r="BB1903" t="str">
            <v/>
          </cell>
          <cell r="BC1903" t="str">
            <v/>
          </cell>
        </row>
        <row r="1904">
          <cell r="AQ1904" t="str">
            <v/>
          </cell>
          <cell r="AZ1904" t="str">
            <v/>
          </cell>
          <cell r="BA1904" t="str">
            <v/>
          </cell>
          <cell r="BB1904" t="str">
            <v/>
          </cell>
          <cell r="BC1904" t="str">
            <v/>
          </cell>
        </row>
        <row r="1905">
          <cell r="AQ1905" t="str">
            <v/>
          </cell>
          <cell r="AZ1905" t="str">
            <v/>
          </cell>
          <cell r="BA1905" t="str">
            <v/>
          </cell>
          <cell r="BB1905" t="str">
            <v/>
          </cell>
          <cell r="BC1905" t="str">
            <v/>
          </cell>
        </row>
        <row r="1906">
          <cell r="AQ1906" t="str">
            <v/>
          </cell>
          <cell r="AZ1906" t="str">
            <v/>
          </cell>
          <cell r="BA1906" t="str">
            <v/>
          </cell>
          <cell r="BB1906" t="str">
            <v/>
          </cell>
          <cell r="BC1906" t="str">
            <v/>
          </cell>
        </row>
        <row r="1907">
          <cell r="AQ1907" t="str">
            <v/>
          </cell>
          <cell r="AZ1907" t="str">
            <v/>
          </cell>
          <cell r="BA1907" t="str">
            <v/>
          </cell>
          <cell r="BB1907" t="str">
            <v/>
          </cell>
          <cell r="BC1907" t="str">
            <v/>
          </cell>
        </row>
        <row r="1908">
          <cell r="AQ1908" t="str">
            <v/>
          </cell>
          <cell r="AZ1908" t="str">
            <v/>
          </cell>
          <cell r="BA1908" t="str">
            <v/>
          </cell>
          <cell r="BB1908" t="str">
            <v/>
          </cell>
          <cell r="BC1908" t="str">
            <v/>
          </cell>
        </row>
        <row r="1909">
          <cell r="AQ1909" t="str">
            <v/>
          </cell>
          <cell r="AZ1909" t="str">
            <v/>
          </cell>
          <cell r="BA1909" t="str">
            <v/>
          </cell>
          <cell r="BB1909" t="str">
            <v/>
          </cell>
          <cell r="BC1909" t="str">
            <v/>
          </cell>
        </row>
        <row r="1910">
          <cell r="AQ1910" t="str">
            <v/>
          </cell>
          <cell r="AZ1910" t="str">
            <v/>
          </cell>
          <cell r="BA1910" t="str">
            <v/>
          </cell>
          <cell r="BB1910" t="str">
            <v/>
          </cell>
          <cell r="BC1910" t="str">
            <v/>
          </cell>
        </row>
        <row r="1911">
          <cell r="AQ1911" t="str">
            <v/>
          </cell>
          <cell r="AZ1911" t="str">
            <v/>
          </cell>
          <cell r="BA1911" t="str">
            <v/>
          </cell>
          <cell r="BB1911" t="str">
            <v/>
          </cell>
          <cell r="BC1911" t="str">
            <v/>
          </cell>
        </row>
        <row r="1912">
          <cell r="AQ1912" t="str">
            <v/>
          </cell>
          <cell r="AZ1912" t="str">
            <v/>
          </cell>
          <cell r="BA1912" t="str">
            <v/>
          </cell>
          <cell r="BB1912" t="str">
            <v/>
          </cell>
          <cell r="BC1912" t="str">
            <v/>
          </cell>
        </row>
        <row r="1913">
          <cell r="AQ1913" t="str">
            <v/>
          </cell>
          <cell r="AZ1913" t="str">
            <v/>
          </cell>
          <cell r="BA1913" t="str">
            <v/>
          </cell>
          <cell r="BB1913" t="str">
            <v/>
          </cell>
          <cell r="BC1913" t="str">
            <v/>
          </cell>
        </row>
        <row r="1914">
          <cell r="AQ1914" t="str">
            <v/>
          </cell>
          <cell r="AZ1914" t="str">
            <v/>
          </cell>
          <cell r="BA1914" t="str">
            <v/>
          </cell>
          <cell r="BB1914" t="str">
            <v/>
          </cell>
          <cell r="BC1914" t="str">
            <v/>
          </cell>
        </row>
        <row r="1915">
          <cell r="AQ1915" t="str">
            <v/>
          </cell>
          <cell r="AZ1915" t="str">
            <v/>
          </cell>
          <cell r="BA1915" t="str">
            <v/>
          </cell>
          <cell r="BB1915" t="str">
            <v/>
          </cell>
          <cell r="BC1915" t="str">
            <v/>
          </cell>
        </row>
        <row r="1916">
          <cell r="AQ1916" t="str">
            <v/>
          </cell>
          <cell r="AZ1916" t="str">
            <v/>
          </cell>
          <cell r="BA1916" t="str">
            <v/>
          </cell>
          <cell r="BB1916" t="str">
            <v/>
          </cell>
          <cell r="BC1916" t="str">
            <v/>
          </cell>
        </row>
        <row r="1917">
          <cell r="AQ1917" t="str">
            <v/>
          </cell>
          <cell r="AZ1917" t="str">
            <v/>
          </cell>
          <cell r="BA1917" t="str">
            <v/>
          </cell>
          <cell r="BB1917" t="str">
            <v/>
          </cell>
          <cell r="BC1917" t="str">
            <v/>
          </cell>
        </row>
        <row r="1918">
          <cell r="AQ1918" t="str">
            <v/>
          </cell>
          <cell r="AZ1918" t="str">
            <v/>
          </cell>
          <cell r="BA1918" t="str">
            <v/>
          </cell>
          <cell r="BB1918" t="str">
            <v/>
          </cell>
          <cell r="BC1918" t="str">
            <v/>
          </cell>
        </row>
        <row r="1919">
          <cell r="AQ1919" t="str">
            <v/>
          </cell>
          <cell r="AZ1919" t="str">
            <v/>
          </cell>
          <cell r="BA1919" t="str">
            <v/>
          </cell>
          <cell r="BB1919" t="str">
            <v/>
          </cell>
          <cell r="BC1919" t="str">
            <v/>
          </cell>
        </row>
        <row r="1920">
          <cell r="AQ1920" t="str">
            <v/>
          </cell>
          <cell r="AZ1920" t="str">
            <v/>
          </cell>
          <cell r="BA1920" t="str">
            <v/>
          </cell>
          <cell r="BB1920" t="str">
            <v/>
          </cell>
          <cell r="BC1920" t="str">
            <v/>
          </cell>
        </row>
        <row r="1921">
          <cell r="AQ1921" t="str">
            <v/>
          </cell>
          <cell r="AZ1921" t="str">
            <v/>
          </cell>
          <cell r="BA1921" t="str">
            <v/>
          </cell>
          <cell r="BB1921" t="str">
            <v/>
          </cell>
          <cell r="BC1921" t="str">
            <v/>
          </cell>
        </row>
        <row r="1922">
          <cell r="AQ1922" t="str">
            <v/>
          </cell>
          <cell r="AZ1922" t="str">
            <v/>
          </cell>
          <cell r="BA1922" t="str">
            <v/>
          </cell>
          <cell r="BB1922" t="str">
            <v/>
          </cell>
          <cell r="BC1922" t="str">
            <v/>
          </cell>
        </row>
        <row r="1923">
          <cell r="AQ1923" t="str">
            <v/>
          </cell>
          <cell r="AZ1923" t="str">
            <v/>
          </cell>
          <cell r="BA1923" t="str">
            <v/>
          </cell>
          <cell r="BB1923" t="str">
            <v/>
          </cell>
          <cell r="BC1923" t="str">
            <v/>
          </cell>
        </row>
        <row r="1924">
          <cell r="AQ1924" t="str">
            <v/>
          </cell>
          <cell r="AZ1924" t="str">
            <v/>
          </cell>
          <cell r="BA1924" t="str">
            <v/>
          </cell>
          <cell r="BB1924" t="str">
            <v/>
          </cell>
          <cell r="BC1924" t="str">
            <v/>
          </cell>
        </row>
        <row r="1925">
          <cell r="AQ1925" t="str">
            <v/>
          </cell>
          <cell r="AZ1925" t="str">
            <v/>
          </cell>
          <cell r="BA1925" t="str">
            <v/>
          </cell>
          <cell r="BB1925" t="str">
            <v/>
          </cell>
          <cell r="BC1925" t="str">
            <v/>
          </cell>
        </row>
        <row r="1926">
          <cell r="AQ1926" t="str">
            <v/>
          </cell>
          <cell r="AZ1926" t="str">
            <v/>
          </cell>
          <cell r="BA1926" t="str">
            <v/>
          </cell>
          <cell r="BB1926" t="str">
            <v/>
          </cell>
          <cell r="BC1926" t="str">
            <v/>
          </cell>
        </row>
        <row r="1927">
          <cell r="AQ1927" t="str">
            <v/>
          </cell>
          <cell r="AZ1927" t="str">
            <v/>
          </cell>
          <cell r="BA1927" t="str">
            <v/>
          </cell>
          <cell r="BB1927" t="str">
            <v/>
          </cell>
          <cell r="BC1927" t="str">
            <v/>
          </cell>
        </row>
        <row r="1928">
          <cell r="AQ1928" t="str">
            <v/>
          </cell>
          <cell r="AZ1928" t="str">
            <v/>
          </cell>
          <cell r="BA1928" t="str">
            <v/>
          </cell>
          <cell r="BB1928" t="str">
            <v/>
          </cell>
          <cell r="BC1928" t="str">
            <v/>
          </cell>
        </row>
        <row r="1929">
          <cell r="AQ1929" t="str">
            <v/>
          </cell>
          <cell r="AZ1929" t="str">
            <v/>
          </cell>
          <cell r="BA1929" t="str">
            <v/>
          </cell>
          <cell r="BB1929" t="str">
            <v/>
          </cell>
          <cell r="BC1929" t="str">
            <v/>
          </cell>
        </row>
        <row r="1930">
          <cell r="AQ1930" t="str">
            <v/>
          </cell>
          <cell r="AZ1930" t="str">
            <v/>
          </cell>
          <cell r="BA1930" t="str">
            <v/>
          </cell>
          <cell r="BB1930" t="str">
            <v/>
          </cell>
          <cell r="BC1930" t="str">
            <v/>
          </cell>
        </row>
        <row r="1931">
          <cell r="AQ1931" t="str">
            <v/>
          </cell>
          <cell r="AZ1931" t="str">
            <v/>
          </cell>
          <cell r="BA1931" t="str">
            <v/>
          </cell>
          <cell r="BB1931" t="str">
            <v/>
          </cell>
          <cell r="BC1931" t="str">
            <v/>
          </cell>
        </row>
        <row r="1932">
          <cell r="AQ1932" t="str">
            <v/>
          </cell>
          <cell r="AZ1932" t="str">
            <v/>
          </cell>
          <cell r="BA1932" t="str">
            <v/>
          </cell>
          <cell r="BB1932" t="str">
            <v/>
          </cell>
          <cell r="BC1932" t="str">
            <v/>
          </cell>
        </row>
        <row r="1933">
          <cell r="AQ1933" t="str">
            <v/>
          </cell>
          <cell r="AZ1933" t="str">
            <v/>
          </cell>
          <cell r="BA1933" t="str">
            <v/>
          </cell>
          <cell r="BB1933" t="str">
            <v/>
          </cell>
          <cell r="BC1933" t="str">
            <v/>
          </cell>
        </row>
        <row r="1934">
          <cell r="AQ1934" t="str">
            <v/>
          </cell>
          <cell r="AZ1934" t="str">
            <v/>
          </cell>
          <cell r="BA1934" t="str">
            <v/>
          </cell>
          <cell r="BB1934" t="str">
            <v/>
          </cell>
          <cell r="BC1934" t="str">
            <v/>
          </cell>
        </row>
        <row r="1935">
          <cell r="AQ1935" t="str">
            <v/>
          </cell>
          <cell r="AZ1935" t="str">
            <v/>
          </cell>
          <cell r="BA1935" t="str">
            <v/>
          </cell>
          <cell r="BB1935" t="str">
            <v/>
          </cell>
          <cell r="BC1935" t="str">
            <v/>
          </cell>
        </row>
        <row r="1936">
          <cell r="AQ1936" t="str">
            <v/>
          </cell>
          <cell r="AZ1936" t="str">
            <v/>
          </cell>
          <cell r="BA1936" t="str">
            <v/>
          </cell>
          <cell r="BB1936" t="str">
            <v/>
          </cell>
          <cell r="BC1936" t="str">
            <v/>
          </cell>
        </row>
        <row r="1937">
          <cell r="AQ1937" t="str">
            <v/>
          </cell>
          <cell r="AZ1937" t="str">
            <v/>
          </cell>
          <cell r="BA1937" t="str">
            <v/>
          </cell>
          <cell r="BB1937" t="str">
            <v/>
          </cell>
          <cell r="BC1937" t="str">
            <v/>
          </cell>
        </row>
        <row r="1938">
          <cell r="AQ1938" t="str">
            <v/>
          </cell>
          <cell r="AZ1938" t="str">
            <v/>
          </cell>
          <cell r="BA1938" t="str">
            <v/>
          </cell>
          <cell r="BB1938" t="str">
            <v/>
          </cell>
          <cell r="BC1938" t="str">
            <v/>
          </cell>
        </row>
        <row r="1939">
          <cell r="AQ1939" t="str">
            <v/>
          </cell>
          <cell r="AZ1939" t="str">
            <v/>
          </cell>
          <cell r="BA1939" t="str">
            <v/>
          </cell>
          <cell r="BB1939" t="str">
            <v/>
          </cell>
          <cell r="BC1939" t="str">
            <v/>
          </cell>
        </row>
        <row r="1940">
          <cell r="AQ1940" t="str">
            <v/>
          </cell>
          <cell r="AZ1940" t="str">
            <v/>
          </cell>
          <cell r="BA1940" t="str">
            <v/>
          </cell>
          <cell r="BB1940" t="str">
            <v/>
          </cell>
          <cell r="BC1940" t="str">
            <v/>
          </cell>
        </row>
        <row r="1941">
          <cell r="AQ1941" t="str">
            <v/>
          </cell>
          <cell r="AZ1941" t="str">
            <v/>
          </cell>
          <cell r="BA1941" t="str">
            <v/>
          </cell>
          <cell r="BB1941" t="str">
            <v/>
          </cell>
          <cell r="BC1941" t="str">
            <v/>
          </cell>
        </row>
        <row r="1942">
          <cell r="AQ1942" t="str">
            <v/>
          </cell>
          <cell r="AZ1942" t="str">
            <v/>
          </cell>
          <cell r="BA1942" t="str">
            <v/>
          </cell>
          <cell r="BB1942" t="str">
            <v/>
          </cell>
          <cell r="BC1942" t="str">
            <v/>
          </cell>
        </row>
        <row r="1943">
          <cell r="AQ1943" t="str">
            <v/>
          </cell>
          <cell r="AZ1943" t="str">
            <v/>
          </cell>
          <cell r="BA1943" t="str">
            <v/>
          </cell>
          <cell r="BB1943" t="str">
            <v/>
          </cell>
          <cell r="BC1943" t="str">
            <v/>
          </cell>
        </row>
        <row r="1944">
          <cell r="AQ1944" t="str">
            <v/>
          </cell>
          <cell r="AZ1944" t="str">
            <v/>
          </cell>
          <cell r="BA1944" t="str">
            <v/>
          </cell>
          <cell r="BB1944" t="str">
            <v/>
          </cell>
          <cell r="BC1944" t="str">
            <v/>
          </cell>
        </row>
        <row r="1945">
          <cell r="AQ1945" t="str">
            <v/>
          </cell>
          <cell r="AZ1945" t="str">
            <v/>
          </cell>
          <cell r="BA1945" t="str">
            <v/>
          </cell>
          <cell r="BB1945" t="str">
            <v/>
          </cell>
          <cell r="BC1945" t="str">
            <v/>
          </cell>
        </row>
        <row r="1946">
          <cell r="AQ1946" t="str">
            <v/>
          </cell>
          <cell r="AZ1946" t="str">
            <v/>
          </cell>
          <cell r="BA1946" t="str">
            <v/>
          </cell>
          <cell r="BB1946" t="str">
            <v/>
          </cell>
          <cell r="BC1946" t="str">
            <v/>
          </cell>
        </row>
        <row r="1947">
          <cell r="AQ1947" t="str">
            <v/>
          </cell>
          <cell r="AZ1947" t="str">
            <v/>
          </cell>
          <cell r="BA1947" t="str">
            <v/>
          </cell>
          <cell r="BB1947" t="str">
            <v/>
          </cell>
          <cell r="BC1947" t="str">
            <v/>
          </cell>
        </row>
        <row r="1948">
          <cell r="AQ1948" t="str">
            <v/>
          </cell>
          <cell r="AZ1948" t="str">
            <v/>
          </cell>
          <cell r="BA1948" t="str">
            <v/>
          </cell>
          <cell r="BB1948" t="str">
            <v/>
          </cell>
          <cell r="BC1948" t="str">
            <v/>
          </cell>
        </row>
        <row r="1949">
          <cell r="AQ1949" t="str">
            <v/>
          </cell>
          <cell r="AZ1949" t="str">
            <v/>
          </cell>
          <cell r="BA1949" t="str">
            <v/>
          </cell>
          <cell r="BB1949" t="str">
            <v/>
          </cell>
          <cell r="BC1949" t="str">
            <v/>
          </cell>
        </row>
        <row r="1950">
          <cell r="AQ1950" t="str">
            <v/>
          </cell>
          <cell r="AZ1950" t="str">
            <v/>
          </cell>
          <cell r="BA1950" t="str">
            <v/>
          </cell>
          <cell r="BB1950" t="str">
            <v/>
          </cell>
          <cell r="BC1950" t="str">
            <v/>
          </cell>
        </row>
        <row r="1951">
          <cell r="AQ1951" t="str">
            <v/>
          </cell>
          <cell r="AZ1951" t="str">
            <v/>
          </cell>
          <cell r="BA1951" t="str">
            <v/>
          </cell>
          <cell r="BB1951" t="str">
            <v/>
          </cell>
          <cell r="BC1951" t="str">
            <v/>
          </cell>
        </row>
        <row r="1952">
          <cell r="AQ1952" t="str">
            <v/>
          </cell>
          <cell r="AZ1952" t="str">
            <v/>
          </cell>
          <cell r="BA1952" t="str">
            <v/>
          </cell>
          <cell r="BB1952" t="str">
            <v/>
          </cell>
          <cell r="BC1952" t="str">
            <v/>
          </cell>
        </row>
        <row r="1953">
          <cell r="AQ1953" t="str">
            <v/>
          </cell>
          <cell r="AZ1953" t="str">
            <v/>
          </cell>
          <cell r="BA1953" t="str">
            <v/>
          </cell>
          <cell r="BB1953" t="str">
            <v/>
          </cell>
          <cell r="BC1953" t="str">
            <v/>
          </cell>
        </row>
        <row r="1954">
          <cell r="AQ1954" t="str">
            <v/>
          </cell>
          <cell r="AZ1954" t="str">
            <v/>
          </cell>
          <cell r="BA1954" t="str">
            <v/>
          </cell>
          <cell r="BB1954" t="str">
            <v/>
          </cell>
          <cell r="BC1954" t="str">
            <v/>
          </cell>
        </row>
        <row r="1955">
          <cell r="AQ1955" t="str">
            <v/>
          </cell>
          <cell r="AZ1955" t="str">
            <v/>
          </cell>
          <cell r="BA1955" t="str">
            <v/>
          </cell>
          <cell r="BB1955" t="str">
            <v/>
          </cell>
          <cell r="BC1955" t="str">
            <v/>
          </cell>
        </row>
        <row r="1956">
          <cell r="AQ1956" t="str">
            <v/>
          </cell>
          <cell r="AZ1956" t="str">
            <v/>
          </cell>
          <cell r="BA1956" t="str">
            <v/>
          </cell>
          <cell r="BB1956" t="str">
            <v/>
          </cell>
          <cell r="BC1956" t="str">
            <v/>
          </cell>
        </row>
        <row r="1957">
          <cell r="AQ1957" t="str">
            <v/>
          </cell>
          <cell r="AZ1957" t="str">
            <v/>
          </cell>
          <cell r="BA1957" t="str">
            <v/>
          </cell>
          <cell r="BB1957" t="str">
            <v/>
          </cell>
          <cell r="BC1957" t="str">
            <v/>
          </cell>
        </row>
        <row r="1958">
          <cell r="AQ1958" t="str">
            <v/>
          </cell>
          <cell r="AZ1958" t="str">
            <v/>
          </cell>
          <cell r="BA1958" t="str">
            <v/>
          </cell>
          <cell r="BB1958" t="str">
            <v/>
          </cell>
          <cell r="BC1958" t="str">
            <v/>
          </cell>
        </row>
        <row r="1959">
          <cell r="AQ1959" t="str">
            <v/>
          </cell>
          <cell r="AZ1959" t="str">
            <v/>
          </cell>
          <cell r="BA1959" t="str">
            <v/>
          </cell>
          <cell r="BB1959" t="str">
            <v/>
          </cell>
          <cell r="BC1959" t="str">
            <v/>
          </cell>
        </row>
        <row r="1960">
          <cell r="AQ1960" t="str">
            <v/>
          </cell>
          <cell r="AZ1960" t="str">
            <v/>
          </cell>
          <cell r="BA1960" t="str">
            <v/>
          </cell>
          <cell r="BB1960" t="str">
            <v/>
          </cell>
          <cell r="BC1960" t="str">
            <v/>
          </cell>
        </row>
        <row r="1961">
          <cell r="AQ1961" t="str">
            <v/>
          </cell>
          <cell r="AZ1961" t="str">
            <v/>
          </cell>
          <cell r="BA1961" t="str">
            <v/>
          </cell>
          <cell r="BB1961" t="str">
            <v/>
          </cell>
          <cell r="BC1961" t="str">
            <v/>
          </cell>
        </row>
        <row r="1962">
          <cell r="AQ1962" t="str">
            <v/>
          </cell>
          <cell r="AZ1962" t="str">
            <v/>
          </cell>
          <cell r="BA1962" t="str">
            <v/>
          </cell>
          <cell r="BB1962" t="str">
            <v/>
          </cell>
          <cell r="BC1962" t="str">
            <v/>
          </cell>
        </row>
        <row r="1963">
          <cell r="AQ1963" t="str">
            <v/>
          </cell>
          <cell r="AZ1963" t="str">
            <v/>
          </cell>
          <cell r="BA1963" t="str">
            <v/>
          </cell>
          <cell r="BB1963" t="str">
            <v/>
          </cell>
          <cell r="BC1963" t="str">
            <v/>
          </cell>
        </row>
        <row r="1964">
          <cell r="AQ1964" t="str">
            <v/>
          </cell>
          <cell r="AZ1964" t="str">
            <v/>
          </cell>
          <cell r="BA1964" t="str">
            <v/>
          </cell>
          <cell r="BB1964" t="str">
            <v/>
          </cell>
          <cell r="BC1964" t="str">
            <v/>
          </cell>
        </row>
        <row r="1965">
          <cell r="AQ1965" t="str">
            <v/>
          </cell>
          <cell r="AZ1965" t="str">
            <v/>
          </cell>
          <cell r="BA1965" t="str">
            <v/>
          </cell>
          <cell r="BB1965" t="str">
            <v/>
          </cell>
          <cell r="BC1965" t="str">
            <v/>
          </cell>
        </row>
        <row r="1966">
          <cell r="AQ1966" t="str">
            <v/>
          </cell>
          <cell r="AZ1966" t="str">
            <v/>
          </cell>
          <cell r="BA1966" t="str">
            <v/>
          </cell>
          <cell r="BB1966" t="str">
            <v/>
          </cell>
          <cell r="BC1966" t="str">
            <v/>
          </cell>
        </row>
        <row r="1967">
          <cell r="AQ1967" t="str">
            <v/>
          </cell>
          <cell r="AZ1967" t="str">
            <v/>
          </cell>
          <cell r="BA1967" t="str">
            <v/>
          </cell>
          <cell r="BB1967" t="str">
            <v/>
          </cell>
          <cell r="BC1967" t="str">
            <v/>
          </cell>
        </row>
        <row r="1968">
          <cell r="AQ1968" t="str">
            <v/>
          </cell>
          <cell r="AZ1968" t="str">
            <v/>
          </cell>
          <cell r="BA1968" t="str">
            <v/>
          </cell>
          <cell r="BB1968" t="str">
            <v/>
          </cell>
          <cell r="BC1968" t="str">
            <v/>
          </cell>
        </row>
        <row r="1969">
          <cell r="AQ1969" t="str">
            <v/>
          </cell>
          <cell r="AZ1969" t="str">
            <v/>
          </cell>
          <cell r="BA1969" t="str">
            <v/>
          </cell>
          <cell r="BB1969" t="str">
            <v/>
          </cell>
          <cell r="BC1969" t="str">
            <v/>
          </cell>
        </row>
        <row r="1970">
          <cell r="AQ1970" t="str">
            <v/>
          </cell>
          <cell r="AZ1970" t="str">
            <v/>
          </cell>
          <cell r="BA1970" t="str">
            <v/>
          </cell>
          <cell r="BB1970" t="str">
            <v/>
          </cell>
          <cell r="BC1970" t="str">
            <v/>
          </cell>
        </row>
        <row r="1971">
          <cell r="AQ1971" t="str">
            <v/>
          </cell>
          <cell r="AZ1971" t="str">
            <v/>
          </cell>
          <cell r="BA1971" t="str">
            <v/>
          </cell>
          <cell r="BB1971" t="str">
            <v/>
          </cell>
          <cell r="BC1971" t="str">
            <v/>
          </cell>
        </row>
        <row r="1972">
          <cell r="AQ1972" t="str">
            <v/>
          </cell>
          <cell r="AZ1972" t="str">
            <v/>
          </cell>
          <cell r="BA1972" t="str">
            <v/>
          </cell>
          <cell r="BB1972" t="str">
            <v/>
          </cell>
          <cell r="BC1972" t="str">
            <v/>
          </cell>
        </row>
        <row r="1973">
          <cell r="AQ1973" t="str">
            <v/>
          </cell>
          <cell r="AZ1973" t="str">
            <v/>
          </cell>
          <cell r="BA1973" t="str">
            <v/>
          </cell>
          <cell r="BB1973" t="str">
            <v/>
          </cell>
          <cell r="BC1973" t="str">
            <v/>
          </cell>
        </row>
        <row r="1974">
          <cell r="AQ1974" t="str">
            <v/>
          </cell>
          <cell r="AZ1974" t="str">
            <v/>
          </cell>
          <cell r="BA1974" t="str">
            <v/>
          </cell>
          <cell r="BB1974" t="str">
            <v/>
          </cell>
          <cell r="BC1974" t="str">
            <v/>
          </cell>
        </row>
        <row r="1975">
          <cell r="AQ1975" t="str">
            <v/>
          </cell>
          <cell r="AZ1975" t="str">
            <v/>
          </cell>
          <cell r="BA1975" t="str">
            <v/>
          </cell>
          <cell r="BB1975" t="str">
            <v/>
          </cell>
          <cell r="BC1975" t="str">
            <v/>
          </cell>
        </row>
        <row r="1976">
          <cell r="AQ1976" t="str">
            <v/>
          </cell>
          <cell r="AZ1976" t="str">
            <v/>
          </cell>
          <cell r="BA1976" t="str">
            <v/>
          </cell>
          <cell r="BB1976" t="str">
            <v/>
          </cell>
          <cell r="BC1976" t="str">
            <v/>
          </cell>
        </row>
        <row r="1977">
          <cell r="AQ1977" t="str">
            <v/>
          </cell>
          <cell r="AZ1977" t="str">
            <v/>
          </cell>
          <cell r="BA1977" t="str">
            <v/>
          </cell>
          <cell r="BB1977" t="str">
            <v/>
          </cell>
          <cell r="BC1977" t="str">
            <v/>
          </cell>
        </row>
        <row r="1978">
          <cell r="AQ1978" t="str">
            <v/>
          </cell>
          <cell r="AZ1978" t="str">
            <v/>
          </cell>
          <cell r="BA1978" t="str">
            <v/>
          </cell>
          <cell r="BB1978" t="str">
            <v/>
          </cell>
          <cell r="BC1978" t="str">
            <v/>
          </cell>
        </row>
        <row r="1979">
          <cell r="AQ1979" t="str">
            <v/>
          </cell>
          <cell r="AZ1979" t="str">
            <v/>
          </cell>
          <cell r="BA1979" t="str">
            <v/>
          </cell>
          <cell r="BB1979" t="str">
            <v/>
          </cell>
          <cell r="BC1979" t="str">
            <v/>
          </cell>
        </row>
        <row r="1980">
          <cell r="AQ1980" t="str">
            <v/>
          </cell>
          <cell r="AZ1980" t="str">
            <v/>
          </cell>
          <cell r="BA1980" t="str">
            <v/>
          </cell>
          <cell r="BB1980" t="str">
            <v/>
          </cell>
          <cell r="BC1980" t="str">
            <v/>
          </cell>
        </row>
        <row r="1981">
          <cell r="AQ1981" t="str">
            <v/>
          </cell>
          <cell r="AZ1981" t="str">
            <v/>
          </cell>
          <cell r="BA1981" t="str">
            <v/>
          </cell>
          <cell r="BB1981" t="str">
            <v/>
          </cell>
          <cell r="BC1981" t="str">
            <v/>
          </cell>
        </row>
        <row r="1982">
          <cell r="AQ1982" t="str">
            <v/>
          </cell>
          <cell r="AZ1982" t="str">
            <v/>
          </cell>
          <cell r="BA1982" t="str">
            <v/>
          </cell>
          <cell r="BB1982" t="str">
            <v/>
          </cell>
          <cell r="BC1982" t="str">
            <v/>
          </cell>
        </row>
        <row r="1983">
          <cell r="AQ1983" t="str">
            <v/>
          </cell>
          <cell r="AZ1983" t="str">
            <v/>
          </cell>
          <cell r="BA1983" t="str">
            <v/>
          </cell>
          <cell r="BB1983" t="str">
            <v/>
          </cell>
          <cell r="BC1983" t="str">
            <v/>
          </cell>
        </row>
        <row r="1984">
          <cell r="AQ1984" t="str">
            <v/>
          </cell>
          <cell r="AZ1984" t="str">
            <v/>
          </cell>
          <cell r="BA1984" t="str">
            <v/>
          </cell>
          <cell r="BB1984" t="str">
            <v/>
          </cell>
          <cell r="BC1984" t="str">
            <v/>
          </cell>
        </row>
        <row r="1985">
          <cell r="AQ1985" t="str">
            <v/>
          </cell>
          <cell r="AZ1985" t="str">
            <v/>
          </cell>
          <cell r="BA1985" t="str">
            <v/>
          </cell>
          <cell r="BB1985" t="str">
            <v/>
          </cell>
          <cell r="BC1985" t="str">
            <v/>
          </cell>
        </row>
        <row r="1986">
          <cell r="AQ1986" t="str">
            <v/>
          </cell>
          <cell r="AZ1986" t="str">
            <v/>
          </cell>
          <cell r="BA1986" t="str">
            <v/>
          </cell>
          <cell r="BB1986" t="str">
            <v/>
          </cell>
          <cell r="BC1986" t="str">
            <v/>
          </cell>
        </row>
        <row r="1987">
          <cell r="AQ1987" t="str">
            <v/>
          </cell>
          <cell r="AZ1987" t="str">
            <v/>
          </cell>
          <cell r="BA1987" t="str">
            <v/>
          </cell>
          <cell r="BB1987" t="str">
            <v/>
          </cell>
          <cell r="BC1987" t="str">
            <v/>
          </cell>
        </row>
        <row r="1988">
          <cell r="AQ1988" t="str">
            <v/>
          </cell>
          <cell r="AZ1988" t="str">
            <v/>
          </cell>
          <cell r="BA1988" t="str">
            <v/>
          </cell>
          <cell r="BB1988" t="str">
            <v/>
          </cell>
          <cell r="BC1988" t="str">
            <v/>
          </cell>
        </row>
        <row r="1989">
          <cell r="AQ1989" t="str">
            <v/>
          </cell>
          <cell r="AZ1989" t="str">
            <v/>
          </cell>
          <cell r="BA1989" t="str">
            <v/>
          </cell>
          <cell r="BB1989" t="str">
            <v/>
          </cell>
          <cell r="BC1989" t="str">
            <v/>
          </cell>
        </row>
        <row r="1990">
          <cell r="AQ1990" t="str">
            <v/>
          </cell>
          <cell r="AZ1990" t="str">
            <v/>
          </cell>
          <cell r="BA1990" t="str">
            <v/>
          </cell>
          <cell r="BB1990" t="str">
            <v/>
          </cell>
          <cell r="BC1990" t="str">
            <v/>
          </cell>
        </row>
        <row r="1991">
          <cell r="AQ1991" t="str">
            <v/>
          </cell>
          <cell r="AZ1991" t="str">
            <v/>
          </cell>
          <cell r="BA1991" t="str">
            <v/>
          </cell>
          <cell r="BB1991" t="str">
            <v/>
          </cell>
          <cell r="BC1991" t="str">
            <v/>
          </cell>
        </row>
        <row r="1992">
          <cell r="AQ1992" t="str">
            <v/>
          </cell>
          <cell r="AZ1992" t="str">
            <v/>
          </cell>
          <cell r="BA1992" t="str">
            <v/>
          </cell>
          <cell r="BB1992" t="str">
            <v/>
          </cell>
          <cell r="BC1992" t="str">
            <v/>
          </cell>
        </row>
        <row r="1993">
          <cell r="AQ1993" t="str">
            <v/>
          </cell>
          <cell r="AZ1993" t="str">
            <v/>
          </cell>
          <cell r="BA1993" t="str">
            <v/>
          </cell>
          <cell r="BB1993" t="str">
            <v/>
          </cell>
          <cell r="BC1993" t="str">
            <v/>
          </cell>
        </row>
        <row r="1994">
          <cell r="AQ1994" t="str">
            <v/>
          </cell>
          <cell r="AZ1994" t="str">
            <v/>
          </cell>
          <cell r="BA1994" t="str">
            <v/>
          </cell>
          <cell r="BB1994" t="str">
            <v/>
          </cell>
          <cell r="BC1994" t="str">
            <v/>
          </cell>
        </row>
        <row r="1995">
          <cell r="AQ1995" t="str">
            <v/>
          </cell>
          <cell r="AZ1995" t="str">
            <v/>
          </cell>
          <cell r="BA1995" t="str">
            <v/>
          </cell>
          <cell r="BB1995" t="str">
            <v/>
          </cell>
          <cell r="BC1995" t="str">
            <v/>
          </cell>
        </row>
        <row r="1996">
          <cell r="AQ1996" t="str">
            <v/>
          </cell>
          <cell r="AZ1996" t="str">
            <v/>
          </cell>
          <cell r="BA1996" t="str">
            <v/>
          </cell>
          <cell r="BB1996" t="str">
            <v/>
          </cell>
          <cell r="BC1996" t="str">
            <v/>
          </cell>
        </row>
        <row r="1997">
          <cell r="AQ1997" t="str">
            <v/>
          </cell>
          <cell r="AZ1997" t="str">
            <v/>
          </cell>
          <cell r="BA1997" t="str">
            <v/>
          </cell>
          <cell r="BB1997" t="str">
            <v/>
          </cell>
          <cell r="BC1997" t="str">
            <v/>
          </cell>
        </row>
        <row r="1998">
          <cell r="AQ1998" t="str">
            <v/>
          </cell>
          <cell r="AZ1998" t="str">
            <v/>
          </cell>
          <cell r="BA1998" t="str">
            <v/>
          </cell>
          <cell r="BB1998" t="str">
            <v/>
          </cell>
          <cell r="BC1998" t="str">
            <v/>
          </cell>
        </row>
        <row r="1999">
          <cell r="AQ1999" t="str">
            <v/>
          </cell>
          <cell r="AZ1999" t="str">
            <v/>
          </cell>
          <cell r="BA1999" t="str">
            <v/>
          </cell>
          <cell r="BB1999" t="str">
            <v/>
          </cell>
          <cell r="BC1999" t="str">
            <v/>
          </cell>
        </row>
        <row r="2000">
          <cell r="AQ2000" t="str">
            <v/>
          </cell>
          <cell r="AZ2000" t="str">
            <v/>
          </cell>
          <cell r="BA2000" t="str">
            <v/>
          </cell>
          <cell r="BB2000" t="str">
            <v/>
          </cell>
          <cell r="BC2000" t="str">
            <v/>
          </cell>
        </row>
        <row r="2001">
          <cell r="AQ2001" t="str">
            <v/>
          </cell>
          <cell r="AZ2001" t="str">
            <v/>
          </cell>
          <cell r="BA2001" t="str">
            <v/>
          </cell>
          <cell r="BB2001" t="str">
            <v/>
          </cell>
          <cell r="BC2001" t="str">
            <v/>
          </cell>
        </row>
        <row r="2002">
          <cell r="AQ2002" t="str">
            <v/>
          </cell>
          <cell r="AZ2002" t="str">
            <v/>
          </cell>
          <cell r="BA2002" t="str">
            <v/>
          </cell>
          <cell r="BB2002" t="str">
            <v/>
          </cell>
          <cell r="BC2002" t="str">
            <v/>
          </cell>
        </row>
        <row r="2003">
          <cell r="AQ2003" t="str">
            <v/>
          </cell>
          <cell r="AZ2003" t="str">
            <v/>
          </cell>
          <cell r="BA2003" t="str">
            <v/>
          </cell>
          <cell r="BB2003" t="str">
            <v/>
          </cell>
          <cell r="BC2003" t="str">
            <v/>
          </cell>
        </row>
        <row r="2004">
          <cell r="AQ2004" t="str">
            <v/>
          </cell>
          <cell r="AZ2004" t="str">
            <v/>
          </cell>
          <cell r="BA2004" t="str">
            <v/>
          </cell>
          <cell r="BB2004" t="str">
            <v/>
          </cell>
          <cell r="BC2004" t="str">
            <v/>
          </cell>
        </row>
        <row r="2005">
          <cell r="AQ2005" t="str">
            <v/>
          </cell>
          <cell r="AZ2005" t="str">
            <v/>
          </cell>
          <cell r="BA2005" t="str">
            <v/>
          </cell>
          <cell r="BB2005" t="str">
            <v/>
          </cell>
          <cell r="BC2005" t="str">
            <v/>
          </cell>
        </row>
        <row r="2006">
          <cell r="AQ2006" t="str">
            <v/>
          </cell>
          <cell r="AZ2006" t="str">
            <v/>
          </cell>
          <cell r="BA2006" t="str">
            <v/>
          </cell>
          <cell r="BB2006" t="str">
            <v/>
          </cell>
          <cell r="BC2006" t="str">
            <v/>
          </cell>
        </row>
        <row r="2007">
          <cell r="AQ2007" t="str">
            <v/>
          </cell>
          <cell r="AZ2007" t="str">
            <v/>
          </cell>
          <cell r="BA2007" t="str">
            <v/>
          </cell>
          <cell r="BB2007" t="str">
            <v/>
          </cell>
          <cell r="BC2007" t="str">
            <v/>
          </cell>
        </row>
        <row r="2008">
          <cell r="AQ2008" t="str">
            <v/>
          </cell>
          <cell r="AZ2008" t="str">
            <v/>
          </cell>
          <cell r="BA2008" t="str">
            <v/>
          </cell>
          <cell r="BB2008" t="str">
            <v/>
          </cell>
          <cell r="BC2008" t="str">
            <v/>
          </cell>
        </row>
        <row r="2009">
          <cell r="AQ2009" t="str">
            <v/>
          </cell>
          <cell r="AZ2009" t="str">
            <v/>
          </cell>
          <cell r="BA2009" t="str">
            <v/>
          </cell>
          <cell r="BB2009" t="str">
            <v/>
          </cell>
          <cell r="BC2009" t="str">
            <v/>
          </cell>
        </row>
        <row r="2010">
          <cell r="AQ2010" t="str">
            <v/>
          </cell>
          <cell r="AZ2010" t="str">
            <v/>
          </cell>
          <cell r="BA2010" t="str">
            <v/>
          </cell>
          <cell r="BB2010" t="str">
            <v/>
          </cell>
          <cell r="BC2010" t="str">
            <v/>
          </cell>
        </row>
        <row r="2011">
          <cell r="AQ2011" t="str">
            <v/>
          </cell>
          <cell r="AZ2011" t="str">
            <v/>
          </cell>
          <cell r="BA2011" t="str">
            <v/>
          </cell>
          <cell r="BB2011" t="str">
            <v/>
          </cell>
          <cell r="BC2011" t="str">
            <v/>
          </cell>
        </row>
        <row r="2012">
          <cell r="AQ2012" t="str">
            <v/>
          </cell>
          <cell r="AZ2012" t="str">
            <v/>
          </cell>
          <cell r="BA2012" t="str">
            <v/>
          </cell>
          <cell r="BB2012" t="str">
            <v/>
          </cell>
          <cell r="BC2012" t="str">
            <v/>
          </cell>
        </row>
        <row r="2013">
          <cell r="AQ2013" t="str">
            <v/>
          </cell>
          <cell r="AZ2013" t="str">
            <v/>
          </cell>
          <cell r="BA2013" t="str">
            <v/>
          </cell>
          <cell r="BB2013" t="str">
            <v/>
          </cell>
          <cell r="BC2013" t="str">
            <v/>
          </cell>
        </row>
        <row r="2014">
          <cell r="AQ2014" t="str">
            <v/>
          </cell>
          <cell r="AZ2014" t="str">
            <v/>
          </cell>
          <cell r="BA2014" t="str">
            <v/>
          </cell>
          <cell r="BB2014" t="str">
            <v/>
          </cell>
          <cell r="BC2014" t="str">
            <v/>
          </cell>
        </row>
        <row r="2015">
          <cell r="AQ2015" t="str">
            <v/>
          </cell>
          <cell r="AZ2015" t="str">
            <v/>
          </cell>
          <cell r="BA2015" t="str">
            <v/>
          </cell>
          <cell r="BB2015" t="str">
            <v/>
          </cell>
          <cell r="BC2015" t="str">
            <v/>
          </cell>
        </row>
        <row r="2016">
          <cell r="AQ2016" t="str">
            <v/>
          </cell>
          <cell r="AZ2016" t="str">
            <v/>
          </cell>
          <cell r="BA2016" t="str">
            <v/>
          </cell>
          <cell r="BB2016" t="str">
            <v/>
          </cell>
          <cell r="BC2016" t="str">
            <v/>
          </cell>
        </row>
        <row r="2017">
          <cell r="AQ2017" t="str">
            <v/>
          </cell>
          <cell r="AZ2017" t="str">
            <v/>
          </cell>
          <cell r="BA2017" t="str">
            <v/>
          </cell>
          <cell r="BB2017" t="str">
            <v/>
          </cell>
          <cell r="BC2017" t="str">
            <v/>
          </cell>
        </row>
        <row r="2018">
          <cell r="AQ2018" t="str">
            <v/>
          </cell>
          <cell r="AZ2018" t="str">
            <v/>
          </cell>
          <cell r="BA2018" t="str">
            <v/>
          </cell>
          <cell r="BB2018" t="str">
            <v/>
          </cell>
          <cell r="BC2018" t="str">
            <v/>
          </cell>
        </row>
        <row r="2019">
          <cell r="AQ2019" t="str">
            <v/>
          </cell>
          <cell r="AZ2019" t="str">
            <v/>
          </cell>
          <cell r="BA2019" t="str">
            <v/>
          </cell>
          <cell r="BB2019" t="str">
            <v/>
          </cell>
          <cell r="BC2019" t="str">
            <v/>
          </cell>
        </row>
        <row r="2020">
          <cell r="AQ2020" t="str">
            <v/>
          </cell>
          <cell r="AZ2020" t="str">
            <v/>
          </cell>
          <cell r="BA2020" t="str">
            <v/>
          </cell>
          <cell r="BB2020" t="str">
            <v/>
          </cell>
          <cell r="BC2020" t="str">
            <v/>
          </cell>
        </row>
        <row r="2021">
          <cell r="AQ2021" t="str">
            <v/>
          </cell>
          <cell r="AZ2021" t="str">
            <v/>
          </cell>
          <cell r="BA2021" t="str">
            <v/>
          </cell>
          <cell r="BB2021" t="str">
            <v/>
          </cell>
          <cell r="BC2021" t="str">
            <v/>
          </cell>
        </row>
        <row r="2022">
          <cell r="AQ2022" t="str">
            <v/>
          </cell>
          <cell r="AZ2022" t="str">
            <v/>
          </cell>
          <cell r="BA2022" t="str">
            <v/>
          </cell>
          <cell r="BB2022" t="str">
            <v/>
          </cell>
          <cell r="BC2022" t="str">
            <v/>
          </cell>
        </row>
        <row r="2023">
          <cell r="AQ2023" t="str">
            <v/>
          </cell>
          <cell r="AZ2023" t="str">
            <v/>
          </cell>
          <cell r="BA2023" t="str">
            <v/>
          </cell>
          <cell r="BB2023" t="str">
            <v/>
          </cell>
          <cell r="BC2023" t="str">
            <v/>
          </cell>
        </row>
        <row r="2024">
          <cell r="AQ2024" t="str">
            <v/>
          </cell>
          <cell r="AZ2024" t="str">
            <v/>
          </cell>
          <cell r="BA2024" t="str">
            <v/>
          </cell>
          <cell r="BB2024" t="str">
            <v/>
          </cell>
          <cell r="BC2024" t="str">
            <v/>
          </cell>
        </row>
        <row r="2025">
          <cell r="AQ2025" t="str">
            <v/>
          </cell>
          <cell r="AZ2025" t="str">
            <v/>
          </cell>
          <cell r="BA2025" t="str">
            <v/>
          </cell>
          <cell r="BB2025" t="str">
            <v/>
          </cell>
          <cell r="BC2025" t="str">
            <v/>
          </cell>
        </row>
        <row r="2026">
          <cell r="AQ2026" t="str">
            <v/>
          </cell>
          <cell r="AZ2026" t="str">
            <v/>
          </cell>
          <cell r="BA2026" t="str">
            <v/>
          </cell>
          <cell r="BB2026" t="str">
            <v/>
          </cell>
          <cell r="BC2026" t="str">
            <v/>
          </cell>
        </row>
        <row r="2027">
          <cell r="AQ2027" t="str">
            <v/>
          </cell>
          <cell r="AZ2027" t="str">
            <v/>
          </cell>
          <cell r="BA2027" t="str">
            <v/>
          </cell>
          <cell r="BB2027" t="str">
            <v/>
          </cell>
          <cell r="BC2027" t="str">
            <v/>
          </cell>
        </row>
        <row r="2028">
          <cell r="AQ2028" t="str">
            <v/>
          </cell>
          <cell r="AZ2028" t="str">
            <v/>
          </cell>
          <cell r="BA2028" t="str">
            <v/>
          </cell>
          <cell r="BB2028" t="str">
            <v/>
          </cell>
          <cell r="BC2028" t="str">
            <v/>
          </cell>
        </row>
        <row r="2029">
          <cell r="AQ2029" t="str">
            <v/>
          </cell>
          <cell r="AZ2029" t="str">
            <v/>
          </cell>
          <cell r="BA2029" t="str">
            <v/>
          </cell>
          <cell r="BB2029" t="str">
            <v/>
          </cell>
          <cell r="BC2029" t="str">
            <v/>
          </cell>
        </row>
        <row r="2030">
          <cell r="AQ2030" t="str">
            <v/>
          </cell>
          <cell r="AZ2030" t="str">
            <v/>
          </cell>
          <cell r="BA2030" t="str">
            <v/>
          </cell>
          <cell r="BB2030" t="str">
            <v/>
          </cell>
          <cell r="BC2030" t="str">
            <v/>
          </cell>
        </row>
        <row r="2031">
          <cell r="AQ2031" t="str">
            <v/>
          </cell>
          <cell r="AZ2031" t="str">
            <v/>
          </cell>
          <cell r="BA2031" t="str">
            <v/>
          </cell>
          <cell r="BB2031" t="str">
            <v/>
          </cell>
          <cell r="BC2031" t="str">
            <v/>
          </cell>
        </row>
        <row r="2032">
          <cell r="AQ2032" t="str">
            <v/>
          </cell>
          <cell r="AZ2032" t="str">
            <v/>
          </cell>
          <cell r="BA2032" t="str">
            <v/>
          </cell>
          <cell r="BB2032" t="str">
            <v/>
          </cell>
          <cell r="BC2032" t="str">
            <v/>
          </cell>
        </row>
        <row r="2033">
          <cell r="AQ2033" t="str">
            <v/>
          </cell>
          <cell r="AZ2033" t="str">
            <v/>
          </cell>
          <cell r="BA2033" t="str">
            <v/>
          </cell>
          <cell r="BB2033" t="str">
            <v/>
          </cell>
          <cell r="BC2033" t="str">
            <v/>
          </cell>
        </row>
        <row r="2034">
          <cell r="AQ2034" t="str">
            <v/>
          </cell>
          <cell r="AZ2034" t="str">
            <v/>
          </cell>
          <cell r="BA2034" t="str">
            <v/>
          </cell>
          <cell r="BB2034" t="str">
            <v/>
          </cell>
          <cell r="BC2034" t="str">
            <v/>
          </cell>
        </row>
        <row r="2035">
          <cell r="AQ2035" t="str">
            <v/>
          </cell>
          <cell r="AZ2035" t="str">
            <v/>
          </cell>
          <cell r="BA2035" t="str">
            <v/>
          </cell>
          <cell r="BB2035" t="str">
            <v/>
          </cell>
          <cell r="BC2035" t="str">
            <v/>
          </cell>
        </row>
        <row r="2036">
          <cell r="AQ2036" t="str">
            <v/>
          </cell>
          <cell r="AZ2036" t="str">
            <v/>
          </cell>
          <cell r="BA2036" t="str">
            <v/>
          </cell>
          <cell r="BB2036" t="str">
            <v/>
          </cell>
          <cell r="BC2036" t="str">
            <v/>
          </cell>
        </row>
        <row r="2037">
          <cell r="AQ2037" t="str">
            <v/>
          </cell>
          <cell r="AZ2037" t="str">
            <v/>
          </cell>
          <cell r="BA2037" t="str">
            <v/>
          </cell>
          <cell r="BB2037" t="str">
            <v/>
          </cell>
          <cell r="BC2037" t="str">
            <v/>
          </cell>
        </row>
        <row r="2038">
          <cell r="AQ2038" t="str">
            <v/>
          </cell>
          <cell r="AZ2038" t="str">
            <v/>
          </cell>
          <cell r="BA2038" t="str">
            <v/>
          </cell>
          <cell r="BB2038" t="str">
            <v/>
          </cell>
          <cell r="BC2038" t="str">
            <v/>
          </cell>
        </row>
        <row r="2039">
          <cell r="AQ2039" t="str">
            <v/>
          </cell>
          <cell r="AZ2039" t="str">
            <v/>
          </cell>
          <cell r="BA2039" t="str">
            <v/>
          </cell>
          <cell r="BB2039" t="str">
            <v/>
          </cell>
          <cell r="BC2039" t="str">
            <v/>
          </cell>
        </row>
        <row r="2040">
          <cell r="AQ2040" t="str">
            <v/>
          </cell>
          <cell r="AZ2040" t="str">
            <v/>
          </cell>
          <cell r="BA2040" t="str">
            <v/>
          </cell>
          <cell r="BB2040" t="str">
            <v/>
          </cell>
          <cell r="BC2040" t="str">
            <v/>
          </cell>
        </row>
        <row r="2041">
          <cell r="AQ2041" t="str">
            <v/>
          </cell>
          <cell r="AZ2041" t="str">
            <v/>
          </cell>
          <cell r="BA2041" t="str">
            <v/>
          </cell>
          <cell r="BB2041" t="str">
            <v/>
          </cell>
          <cell r="BC2041" t="str">
            <v/>
          </cell>
        </row>
        <row r="2042">
          <cell r="AQ2042" t="str">
            <v/>
          </cell>
          <cell r="AZ2042" t="str">
            <v/>
          </cell>
          <cell r="BA2042" t="str">
            <v/>
          </cell>
          <cell r="BB2042" t="str">
            <v/>
          </cell>
          <cell r="BC2042" t="str">
            <v/>
          </cell>
        </row>
        <row r="2043">
          <cell r="AQ2043" t="str">
            <v/>
          </cell>
          <cell r="AZ2043" t="str">
            <v/>
          </cell>
          <cell r="BA2043" t="str">
            <v/>
          </cell>
          <cell r="BB2043" t="str">
            <v/>
          </cell>
          <cell r="BC2043" t="str">
            <v/>
          </cell>
        </row>
        <row r="2044">
          <cell r="AQ2044" t="str">
            <v/>
          </cell>
          <cell r="AZ2044" t="str">
            <v/>
          </cell>
          <cell r="BA2044" t="str">
            <v/>
          </cell>
          <cell r="BB2044" t="str">
            <v/>
          </cell>
          <cell r="BC2044" t="str">
            <v/>
          </cell>
        </row>
        <row r="2045">
          <cell r="AQ2045" t="str">
            <v/>
          </cell>
          <cell r="AZ2045" t="str">
            <v/>
          </cell>
          <cell r="BA2045" t="str">
            <v/>
          </cell>
          <cell r="BB2045" t="str">
            <v/>
          </cell>
          <cell r="BC2045" t="str">
            <v/>
          </cell>
        </row>
        <row r="2046">
          <cell r="AQ2046" t="str">
            <v/>
          </cell>
          <cell r="AZ2046" t="str">
            <v/>
          </cell>
          <cell r="BA2046" t="str">
            <v/>
          </cell>
          <cell r="BB2046" t="str">
            <v/>
          </cell>
          <cell r="BC2046" t="str">
            <v/>
          </cell>
        </row>
        <row r="2047">
          <cell r="AQ2047" t="str">
            <v/>
          </cell>
          <cell r="AZ2047" t="str">
            <v/>
          </cell>
          <cell r="BA2047" t="str">
            <v/>
          </cell>
          <cell r="BB2047" t="str">
            <v/>
          </cell>
          <cell r="BC2047" t="str">
            <v/>
          </cell>
        </row>
        <row r="2048">
          <cell r="AQ2048" t="str">
            <v/>
          </cell>
          <cell r="AZ2048" t="str">
            <v/>
          </cell>
          <cell r="BA2048" t="str">
            <v/>
          </cell>
          <cell r="BB2048" t="str">
            <v/>
          </cell>
          <cell r="BC2048" t="str">
            <v/>
          </cell>
        </row>
        <row r="2049">
          <cell r="AQ2049" t="str">
            <v/>
          </cell>
          <cell r="AZ2049" t="str">
            <v/>
          </cell>
          <cell r="BA2049" t="str">
            <v/>
          </cell>
          <cell r="BB2049" t="str">
            <v/>
          </cell>
          <cell r="BC2049" t="str">
            <v/>
          </cell>
        </row>
        <row r="2050">
          <cell r="AQ2050" t="str">
            <v/>
          </cell>
          <cell r="AZ2050" t="str">
            <v/>
          </cell>
          <cell r="BA2050" t="str">
            <v/>
          </cell>
          <cell r="BB2050" t="str">
            <v/>
          </cell>
          <cell r="BC2050" t="str">
            <v/>
          </cell>
        </row>
        <row r="2051">
          <cell r="AQ2051" t="str">
            <v/>
          </cell>
          <cell r="AZ2051" t="str">
            <v/>
          </cell>
          <cell r="BA2051" t="str">
            <v/>
          </cell>
          <cell r="BB2051" t="str">
            <v/>
          </cell>
          <cell r="BC2051" t="str">
            <v/>
          </cell>
        </row>
        <row r="2052">
          <cell r="AQ2052" t="str">
            <v/>
          </cell>
          <cell r="AZ2052" t="str">
            <v/>
          </cell>
          <cell r="BA2052" t="str">
            <v/>
          </cell>
          <cell r="BB2052" t="str">
            <v/>
          </cell>
          <cell r="BC2052" t="str">
            <v/>
          </cell>
        </row>
        <row r="2053">
          <cell r="AQ2053" t="str">
            <v/>
          </cell>
          <cell r="AZ2053" t="str">
            <v/>
          </cell>
          <cell r="BA2053" t="str">
            <v/>
          </cell>
          <cell r="BB2053" t="str">
            <v/>
          </cell>
          <cell r="BC2053" t="str">
            <v/>
          </cell>
        </row>
        <row r="2054">
          <cell r="AQ2054" t="str">
            <v/>
          </cell>
          <cell r="AZ2054" t="str">
            <v/>
          </cell>
          <cell r="BA2054" t="str">
            <v/>
          </cell>
          <cell r="BB2054" t="str">
            <v/>
          </cell>
          <cell r="BC2054" t="str">
            <v/>
          </cell>
        </row>
        <row r="2055">
          <cell r="AQ2055" t="str">
            <v/>
          </cell>
          <cell r="AZ2055" t="str">
            <v/>
          </cell>
          <cell r="BA2055" t="str">
            <v/>
          </cell>
          <cell r="BB2055" t="str">
            <v/>
          </cell>
          <cell r="BC2055" t="str">
            <v/>
          </cell>
        </row>
        <row r="2056">
          <cell r="AQ2056" t="str">
            <v/>
          </cell>
          <cell r="AZ2056" t="str">
            <v/>
          </cell>
          <cell r="BA2056" t="str">
            <v/>
          </cell>
          <cell r="BB2056" t="str">
            <v/>
          </cell>
          <cell r="BC2056" t="str">
            <v/>
          </cell>
        </row>
        <row r="2057">
          <cell r="AQ2057" t="str">
            <v/>
          </cell>
          <cell r="AZ2057" t="str">
            <v/>
          </cell>
          <cell r="BA2057" t="str">
            <v/>
          </cell>
          <cell r="BB2057" t="str">
            <v/>
          </cell>
          <cell r="BC2057" t="str">
            <v/>
          </cell>
        </row>
        <row r="2058">
          <cell r="AQ2058" t="str">
            <v/>
          </cell>
          <cell r="AZ2058" t="str">
            <v/>
          </cell>
          <cell r="BA2058" t="str">
            <v/>
          </cell>
          <cell r="BB2058" t="str">
            <v/>
          </cell>
          <cell r="BC2058" t="str">
            <v/>
          </cell>
        </row>
        <row r="2059">
          <cell r="AQ2059" t="str">
            <v/>
          </cell>
          <cell r="AZ2059" t="str">
            <v/>
          </cell>
          <cell r="BA2059" t="str">
            <v/>
          </cell>
          <cell r="BB2059" t="str">
            <v/>
          </cell>
          <cell r="BC2059" t="str">
            <v/>
          </cell>
        </row>
        <row r="2060">
          <cell r="AQ2060" t="str">
            <v/>
          </cell>
          <cell r="AZ2060" t="str">
            <v/>
          </cell>
          <cell r="BA2060" t="str">
            <v/>
          </cell>
          <cell r="BB2060" t="str">
            <v/>
          </cell>
          <cell r="BC2060" t="str">
            <v/>
          </cell>
        </row>
        <row r="2061">
          <cell r="AQ2061" t="str">
            <v/>
          </cell>
          <cell r="AZ2061" t="str">
            <v/>
          </cell>
          <cell r="BA2061" t="str">
            <v/>
          </cell>
          <cell r="BB2061" t="str">
            <v/>
          </cell>
          <cell r="BC2061" t="str">
            <v/>
          </cell>
        </row>
        <row r="2062">
          <cell r="AQ2062" t="str">
            <v/>
          </cell>
          <cell r="AZ2062" t="str">
            <v/>
          </cell>
          <cell r="BA2062" t="str">
            <v/>
          </cell>
          <cell r="BB2062" t="str">
            <v/>
          </cell>
          <cell r="BC2062" t="str">
            <v/>
          </cell>
        </row>
        <row r="2063">
          <cell r="AQ2063" t="str">
            <v/>
          </cell>
          <cell r="AZ2063" t="str">
            <v/>
          </cell>
          <cell r="BA2063" t="str">
            <v/>
          </cell>
          <cell r="BB2063" t="str">
            <v/>
          </cell>
          <cell r="BC2063" t="str">
            <v/>
          </cell>
        </row>
        <row r="2064">
          <cell r="AQ2064" t="str">
            <v/>
          </cell>
          <cell r="AZ2064" t="str">
            <v/>
          </cell>
          <cell r="BA2064" t="str">
            <v/>
          </cell>
          <cell r="BB2064" t="str">
            <v/>
          </cell>
          <cell r="BC2064" t="str">
            <v/>
          </cell>
        </row>
        <row r="2065">
          <cell r="AQ2065" t="str">
            <v/>
          </cell>
          <cell r="AZ2065" t="str">
            <v/>
          </cell>
          <cell r="BA2065" t="str">
            <v/>
          </cell>
          <cell r="BB2065" t="str">
            <v/>
          </cell>
          <cell r="BC2065" t="str">
            <v/>
          </cell>
        </row>
        <row r="2066">
          <cell r="AQ2066" t="str">
            <v/>
          </cell>
          <cell r="AZ2066" t="str">
            <v/>
          </cell>
          <cell r="BA2066" t="str">
            <v/>
          </cell>
          <cell r="BB2066" t="str">
            <v/>
          </cell>
          <cell r="BC2066" t="str">
            <v/>
          </cell>
        </row>
        <row r="2067">
          <cell r="AQ2067" t="str">
            <v/>
          </cell>
          <cell r="AZ2067" t="str">
            <v/>
          </cell>
          <cell r="BA2067" t="str">
            <v/>
          </cell>
          <cell r="BB2067" t="str">
            <v/>
          </cell>
          <cell r="BC2067" t="str">
            <v/>
          </cell>
        </row>
        <row r="2068">
          <cell r="AQ2068" t="str">
            <v/>
          </cell>
          <cell r="AZ2068" t="str">
            <v/>
          </cell>
          <cell r="BA2068" t="str">
            <v/>
          </cell>
          <cell r="BB2068" t="str">
            <v/>
          </cell>
          <cell r="BC2068" t="str">
            <v/>
          </cell>
        </row>
        <row r="2069">
          <cell r="AQ2069" t="str">
            <v/>
          </cell>
          <cell r="AZ2069" t="str">
            <v/>
          </cell>
          <cell r="BA2069" t="str">
            <v/>
          </cell>
          <cell r="BB2069" t="str">
            <v/>
          </cell>
          <cell r="BC2069" t="str">
            <v/>
          </cell>
        </row>
        <row r="2070">
          <cell r="AQ2070" t="str">
            <v/>
          </cell>
          <cell r="AZ2070" t="str">
            <v/>
          </cell>
          <cell r="BA2070" t="str">
            <v/>
          </cell>
          <cell r="BB2070" t="str">
            <v/>
          </cell>
          <cell r="BC2070" t="str">
            <v/>
          </cell>
        </row>
        <row r="2071">
          <cell r="AQ2071" t="str">
            <v/>
          </cell>
          <cell r="AZ2071" t="str">
            <v/>
          </cell>
          <cell r="BA2071" t="str">
            <v/>
          </cell>
          <cell r="BB2071" t="str">
            <v/>
          </cell>
          <cell r="BC2071" t="str">
            <v/>
          </cell>
        </row>
        <row r="2072">
          <cell r="AQ2072" t="str">
            <v/>
          </cell>
          <cell r="AZ2072" t="str">
            <v/>
          </cell>
          <cell r="BA2072" t="str">
            <v/>
          </cell>
          <cell r="BB2072" t="str">
            <v/>
          </cell>
          <cell r="BC2072" t="str">
            <v/>
          </cell>
        </row>
        <row r="2073">
          <cell r="AQ2073" t="str">
            <v/>
          </cell>
          <cell r="AZ2073" t="str">
            <v/>
          </cell>
          <cell r="BA2073" t="str">
            <v/>
          </cell>
          <cell r="BB2073" t="str">
            <v/>
          </cell>
          <cell r="BC2073" t="str">
            <v/>
          </cell>
        </row>
        <row r="2074">
          <cell r="AQ2074" t="str">
            <v/>
          </cell>
          <cell r="AZ2074" t="str">
            <v/>
          </cell>
          <cell r="BA2074" t="str">
            <v/>
          </cell>
          <cell r="BB2074" t="str">
            <v/>
          </cell>
          <cell r="BC2074" t="str">
            <v/>
          </cell>
        </row>
        <row r="2075">
          <cell r="AQ2075" t="str">
            <v/>
          </cell>
          <cell r="AZ2075" t="str">
            <v/>
          </cell>
          <cell r="BA2075" t="str">
            <v/>
          </cell>
          <cell r="BB2075" t="str">
            <v/>
          </cell>
          <cell r="BC2075" t="str">
            <v/>
          </cell>
        </row>
        <row r="2076">
          <cell r="AQ2076" t="str">
            <v/>
          </cell>
          <cell r="AZ2076" t="str">
            <v/>
          </cell>
          <cell r="BA2076" t="str">
            <v/>
          </cell>
          <cell r="BB2076" t="str">
            <v/>
          </cell>
          <cell r="BC2076" t="str">
            <v/>
          </cell>
        </row>
        <row r="2077">
          <cell r="AQ2077" t="str">
            <v/>
          </cell>
          <cell r="AZ2077" t="str">
            <v/>
          </cell>
          <cell r="BA2077" t="str">
            <v/>
          </cell>
          <cell r="BB2077" t="str">
            <v/>
          </cell>
          <cell r="BC2077" t="str">
            <v/>
          </cell>
        </row>
        <row r="2078">
          <cell r="AQ2078" t="str">
            <v/>
          </cell>
          <cell r="AZ2078" t="str">
            <v/>
          </cell>
          <cell r="BA2078" t="str">
            <v/>
          </cell>
          <cell r="BB2078" t="str">
            <v/>
          </cell>
          <cell r="BC2078" t="str">
            <v/>
          </cell>
        </row>
        <row r="2079">
          <cell r="AQ2079" t="str">
            <v/>
          </cell>
          <cell r="AZ2079" t="str">
            <v/>
          </cell>
          <cell r="BA2079" t="str">
            <v/>
          </cell>
          <cell r="BB2079" t="str">
            <v/>
          </cell>
          <cell r="BC2079" t="str">
            <v/>
          </cell>
        </row>
        <row r="2080">
          <cell r="AQ2080" t="str">
            <v/>
          </cell>
          <cell r="AZ2080" t="str">
            <v/>
          </cell>
          <cell r="BA2080" t="str">
            <v/>
          </cell>
          <cell r="BB2080" t="str">
            <v/>
          </cell>
          <cell r="BC2080" t="str">
            <v/>
          </cell>
        </row>
        <row r="2081">
          <cell r="AQ2081" t="str">
            <v/>
          </cell>
          <cell r="AZ2081" t="str">
            <v/>
          </cell>
          <cell r="BA2081" t="str">
            <v/>
          </cell>
          <cell r="BB2081" t="str">
            <v/>
          </cell>
          <cell r="BC2081" t="str">
            <v/>
          </cell>
        </row>
        <row r="2082">
          <cell r="AQ2082" t="str">
            <v/>
          </cell>
          <cell r="AZ2082" t="str">
            <v/>
          </cell>
          <cell r="BA2082" t="str">
            <v/>
          </cell>
          <cell r="BB2082" t="str">
            <v/>
          </cell>
          <cell r="BC2082" t="str">
            <v/>
          </cell>
        </row>
        <row r="2083">
          <cell r="AQ2083" t="str">
            <v/>
          </cell>
          <cell r="AZ2083" t="str">
            <v/>
          </cell>
          <cell r="BA2083" t="str">
            <v/>
          </cell>
          <cell r="BB2083" t="str">
            <v/>
          </cell>
          <cell r="BC2083" t="str">
            <v/>
          </cell>
        </row>
        <row r="2084">
          <cell r="AQ2084" t="str">
            <v/>
          </cell>
          <cell r="AZ2084" t="str">
            <v/>
          </cell>
          <cell r="BA2084" t="str">
            <v/>
          </cell>
          <cell r="BB2084" t="str">
            <v/>
          </cell>
          <cell r="BC2084" t="str">
            <v/>
          </cell>
        </row>
        <row r="2085">
          <cell r="AQ2085" t="str">
            <v/>
          </cell>
          <cell r="AZ2085" t="str">
            <v/>
          </cell>
          <cell r="BA2085" t="str">
            <v/>
          </cell>
          <cell r="BB2085" t="str">
            <v/>
          </cell>
          <cell r="BC2085" t="str">
            <v/>
          </cell>
        </row>
        <row r="2086">
          <cell r="AQ2086" t="str">
            <v/>
          </cell>
          <cell r="AZ2086" t="str">
            <v/>
          </cell>
          <cell r="BA2086" t="str">
            <v/>
          </cell>
          <cell r="BB2086" t="str">
            <v/>
          </cell>
          <cell r="BC2086" t="str">
            <v/>
          </cell>
        </row>
        <row r="2087">
          <cell r="AQ2087" t="str">
            <v/>
          </cell>
          <cell r="AZ2087" t="str">
            <v/>
          </cell>
          <cell r="BA2087" t="str">
            <v/>
          </cell>
          <cell r="BB2087" t="str">
            <v/>
          </cell>
          <cell r="BC2087" t="str">
            <v/>
          </cell>
        </row>
        <row r="2088">
          <cell r="AQ2088" t="str">
            <v/>
          </cell>
          <cell r="AZ2088" t="str">
            <v/>
          </cell>
          <cell r="BA2088" t="str">
            <v/>
          </cell>
          <cell r="BB2088" t="str">
            <v/>
          </cell>
          <cell r="BC2088" t="str">
            <v/>
          </cell>
        </row>
        <row r="2089">
          <cell r="AQ2089" t="str">
            <v/>
          </cell>
          <cell r="AZ2089" t="str">
            <v/>
          </cell>
          <cell r="BA2089" t="str">
            <v/>
          </cell>
          <cell r="BB2089" t="str">
            <v/>
          </cell>
          <cell r="BC2089" t="str">
            <v/>
          </cell>
        </row>
        <row r="2090">
          <cell r="AQ2090" t="str">
            <v/>
          </cell>
          <cell r="AZ2090" t="str">
            <v/>
          </cell>
          <cell r="BA2090" t="str">
            <v/>
          </cell>
          <cell r="BB2090" t="str">
            <v/>
          </cell>
          <cell r="BC2090" t="str">
            <v/>
          </cell>
        </row>
        <row r="2091">
          <cell r="AQ2091" t="str">
            <v/>
          </cell>
          <cell r="AZ2091" t="str">
            <v/>
          </cell>
          <cell r="BA2091" t="str">
            <v/>
          </cell>
          <cell r="BB2091" t="str">
            <v/>
          </cell>
          <cell r="BC2091" t="str">
            <v/>
          </cell>
        </row>
        <row r="2092">
          <cell r="AQ2092" t="str">
            <v/>
          </cell>
          <cell r="AZ2092" t="str">
            <v/>
          </cell>
          <cell r="BA2092" t="str">
            <v/>
          </cell>
          <cell r="BB2092" t="str">
            <v/>
          </cell>
          <cell r="BC2092" t="str">
            <v/>
          </cell>
        </row>
        <row r="2093">
          <cell r="AQ2093" t="str">
            <v/>
          </cell>
          <cell r="AZ2093" t="str">
            <v/>
          </cell>
          <cell r="BA2093" t="str">
            <v/>
          </cell>
          <cell r="BB2093" t="str">
            <v/>
          </cell>
          <cell r="BC2093" t="str">
            <v/>
          </cell>
        </row>
        <row r="2094">
          <cell r="AQ2094" t="str">
            <v/>
          </cell>
          <cell r="AZ2094" t="str">
            <v/>
          </cell>
          <cell r="BA2094" t="str">
            <v/>
          </cell>
          <cell r="BB2094" t="str">
            <v/>
          </cell>
          <cell r="BC2094" t="str">
            <v/>
          </cell>
        </row>
        <row r="2095">
          <cell r="AQ2095" t="str">
            <v/>
          </cell>
          <cell r="AZ2095" t="str">
            <v/>
          </cell>
          <cell r="BA2095" t="str">
            <v/>
          </cell>
          <cell r="BB2095" t="str">
            <v/>
          </cell>
          <cell r="BC2095" t="str">
            <v/>
          </cell>
        </row>
        <row r="2096">
          <cell r="AQ2096" t="str">
            <v/>
          </cell>
          <cell r="AZ2096" t="str">
            <v/>
          </cell>
          <cell r="BA2096" t="str">
            <v/>
          </cell>
          <cell r="BB2096" t="str">
            <v/>
          </cell>
          <cell r="BC2096" t="str">
            <v/>
          </cell>
        </row>
        <row r="2097">
          <cell r="AQ2097" t="str">
            <v/>
          </cell>
          <cell r="AZ2097" t="str">
            <v/>
          </cell>
          <cell r="BA2097" t="str">
            <v/>
          </cell>
          <cell r="BB2097" t="str">
            <v/>
          </cell>
          <cell r="BC2097" t="str">
            <v/>
          </cell>
        </row>
        <row r="2098">
          <cell r="AQ2098" t="str">
            <v/>
          </cell>
          <cell r="AZ2098" t="str">
            <v/>
          </cell>
          <cell r="BA2098" t="str">
            <v/>
          </cell>
          <cell r="BB2098" t="str">
            <v/>
          </cell>
          <cell r="BC2098" t="str">
            <v/>
          </cell>
        </row>
        <row r="2099">
          <cell r="AQ2099" t="str">
            <v/>
          </cell>
          <cell r="AZ2099" t="str">
            <v/>
          </cell>
          <cell r="BA2099" t="str">
            <v/>
          </cell>
          <cell r="BB2099" t="str">
            <v/>
          </cell>
          <cell r="BC2099" t="str">
            <v/>
          </cell>
        </row>
        <row r="2100">
          <cell r="AQ2100" t="str">
            <v/>
          </cell>
          <cell r="AZ2100" t="str">
            <v/>
          </cell>
          <cell r="BA2100" t="str">
            <v/>
          </cell>
          <cell r="BB2100" t="str">
            <v/>
          </cell>
          <cell r="BC2100" t="str">
            <v/>
          </cell>
        </row>
        <row r="2101">
          <cell r="AQ2101" t="str">
            <v/>
          </cell>
          <cell r="AZ2101" t="str">
            <v/>
          </cell>
          <cell r="BA2101" t="str">
            <v/>
          </cell>
          <cell r="BB2101" t="str">
            <v/>
          </cell>
          <cell r="BC2101" t="str">
            <v/>
          </cell>
        </row>
        <row r="2102">
          <cell r="AQ2102" t="str">
            <v/>
          </cell>
          <cell r="AZ2102" t="str">
            <v/>
          </cell>
          <cell r="BA2102" t="str">
            <v/>
          </cell>
          <cell r="BB2102" t="str">
            <v/>
          </cell>
          <cell r="BC2102" t="str">
            <v/>
          </cell>
        </row>
        <row r="2103">
          <cell r="AQ2103" t="str">
            <v/>
          </cell>
          <cell r="AZ2103" t="str">
            <v/>
          </cell>
          <cell r="BA2103" t="str">
            <v/>
          </cell>
          <cell r="BB2103" t="str">
            <v/>
          </cell>
          <cell r="BC2103" t="str">
            <v/>
          </cell>
        </row>
        <row r="2104">
          <cell r="AQ2104" t="str">
            <v/>
          </cell>
          <cell r="AZ2104" t="str">
            <v/>
          </cell>
          <cell r="BA2104" t="str">
            <v/>
          </cell>
          <cell r="BB2104" t="str">
            <v/>
          </cell>
          <cell r="BC2104" t="str">
            <v/>
          </cell>
        </row>
        <row r="2105">
          <cell r="AQ2105" t="str">
            <v/>
          </cell>
          <cell r="AZ2105" t="str">
            <v/>
          </cell>
          <cell r="BA2105" t="str">
            <v/>
          </cell>
          <cell r="BB2105" t="str">
            <v/>
          </cell>
          <cell r="BC2105" t="str">
            <v/>
          </cell>
        </row>
        <row r="2106">
          <cell r="AQ2106" t="str">
            <v/>
          </cell>
          <cell r="AZ2106" t="str">
            <v/>
          </cell>
          <cell r="BA2106" t="str">
            <v/>
          </cell>
          <cell r="BB2106" t="str">
            <v/>
          </cell>
          <cell r="BC2106" t="str">
            <v/>
          </cell>
        </row>
        <row r="2107">
          <cell r="AQ2107" t="str">
            <v/>
          </cell>
          <cell r="AZ2107" t="str">
            <v/>
          </cell>
          <cell r="BA2107" t="str">
            <v/>
          </cell>
          <cell r="BB2107" t="str">
            <v/>
          </cell>
          <cell r="BC2107" t="str">
            <v/>
          </cell>
        </row>
        <row r="2108">
          <cell r="AQ2108" t="str">
            <v/>
          </cell>
          <cell r="AZ2108" t="str">
            <v/>
          </cell>
          <cell r="BA2108" t="str">
            <v/>
          </cell>
          <cell r="BB2108" t="str">
            <v/>
          </cell>
          <cell r="BC2108" t="str">
            <v/>
          </cell>
        </row>
        <row r="2109">
          <cell r="AQ2109" t="str">
            <v/>
          </cell>
          <cell r="AZ2109" t="str">
            <v/>
          </cell>
          <cell r="BA2109" t="str">
            <v/>
          </cell>
          <cell r="BB2109" t="str">
            <v/>
          </cell>
          <cell r="BC2109" t="str">
            <v/>
          </cell>
        </row>
        <row r="2110">
          <cell r="AQ2110" t="str">
            <v/>
          </cell>
          <cell r="AZ2110" t="str">
            <v/>
          </cell>
          <cell r="BA2110" t="str">
            <v/>
          </cell>
          <cell r="BB2110" t="str">
            <v/>
          </cell>
          <cell r="BC2110" t="str">
            <v/>
          </cell>
        </row>
        <row r="2111">
          <cell r="AQ2111" t="str">
            <v/>
          </cell>
          <cell r="AZ2111" t="str">
            <v/>
          </cell>
          <cell r="BA2111" t="str">
            <v/>
          </cell>
          <cell r="BB2111" t="str">
            <v/>
          </cell>
          <cell r="BC2111" t="str">
            <v/>
          </cell>
        </row>
        <row r="2112">
          <cell r="AQ2112" t="str">
            <v/>
          </cell>
          <cell r="AZ2112" t="str">
            <v/>
          </cell>
          <cell r="BA2112" t="str">
            <v/>
          </cell>
          <cell r="BB2112" t="str">
            <v/>
          </cell>
          <cell r="BC2112" t="str">
            <v/>
          </cell>
        </row>
        <row r="2113">
          <cell r="AQ2113" t="str">
            <v/>
          </cell>
          <cell r="AZ2113" t="str">
            <v/>
          </cell>
          <cell r="BA2113" t="str">
            <v/>
          </cell>
          <cell r="BB2113" t="str">
            <v/>
          </cell>
          <cell r="BC2113" t="str">
            <v/>
          </cell>
        </row>
        <row r="2114">
          <cell r="AQ2114" t="str">
            <v/>
          </cell>
          <cell r="AZ2114" t="str">
            <v/>
          </cell>
          <cell r="BA2114" t="str">
            <v/>
          </cell>
          <cell r="BB2114" t="str">
            <v/>
          </cell>
          <cell r="BC2114" t="str">
            <v/>
          </cell>
        </row>
        <row r="2115">
          <cell r="AQ2115" t="str">
            <v/>
          </cell>
          <cell r="AZ2115" t="str">
            <v/>
          </cell>
          <cell r="BA2115" t="str">
            <v/>
          </cell>
          <cell r="BB2115" t="str">
            <v/>
          </cell>
          <cell r="BC2115" t="str">
            <v/>
          </cell>
        </row>
        <row r="2116">
          <cell r="AQ2116" t="str">
            <v/>
          </cell>
          <cell r="AZ2116" t="str">
            <v/>
          </cell>
          <cell r="BA2116" t="str">
            <v/>
          </cell>
          <cell r="BB2116" t="str">
            <v/>
          </cell>
          <cell r="BC2116" t="str">
            <v/>
          </cell>
        </row>
        <row r="2117">
          <cell r="AQ2117" t="str">
            <v/>
          </cell>
          <cell r="AZ2117" t="str">
            <v/>
          </cell>
          <cell r="BA2117" t="str">
            <v/>
          </cell>
          <cell r="BB2117" t="str">
            <v/>
          </cell>
          <cell r="BC2117" t="str">
            <v/>
          </cell>
        </row>
        <row r="2118">
          <cell r="AQ2118" t="str">
            <v/>
          </cell>
          <cell r="AZ2118" t="str">
            <v/>
          </cell>
          <cell r="BA2118" t="str">
            <v/>
          </cell>
          <cell r="BB2118" t="str">
            <v/>
          </cell>
          <cell r="BC2118" t="str">
            <v/>
          </cell>
        </row>
        <row r="2119">
          <cell r="AQ2119" t="str">
            <v/>
          </cell>
          <cell r="AZ2119" t="str">
            <v/>
          </cell>
          <cell r="BA2119" t="str">
            <v/>
          </cell>
          <cell r="BB2119" t="str">
            <v/>
          </cell>
          <cell r="BC2119" t="str">
            <v/>
          </cell>
        </row>
        <row r="2120">
          <cell r="AQ2120" t="str">
            <v/>
          </cell>
          <cell r="AZ2120" t="str">
            <v/>
          </cell>
          <cell r="BA2120" t="str">
            <v/>
          </cell>
          <cell r="BB2120" t="str">
            <v/>
          </cell>
          <cell r="BC2120" t="str">
            <v/>
          </cell>
        </row>
        <row r="2121">
          <cell r="AQ2121" t="str">
            <v/>
          </cell>
          <cell r="AZ2121" t="str">
            <v/>
          </cell>
          <cell r="BA2121" t="str">
            <v/>
          </cell>
          <cell r="BB2121" t="str">
            <v/>
          </cell>
          <cell r="BC2121" t="str">
            <v/>
          </cell>
        </row>
        <row r="2122">
          <cell r="AQ2122" t="str">
            <v/>
          </cell>
          <cell r="AZ2122" t="str">
            <v/>
          </cell>
          <cell r="BA2122" t="str">
            <v/>
          </cell>
          <cell r="BB2122" t="str">
            <v/>
          </cell>
          <cell r="BC2122" t="str">
            <v/>
          </cell>
        </row>
        <row r="2123">
          <cell r="AQ2123" t="str">
            <v/>
          </cell>
          <cell r="AZ2123" t="str">
            <v/>
          </cell>
          <cell r="BA2123" t="str">
            <v/>
          </cell>
          <cell r="BB2123" t="str">
            <v/>
          </cell>
          <cell r="BC2123" t="str">
            <v/>
          </cell>
        </row>
        <row r="2124">
          <cell r="AQ2124" t="str">
            <v/>
          </cell>
          <cell r="AZ2124" t="str">
            <v/>
          </cell>
          <cell r="BA2124" t="str">
            <v/>
          </cell>
          <cell r="BB2124" t="str">
            <v/>
          </cell>
          <cell r="BC2124" t="str">
            <v/>
          </cell>
        </row>
        <row r="2125">
          <cell r="AQ2125" t="str">
            <v/>
          </cell>
          <cell r="AZ2125" t="str">
            <v/>
          </cell>
          <cell r="BA2125" t="str">
            <v/>
          </cell>
          <cell r="BB2125" t="str">
            <v/>
          </cell>
          <cell r="BC2125" t="str">
            <v/>
          </cell>
        </row>
        <row r="2126">
          <cell r="AQ2126" t="str">
            <v/>
          </cell>
          <cell r="AZ2126" t="str">
            <v/>
          </cell>
          <cell r="BA2126" t="str">
            <v/>
          </cell>
          <cell r="BB2126" t="str">
            <v/>
          </cell>
          <cell r="BC2126" t="str">
            <v/>
          </cell>
        </row>
        <row r="2127">
          <cell r="AQ2127" t="str">
            <v/>
          </cell>
          <cell r="AZ2127" t="str">
            <v/>
          </cell>
          <cell r="BA2127" t="str">
            <v/>
          </cell>
          <cell r="BB2127" t="str">
            <v/>
          </cell>
          <cell r="BC2127" t="str">
            <v/>
          </cell>
        </row>
        <row r="2128">
          <cell r="AQ2128" t="str">
            <v/>
          </cell>
          <cell r="AZ2128" t="str">
            <v/>
          </cell>
          <cell r="BA2128" t="str">
            <v/>
          </cell>
          <cell r="BB2128" t="str">
            <v/>
          </cell>
          <cell r="BC2128" t="str">
            <v/>
          </cell>
        </row>
        <row r="2129">
          <cell r="AQ2129" t="str">
            <v/>
          </cell>
          <cell r="AZ2129" t="str">
            <v/>
          </cell>
          <cell r="BA2129" t="str">
            <v/>
          </cell>
          <cell r="BB2129" t="str">
            <v/>
          </cell>
          <cell r="BC2129" t="str">
            <v/>
          </cell>
        </row>
        <row r="2130">
          <cell r="AQ2130" t="str">
            <v/>
          </cell>
          <cell r="AZ2130" t="str">
            <v/>
          </cell>
          <cell r="BA2130" t="str">
            <v/>
          </cell>
          <cell r="BB2130" t="str">
            <v/>
          </cell>
          <cell r="BC2130" t="str">
            <v/>
          </cell>
        </row>
        <row r="2131">
          <cell r="AQ2131" t="str">
            <v/>
          </cell>
          <cell r="AZ2131" t="str">
            <v/>
          </cell>
          <cell r="BA2131" t="str">
            <v/>
          </cell>
          <cell r="BB2131" t="str">
            <v/>
          </cell>
          <cell r="BC2131" t="str">
            <v/>
          </cell>
        </row>
        <row r="2132">
          <cell r="AQ2132" t="str">
            <v/>
          </cell>
          <cell r="AZ2132" t="str">
            <v/>
          </cell>
          <cell r="BA2132" t="str">
            <v/>
          </cell>
          <cell r="BB2132" t="str">
            <v/>
          </cell>
          <cell r="BC2132" t="str">
            <v/>
          </cell>
        </row>
        <row r="2133">
          <cell r="AQ2133" t="str">
            <v/>
          </cell>
          <cell r="AZ2133" t="str">
            <v/>
          </cell>
          <cell r="BA2133" t="str">
            <v/>
          </cell>
          <cell r="BB2133" t="str">
            <v/>
          </cell>
          <cell r="BC2133" t="str">
            <v/>
          </cell>
        </row>
        <row r="2134">
          <cell r="AQ2134" t="str">
            <v/>
          </cell>
          <cell r="AZ2134" t="str">
            <v/>
          </cell>
          <cell r="BA2134" t="str">
            <v/>
          </cell>
          <cell r="BB2134" t="str">
            <v/>
          </cell>
          <cell r="BC2134" t="str">
            <v/>
          </cell>
        </row>
        <row r="2135">
          <cell r="AQ2135" t="str">
            <v/>
          </cell>
          <cell r="AZ2135" t="str">
            <v/>
          </cell>
          <cell r="BA2135" t="str">
            <v/>
          </cell>
          <cell r="BB2135" t="str">
            <v/>
          </cell>
          <cell r="BC2135" t="str">
            <v/>
          </cell>
        </row>
        <row r="2136">
          <cell r="AQ2136" t="str">
            <v/>
          </cell>
          <cell r="AZ2136" t="str">
            <v/>
          </cell>
          <cell r="BA2136" t="str">
            <v/>
          </cell>
          <cell r="BB2136" t="str">
            <v/>
          </cell>
          <cell r="BC2136" t="str">
            <v/>
          </cell>
        </row>
        <row r="2137">
          <cell r="AQ2137" t="str">
            <v/>
          </cell>
          <cell r="AZ2137" t="str">
            <v/>
          </cell>
          <cell r="BA2137" t="str">
            <v/>
          </cell>
          <cell r="BB2137" t="str">
            <v/>
          </cell>
          <cell r="BC2137" t="str">
            <v/>
          </cell>
        </row>
        <row r="2138">
          <cell r="AQ2138" t="str">
            <v/>
          </cell>
          <cell r="AZ2138" t="str">
            <v/>
          </cell>
          <cell r="BA2138" t="str">
            <v/>
          </cell>
          <cell r="BB2138" t="str">
            <v/>
          </cell>
          <cell r="BC2138" t="str">
            <v/>
          </cell>
        </row>
        <row r="2139">
          <cell r="AQ2139" t="str">
            <v/>
          </cell>
          <cell r="AZ2139" t="str">
            <v/>
          </cell>
          <cell r="BA2139" t="str">
            <v/>
          </cell>
          <cell r="BB2139" t="str">
            <v/>
          </cell>
          <cell r="BC2139" t="str">
            <v/>
          </cell>
        </row>
        <row r="2140">
          <cell r="AQ2140" t="str">
            <v/>
          </cell>
          <cell r="AZ2140" t="str">
            <v/>
          </cell>
          <cell r="BA2140" t="str">
            <v/>
          </cell>
          <cell r="BB2140" t="str">
            <v/>
          </cell>
          <cell r="BC2140" t="str">
            <v/>
          </cell>
        </row>
        <row r="2141">
          <cell r="AQ2141" t="str">
            <v/>
          </cell>
          <cell r="AZ2141" t="str">
            <v/>
          </cell>
          <cell r="BA2141" t="str">
            <v/>
          </cell>
          <cell r="BB2141" t="str">
            <v/>
          </cell>
          <cell r="BC2141" t="str">
            <v/>
          </cell>
        </row>
        <row r="2142">
          <cell r="AQ2142" t="str">
            <v/>
          </cell>
          <cell r="AZ2142" t="str">
            <v/>
          </cell>
          <cell r="BA2142" t="str">
            <v/>
          </cell>
          <cell r="BB2142" t="str">
            <v/>
          </cell>
          <cell r="BC2142" t="str">
            <v/>
          </cell>
        </row>
        <row r="2143">
          <cell r="AQ2143" t="str">
            <v/>
          </cell>
          <cell r="AZ2143" t="str">
            <v/>
          </cell>
          <cell r="BA2143" t="str">
            <v/>
          </cell>
          <cell r="BB2143" t="str">
            <v/>
          </cell>
          <cell r="BC2143" t="str">
            <v/>
          </cell>
        </row>
        <row r="2144">
          <cell r="AQ2144" t="str">
            <v/>
          </cell>
          <cell r="AZ2144" t="str">
            <v/>
          </cell>
          <cell r="BA2144" t="str">
            <v/>
          </cell>
          <cell r="BB2144" t="str">
            <v/>
          </cell>
          <cell r="BC2144" t="str">
            <v/>
          </cell>
        </row>
        <row r="2145">
          <cell r="AQ2145" t="str">
            <v/>
          </cell>
          <cell r="AZ2145" t="str">
            <v/>
          </cell>
          <cell r="BA2145" t="str">
            <v/>
          </cell>
          <cell r="BB2145" t="str">
            <v/>
          </cell>
          <cell r="BC2145" t="str">
            <v/>
          </cell>
        </row>
        <row r="2146">
          <cell r="AQ2146" t="str">
            <v/>
          </cell>
          <cell r="AZ2146" t="str">
            <v/>
          </cell>
          <cell r="BA2146" t="str">
            <v/>
          </cell>
          <cell r="BB2146" t="str">
            <v/>
          </cell>
          <cell r="BC2146" t="str">
            <v/>
          </cell>
        </row>
        <row r="2147">
          <cell r="AQ2147" t="str">
            <v/>
          </cell>
          <cell r="AZ2147" t="str">
            <v/>
          </cell>
          <cell r="BA2147" t="str">
            <v/>
          </cell>
          <cell r="BB2147" t="str">
            <v/>
          </cell>
          <cell r="BC2147" t="str">
            <v/>
          </cell>
        </row>
        <row r="2148">
          <cell r="AQ2148" t="str">
            <v/>
          </cell>
          <cell r="AZ2148" t="str">
            <v/>
          </cell>
          <cell r="BA2148" t="str">
            <v/>
          </cell>
          <cell r="BB2148" t="str">
            <v/>
          </cell>
          <cell r="BC2148" t="str">
            <v/>
          </cell>
        </row>
        <row r="2149">
          <cell r="AQ2149" t="str">
            <v/>
          </cell>
          <cell r="AZ2149" t="str">
            <v/>
          </cell>
          <cell r="BA2149" t="str">
            <v/>
          </cell>
          <cell r="BB2149" t="str">
            <v/>
          </cell>
          <cell r="BC2149" t="str">
            <v/>
          </cell>
        </row>
        <row r="2150">
          <cell r="AQ2150" t="str">
            <v/>
          </cell>
          <cell r="AZ2150" t="str">
            <v/>
          </cell>
          <cell r="BA2150" t="str">
            <v/>
          </cell>
          <cell r="BB2150" t="str">
            <v/>
          </cell>
          <cell r="BC2150" t="str">
            <v/>
          </cell>
        </row>
        <row r="2151">
          <cell r="AQ2151" t="str">
            <v/>
          </cell>
          <cell r="AZ2151" t="str">
            <v/>
          </cell>
          <cell r="BA2151" t="str">
            <v/>
          </cell>
          <cell r="BB2151" t="str">
            <v/>
          </cell>
          <cell r="BC2151" t="str">
            <v/>
          </cell>
        </row>
        <row r="2152">
          <cell r="AQ2152" t="str">
            <v/>
          </cell>
          <cell r="AZ2152" t="str">
            <v/>
          </cell>
          <cell r="BA2152" t="str">
            <v/>
          </cell>
          <cell r="BB2152" t="str">
            <v/>
          </cell>
          <cell r="BC2152" t="str">
            <v/>
          </cell>
        </row>
        <row r="2153">
          <cell r="AQ2153" t="str">
            <v/>
          </cell>
          <cell r="AZ2153" t="str">
            <v/>
          </cell>
          <cell r="BA2153" t="str">
            <v/>
          </cell>
          <cell r="BB2153" t="str">
            <v/>
          </cell>
          <cell r="BC2153" t="str">
            <v/>
          </cell>
        </row>
        <row r="2154">
          <cell r="AQ2154" t="str">
            <v/>
          </cell>
          <cell r="AZ2154" t="str">
            <v/>
          </cell>
          <cell r="BA2154" t="str">
            <v/>
          </cell>
          <cell r="BB2154" t="str">
            <v/>
          </cell>
          <cell r="BC2154" t="str">
            <v/>
          </cell>
        </row>
        <row r="2155">
          <cell r="AQ2155" t="str">
            <v/>
          </cell>
          <cell r="AZ2155" t="str">
            <v/>
          </cell>
          <cell r="BA2155" t="str">
            <v/>
          </cell>
          <cell r="BB2155" t="str">
            <v/>
          </cell>
          <cell r="BC2155" t="str">
            <v/>
          </cell>
        </row>
        <row r="2156">
          <cell r="AQ2156" t="str">
            <v/>
          </cell>
          <cell r="AZ2156" t="str">
            <v/>
          </cell>
          <cell r="BA2156" t="str">
            <v/>
          </cell>
          <cell r="BB2156" t="str">
            <v/>
          </cell>
          <cell r="BC2156" t="str">
            <v/>
          </cell>
        </row>
        <row r="2157">
          <cell r="AQ2157" t="str">
            <v/>
          </cell>
          <cell r="AZ2157" t="str">
            <v/>
          </cell>
          <cell r="BA2157" t="str">
            <v/>
          </cell>
          <cell r="BB2157" t="str">
            <v/>
          </cell>
          <cell r="BC2157" t="str">
            <v/>
          </cell>
        </row>
        <row r="2158">
          <cell r="AQ2158" t="str">
            <v/>
          </cell>
          <cell r="AZ2158" t="str">
            <v/>
          </cell>
          <cell r="BA2158" t="str">
            <v/>
          </cell>
          <cell r="BB2158" t="str">
            <v/>
          </cell>
          <cell r="BC2158" t="str">
            <v/>
          </cell>
        </row>
        <row r="2159">
          <cell r="AQ2159" t="str">
            <v/>
          </cell>
          <cell r="AZ2159" t="str">
            <v/>
          </cell>
          <cell r="BA2159" t="str">
            <v/>
          </cell>
          <cell r="BB2159" t="str">
            <v/>
          </cell>
          <cell r="BC2159" t="str">
            <v/>
          </cell>
        </row>
        <row r="2160">
          <cell r="AQ2160" t="str">
            <v/>
          </cell>
          <cell r="AZ2160" t="str">
            <v/>
          </cell>
          <cell r="BA2160" t="str">
            <v/>
          </cell>
          <cell r="BB2160" t="str">
            <v/>
          </cell>
          <cell r="BC2160" t="str">
            <v/>
          </cell>
        </row>
        <row r="2161">
          <cell r="AQ2161" t="str">
            <v/>
          </cell>
          <cell r="AZ2161" t="str">
            <v/>
          </cell>
          <cell r="BA2161" t="str">
            <v/>
          </cell>
          <cell r="BB2161" t="str">
            <v/>
          </cell>
          <cell r="BC2161" t="str">
            <v/>
          </cell>
        </row>
        <row r="2162">
          <cell r="AQ2162" t="str">
            <v/>
          </cell>
          <cell r="AZ2162" t="str">
            <v/>
          </cell>
          <cell r="BA2162" t="str">
            <v/>
          </cell>
          <cell r="BB2162" t="str">
            <v/>
          </cell>
          <cell r="BC2162" t="str">
            <v/>
          </cell>
        </row>
        <row r="2163">
          <cell r="AQ2163" t="str">
            <v/>
          </cell>
          <cell r="AZ2163" t="str">
            <v/>
          </cell>
          <cell r="BA2163" t="str">
            <v/>
          </cell>
          <cell r="BB2163" t="str">
            <v/>
          </cell>
          <cell r="BC2163" t="str">
            <v/>
          </cell>
        </row>
        <row r="2164">
          <cell r="AQ2164" t="str">
            <v/>
          </cell>
          <cell r="AZ2164" t="str">
            <v/>
          </cell>
          <cell r="BA2164" t="str">
            <v/>
          </cell>
          <cell r="BB2164" t="str">
            <v/>
          </cell>
          <cell r="BC2164" t="str">
            <v/>
          </cell>
        </row>
        <row r="2165">
          <cell r="AQ2165" t="str">
            <v/>
          </cell>
          <cell r="AZ2165" t="str">
            <v/>
          </cell>
          <cell r="BA2165" t="str">
            <v/>
          </cell>
          <cell r="BB2165" t="str">
            <v/>
          </cell>
          <cell r="BC2165" t="str">
            <v/>
          </cell>
        </row>
        <row r="2166">
          <cell r="AQ2166" t="str">
            <v/>
          </cell>
          <cell r="AZ2166" t="str">
            <v/>
          </cell>
          <cell r="BA2166" t="str">
            <v/>
          </cell>
          <cell r="BB2166" t="str">
            <v/>
          </cell>
          <cell r="BC2166" t="str">
            <v/>
          </cell>
        </row>
        <row r="2167">
          <cell r="AQ2167" t="str">
            <v/>
          </cell>
          <cell r="AZ2167" t="str">
            <v/>
          </cell>
          <cell r="BA2167" t="str">
            <v/>
          </cell>
          <cell r="BB2167" t="str">
            <v/>
          </cell>
          <cell r="BC2167" t="str">
            <v/>
          </cell>
        </row>
        <row r="2168">
          <cell r="AQ2168" t="str">
            <v/>
          </cell>
          <cell r="AZ2168" t="str">
            <v/>
          </cell>
          <cell r="BA2168" t="str">
            <v/>
          </cell>
          <cell r="BB2168" t="str">
            <v/>
          </cell>
          <cell r="BC2168" t="str">
            <v/>
          </cell>
        </row>
        <row r="2169">
          <cell r="AQ2169" t="str">
            <v/>
          </cell>
          <cell r="AZ2169" t="str">
            <v/>
          </cell>
          <cell r="BA2169" t="str">
            <v/>
          </cell>
          <cell r="BB2169" t="str">
            <v/>
          </cell>
          <cell r="BC2169" t="str">
            <v/>
          </cell>
        </row>
        <row r="2170">
          <cell r="AQ2170" t="str">
            <v/>
          </cell>
          <cell r="AZ2170" t="str">
            <v/>
          </cell>
          <cell r="BA2170" t="str">
            <v/>
          </cell>
          <cell r="BB2170" t="str">
            <v/>
          </cell>
          <cell r="BC2170" t="str">
            <v/>
          </cell>
        </row>
        <row r="2171">
          <cell r="AQ2171" t="str">
            <v/>
          </cell>
          <cell r="AZ2171" t="str">
            <v/>
          </cell>
          <cell r="BA2171" t="str">
            <v/>
          </cell>
          <cell r="BB2171" t="str">
            <v/>
          </cell>
          <cell r="BC2171" t="str">
            <v/>
          </cell>
        </row>
        <row r="2172">
          <cell r="AQ2172" t="str">
            <v/>
          </cell>
          <cell r="AZ2172" t="str">
            <v/>
          </cell>
          <cell r="BA2172" t="str">
            <v/>
          </cell>
          <cell r="BB2172" t="str">
            <v/>
          </cell>
          <cell r="BC2172" t="str">
            <v/>
          </cell>
        </row>
        <row r="2173">
          <cell r="AQ2173" t="str">
            <v/>
          </cell>
          <cell r="AZ2173" t="str">
            <v/>
          </cell>
          <cell r="BA2173" t="str">
            <v/>
          </cell>
          <cell r="BB2173" t="str">
            <v/>
          </cell>
          <cell r="BC2173" t="str">
            <v/>
          </cell>
        </row>
        <row r="2174">
          <cell r="AQ2174" t="str">
            <v/>
          </cell>
          <cell r="AZ2174" t="str">
            <v/>
          </cell>
          <cell r="BA2174" t="str">
            <v/>
          </cell>
          <cell r="BB2174" t="str">
            <v/>
          </cell>
          <cell r="BC2174" t="str">
            <v/>
          </cell>
        </row>
        <row r="2175">
          <cell r="AQ2175" t="str">
            <v/>
          </cell>
          <cell r="AZ2175" t="str">
            <v/>
          </cell>
          <cell r="BA2175" t="str">
            <v/>
          </cell>
          <cell r="BB2175" t="str">
            <v/>
          </cell>
          <cell r="BC2175" t="str">
            <v/>
          </cell>
        </row>
        <row r="2176">
          <cell r="AQ2176" t="str">
            <v/>
          </cell>
          <cell r="AZ2176" t="str">
            <v/>
          </cell>
          <cell r="BA2176" t="str">
            <v/>
          </cell>
          <cell r="BB2176" t="str">
            <v/>
          </cell>
          <cell r="BC2176" t="str">
            <v/>
          </cell>
        </row>
        <row r="2177">
          <cell r="AQ2177" t="str">
            <v/>
          </cell>
          <cell r="AZ2177" t="str">
            <v/>
          </cell>
          <cell r="BA2177" t="str">
            <v/>
          </cell>
          <cell r="BB2177" t="str">
            <v/>
          </cell>
          <cell r="BC2177" t="str">
            <v/>
          </cell>
        </row>
        <row r="2178">
          <cell r="AQ2178" t="str">
            <v/>
          </cell>
          <cell r="AZ2178" t="str">
            <v/>
          </cell>
          <cell r="BA2178" t="str">
            <v/>
          </cell>
          <cell r="BB2178" t="str">
            <v/>
          </cell>
          <cell r="BC2178" t="str">
            <v/>
          </cell>
        </row>
        <row r="2179">
          <cell r="AQ2179" t="str">
            <v/>
          </cell>
          <cell r="AZ2179" t="str">
            <v/>
          </cell>
          <cell r="BA2179" t="str">
            <v/>
          </cell>
          <cell r="BB2179" t="str">
            <v/>
          </cell>
          <cell r="BC2179" t="str">
            <v/>
          </cell>
        </row>
        <row r="2180">
          <cell r="AQ2180" t="str">
            <v/>
          </cell>
          <cell r="AZ2180" t="str">
            <v/>
          </cell>
          <cell r="BA2180" t="str">
            <v/>
          </cell>
          <cell r="BB2180" t="str">
            <v/>
          </cell>
          <cell r="BC2180" t="str">
            <v/>
          </cell>
        </row>
        <row r="2181">
          <cell r="AQ2181" t="str">
            <v/>
          </cell>
          <cell r="AZ2181" t="str">
            <v/>
          </cell>
          <cell r="BA2181" t="str">
            <v/>
          </cell>
          <cell r="BB2181" t="str">
            <v/>
          </cell>
          <cell r="BC2181" t="str">
            <v/>
          </cell>
        </row>
        <row r="2182">
          <cell r="AQ2182" t="str">
            <v/>
          </cell>
          <cell r="AZ2182" t="str">
            <v/>
          </cell>
          <cell r="BA2182" t="str">
            <v/>
          </cell>
          <cell r="BB2182" t="str">
            <v/>
          </cell>
          <cell r="BC2182" t="str">
            <v/>
          </cell>
        </row>
        <row r="2183">
          <cell r="AQ2183" t="str">
            <v/>
          </cell>
          <cell r="AZ2183" t="str">
            <v/>
          </cell>
          <cell r="BA2183" t="str">
            <v/>
          </cell>
          <cell r="BB2183" t="str">
            <v/>
          </cell>
          <cell r="BC2183" t="str">
            <v/>
          </cell>
        </row>
        <row r="2184">
          <cell r="AQ2184" t="str">
            <v/>
          </cell>
          <cell r="AZ2184" t="str">
            <v/>
          </cell>
          <cell r="BA2184" t="str">
            <v/>
          </cell>
          <cell r="BB2184" t="str">
            <v/>
          </cell>
          <cell r="BC2184" t="str">
            <v/>
          </cell>
        </row>
        <row r="2185">
          <cell r="AQ2185" t="str">
            <v/>
          </cell>
          <cell r="AZ2185" t="str">
            <v/>
          </cell>
          <cell r="BA2185" t="str">
            <v/>
          </cell>
          <cell r="BB2185" t="str">
            <v/>
          </cell>
          <cell r="BC2185" t="str">
            <v/>
          </cell>
        </row>
        <row r="2186">
          <cell r="AQ2186" t="str">
            <v/>
          </cell>
          <cell r="AZ2186" t="str">
            <v/>
          </cell>
          <cell r="BA2186" t="str">
            <v/>
          </cell>
          <cell r="BB2186" t="str">
            <v/>
          </cell>
          <cell r="BC2186" t="str">
            <v/>
          </cell>
        </row>
        <row r="2187">
          <cell r="AQ2187" t="str">
            <v/>
          </cell>
          <cell r="AZ2187" t="str">
            <v/>
          </cell>
          <cell r="BA2187" t="str">
            <v/>
          </cell>
          <cell r="BB2187" t="str">
            <v/>
          </cell>
          <cell r="BC2187" t="str">
            <v/>
          </cell>
        </row>
        <row r="2188">
          <cell r="AQ2188" t="str">
            <v/>
          </cell>
          <cell r="AZ2188" t="str">
            <v/>
          </cell>
          <cell r="BA2188" t="str">
            <v/>
          </cell>
          <cell r="BB2188" t="str">
            <v/>
          </cell>
          <cell r="BC2188" t="str">
            <v/>
          </cell>
        </row>
        <row r="2189">
          <cell r="AQ2189" t="str">
            <v/>
          </cell>
          <cell r="AZ2189" t="str">
            <v/>
          </cell>
          <cell r="BA2189" t="str">
            <v/>
          </cell>
          <cell r="BB2189" t="str">
            <v/>
          </cell>
          <cell r="BC2189" t="str">
            <v/>
          </cell>
        </row>
        <row r="2190">
          <cell r="AQ2190" t="str">
            <v/>
          </cell>
          <cell r="AZ2190" t="str">
            <v/>
          </cell>
          <cell r="BA2190" t="str">
            <v/>
          </cell>
          <cell r="BB2190" t="str">
            <v/>
          </cell>
          <cell r="BC2190" t="str">
            <v/>
          </cell>
        </row>
        <row r="2191">
          <cell r="AQ2191" t="str">
            <v/>
          </cell>
          <cell r="AZ2191" t="str">
            <v/>
          </cell>
          <cell r="BA2191" t="str">
            <v/>
          </cell>
          <cell r="BB2191" t="str">
            <v/>
          </cell>
          <cell r="BC2191" t="str">
            <v/>
          </cell>
        </row>
        <row r="2192">
          <cell r="AQ2192" t="str">
            <v/>
          </cell>
          <cell r="AZ2192" t="str">
            <v/>
          </cell>
          <cell r="BA2192" t="str">
            <v/>
          </cell>
          <cell r="BB2192" t="str">
            <v/>
          </cell>
          <cell r="BC2192" t="str">
            <v/>
          </cell>
        </row>
        <row r="2193">
          <cell r="AQ2193" t="str">
            <v/>
          </cell>
          <cell r="AZ2193" t="str">
            <v/>
          </cell>
          <cell r="BA2193" t="str">
            <v/>
          </cell>
          <cell r="BB2193" t="str">
            <v/>
          </cell>
          <cell r="BC2193" t="str">
            <v/>
          </cell>
        </row>
        <row r="2194">
          <cell r="AQ2194" t="str">
            <v/>
          </cell>
          <cell r="AZ2194" t="str">
            <v/>
          </cell>
          <cell r="BA2194" t="str">
            <v/>
          </cell>
          <cell r="BB2194" t="str">
            <v/>
          </cell>
          <cell r="BC2194" t="str">
            <v/>
          </cell>
        </row>
        <row r="2195">
          <cell r="AQ2195" t="str">
            <v/>
          </cell>
          <cell r="AZ2195" t="str">
            <v/>
          </cell>
          <cell r="BA2195" t="str">
            <v/>
          </cell>
          <cell r="BB2195" t="str">
            <v/>
          </cell>
          <cell r="BC2195" t="str">
            <v/>
          </cell>
        </row>
        <row r="2196">
          <cell r="AQ2196" t="str">
            <v/>
          </cell>
          <cell r="AZ2196" t="str">
            <v/>
          </cell>
          <cell r="BA2196" t="str">
            <v/>
          </cell>
          <cell r="BB2196" t="str">
            <v/>
          </cell>
          <cell r="BC2196" t="str">
            <v/>
          </cell>
        </row>
        <row r="2197">
          <cell r="AQ2197" t="str">
            <v/>
          </cell>
          <cell r="AZ2197" t="str">
            <v/>
          </cell>
          <cell r="BA2197" t="str">
            <v/>
          </cell>
          <cell r="BB2197" t="str">
            <v/>
          </cell>
          <cell r="BC2197" t="str">
            <v/>
          </cell>
        </row>
        <row r="2198">
          <cell r="AQ2198" t="str">
            <v/>
          </cell>
          <cell r="AZ2198" t="str">
            <v/>
          </cell>
          <cell r="BA2198" t="str">
            <v/>
          </cell>
          <cell r="BB2198" t="str">
            <v/>
          </cell>
          <cell r="BC2198" t="str">
            <v/>
          </cell>
        </row>
        <row r="2199">
          <cell r="AQ2199" t="str">
            <v/>
          </cell>
          <cell r="AZ2199" t="str">
            <v/>
          </cell>
          <cell r="BA2199" t="str">
            <v/>
          </cell>
          <cell r="BB2199" t="str">
            <v/>
          </cell>
          <cell r="BC2199" t="str">
            <v/>
          </cell>
        </row>
        <row r="2200">
          <cell r="AQ2200" t="str">
            <v/>
          </cell>
          <cell r="AZ2200" t="str">
            <v/>
          </cell>
          <cell r="BA2200" t="str">
            <v/>
          </cell>
          <cell r="BB2200" t="str">
            <v/>
          </cell>
          <cell r="BC2200" t="str">
            <v/>
          </cell>
        </row>
        <row r="2201">
          <cell r="AQ2201" t="str">
            <v/>
          </cell>
          <cell r="AZ2201" t="str">
            <v/>
          </cell>
          <cell r="BA2201" t="str">
            <v/>
          </cell>
          <cell r="BB2201" t="str">
            <v/>
          </cell>
          <cell r="BC2201" t="str">
            <v/>
          </cell>
        </row>
        <row r="2202">
          <cell r="AQ2202" t="str">
            <v/>
          </cell>
          <cell r="AZ2202" t="str">
            <v/>
          </cell>
          <cell r="BA2202" t="str">
            <v/>
          </cell>
          <cell r="BB2202" t="str">
            <v/>
          </cell>
          <cell r="BC2202" t="str">
            <v/>
          </cell>
        </row>
        <row r="2203">
          <cell r="AQ2203" t="str">
            <v/>
          </cell>
          <cell r="AZ2203" t="str">
            <v/>
          </cell>
          <cell r="BA2203" t="str">
            <v/>
          </cell>
          <cell r="BB2203" t="str">
            <v/>
          </cell>
          <cell r="BC2203" t="str">
            <v/>
          </cell>
        </row>
        <row r="2204">
          <cell r="AQ2204" t="str">
            <v/>
          </cell>
          <cell r="AZ2204" t="str">
            <v/>
          </cell>
          <cell r="BA2204" t="str">
            <v/>
          </cell>
          <cell r="BB2204" t="str">
            <v/>
          </cell>
          <cell r="BC2204" t="str">
            <v/>
          </cell>
        </row>
        <row r="2205">
          <cell r="AQ2205" t="str">
            <v/>
          </cell>
          <cell r="AZ2205" t="str">
            <v/>
          </cell>
          <cell r="BA2205" t="str">
            <v/>
          </cell>
          <cell r="BB2205" t="str">
            <v/>
          </cell>
          <cell r="BC2205" t="str">
            <v/>
          </cell>
        </row>
        <row r="2206">
          <cell r="AQ2206" t="str">
            <v/>
          </cell>
          <cell r="AZ2206" t="str">
            <v/>
          </cell>
          <cell r="BA2206" t="str">
            <v/>
          </cell>
          <cell r="BB2206" t="str">
            <v/>
          </cell>
          <cell r="BC2206" t="str">
            <v/>
          </cell>
        </row>
        <row r="2207">
          <cell r="AQ2207" t="str">
            <v/>
          </cell>
          <cell r="AZ2207" t="str">
            <v/>
          </cell>
          <cell r="BA2207" t="str">
            <v/>
          </cell>
          <cell r="BB2207" t="str">
            <v/>
          </cell>
          <cell r="BC2207" t="str">
            <v/>
          </cell>
        </row>
        <row r="2208">
          <cell r="AQ2208" t="str">
            <v/>
          </cell>
          <cell r="AZ2208" t="str">
            <v/>
          </cell>
          <cell r="BA2208" t="str">
            <v/>
          </cell>
          <cell r="BB2208" t="str">
            <v/>
          </cell>
          <cell r="BC2208" t="str">
            <v/>
          </cell>
        </row>
        <row r="2209">
          <cell r="AQ2209" t="str">
            <v/>
          </cell>
          <cell r="AZ2209" t="str">
            <v/>
          </cell>
          <cell r="BA2209" t="str">
            <v/>
          </cell>
          <cell r="BB2209" t="str">
            <v/>
          </cell>
          <cell r="BC2209" t="str">
            <v/>
          </cell>
        </row>
        <row r="2210">
          <cell r="AQ2210" t="str">
            <v/>
          </cell>
          <cell r="AZ2210" t="str">
            <v/>
          </cell>
          <cell r="BA2210" t="str">
            <v/>
          </cell>
          <cell r="BB2210" t="str">
            <v/>
          </cell>
          <cell r="BC2210" t="str">
            <v/>
          </cell>
        </row>
        <row r="2211">
          <cell r="AQ2211" t="str">
            <v/>
          </cell>
          <cell r="AZ2211" t="str">
            <v/>
          </cell>
          <cell r="BA2211" t="str">
            <v/>
          </cell>
          <cell r="BB2211" t="str">
            <v/>
          </cell>
          <cell r="BC2211" t="str">
            <v/>
          </cell>
        </row>
        <row r="2212">
          <cell r="AQ2212" t="str">
            <v/>
          </cell>
          <cell r="AZ2212" t="str">
            <v/>
          </cell>
          <cell r="BA2212" t="str">
            <v/>
          </cell>
          <cell r="BB2212" t="str">
            <v/>
          </cell>
          <cell r="BC2212" t="str">
            <v/>
          </cell>
        </row>
        <row r="2213">
          <cell r="AQ2213" t="str">
            <v/>
          </cell>
          <cell r="AZ2213" t="str">
            <v/>
          </cell>
          <cell r="BA2213" t="str">
            <v/>
          </cell>
          <cell r="BB2213" t="str">
            <v/>
          </cell>
          <cell r="BC2213" t="str">
            <v/>
          </cell>
        </row>
        <row r="2214">
          <cell r="AQ2214" t="str">
            <v/>
          </cell>
          <cell r="AZ2214" t="str">
            <v/>
          </cell>
          <cell r="BA2214" t="str">
            <v/>
          </cell>
          <cell r="BB2214" t="str">
            <v/>
          </cell>
          <cell r="BC2214" t="str">
            <v/>
          </cell>
        </row>
        <row r="2215">
          <cell r="AQ2215" t="str">
            <v/>
          </cell>
          <cell r="AZ2215" t="str">
            <v/>
          </cell>
          <cell r="BA2215" t="str">
            <v/>
          </cell>
          <cell r="BB2215" t="str">
            <v/>
          </cell>
          <cell r="BC2215" t="str">
            <v/>
          </cell>
        </row>
        <row r="2216">
          <cell r="AQ2216" t="str">
            <v/>
          </cell>
          <cell r="AZ2216" t="str">
            <v/>
          </cell>
          <cell r="BA2216" t="str">
            <v/>
          </cell>
          <cell r="BB2216" t="str">
            <v/>
          </cell>
          <cell r="BC2216" t="str">
            <v/>
          </cell>
        </row>
        <row r="2217">
          <cell r="AQ2217" t="str">
            <v/>
          </cell>
          <cell r="AZ2217" t="str">
            <v/>
          </cell>
          <cell r="BA2217" t="str">
            <v/>
          </cell>
          <cell r="BB2217" t="str">
            <v/>
          </cell>
          <cell r="BC2217" t="str">
            <v/>
          </cell>
        </row>
        <row r="2218">
          <cell r="AQ2218" t="str">
            <v/>
          </cell>
          <cell r="AZ2218" t="str">
            <v/>
          </cell>
          <cell r="BA2218" t="str">
            <v/>
          </cell>
          <cell r="BB2218" t="str">
            <v/>
          </cell>
          <cell r="BC2218" t="str">
            <v/>
          </cell>
        </row>
        <row r="2219">
          <cell r="AQ2219" t="str">
            <v/>
          </cell>
          <cell r="AZ2219" t="str">
            <v/>
          </cell>
          <cell r="BA2219" t="str">
            <v/>
          </cell>
          <cell r="BB2219" t="str">
            <v/>
          </cell>
          <cell r="BC2219" t="str">
            <v/>
          </cell>
        </row>
        <row r="2220">
          <cell r="AQ2220" t="str">
            <v/>
          </cell>
          <cell r="AZ2220" t="str">
            <v/>
          </cell>
          <cell r="BA2220" t="str">
            <v/>
          </cell>
          <cell r="BB2220" t="str">
            <v/>
          </cell>
          <cell r="BC2220" t="str">
            <v/>
          </cell>
        </row>
        <row r="2221">
          <cell r="AM2221" t="str">
            <v/>
          </cell>
          <cell r="AQ2221" t="str">
            <v/>
          </cell>
          <cell r="AT2221" t="str">
            <v/>
          </cell>
          <cell r="AW2221" t="str">
            <v/>
          </cell>
          <cell r="AZ2221" t="str">
            <v/>
          </cell>
          <cell r="BA2221" t="str">
            <v/>
          </cell>
          <cell r="BB2221" t="str">
            <v/>
          </cell>
          <cell r="BC2221" t="str">
            <v/>
          </cell>
        </row>
        <row r="2222">
          <cell r="AM2222" t="str">
            <v/>
          </cell>
          <cell r="AQ2222" t="str">
            <v/>
          </cell>
          <cell r="AT2222" t="str">
            <v/>
          </cell>
          <cell r="AW2222" t="str">
            <v/>
          </cell>
          <cell r="AZ2222" t="str">
            <v/>
          </cell>
          <cell r="BA2222" t="str">
            <v/>
          </cell>
          <cell r="BB2222" t="str">
            <v/>
          </cell>
          <cell r="BC2222" t="str">
            <v/>
          </cell>
        </row>
        <row r="2223">
          <cell r="AM2223" t="str">
            <v/>
          </cell>
          <cell r="AQ2223" t="str">
            <v/>
          </cell>
          <cell r="AT2223" t="str">
            <v/>
          </cell>
          <cell r="AW2223" t="str">
            <v/>
          </cell>
          <cell r="AZ2223" t="str">
            <v/>
          </cell>
          <cell r="BA2223" t="str">
            <v/>
          </cell>
          <cell r="BB2223" t="str">
            <v/>
          </cell>
          <cell r="BC2223" t="str">
            <v/>
          </cell>
        </row>
        <row r="2224">
          <cell r="AM2224" t="str">
            <v/>
          </cell>
          <cell r="AQ2224" t="str">
            <v/>
          </cell>
          <cell r="AT2224" t="str">
            <v/>
          </cell>
          <cell r="AW2224" t="str">
            <v/>
          </cell>
          <cell r="AZ2224" t="str">
            <v/>
          </cell>
          <cell r="BA2224" t="str">
            <v/>
          </cell>
          <cell r="BB2224" t="str">
            <v/>
          </cell>
          <cell r="BC2224" t="str">
            <v/>
          </cell>
        </row>
        <row r="2225">
          <cell r="AM2225" t="str">
            <v/>
          </cell>
          <cell r="AQ2225" t="str">
            <v/>
          </cell>
          <cell r="AT2225" t="str">
            <v/>
          </cell>
          <cell r="AW2225" t="str">
            <v/>
          </cell>
          <cell r="AZ2225" t="str">
            <v/>
          </cell>
          <cell r="BA2225" t="str">
            <v/>
          </cell>
          <cell r="BB2225" t="str">
            <v/>
          </cell>
          <cell r="BC2225" t="str">
            <v/>
          </cell>
        </row>
        <row r="2226">
          <cell r="AQ2226" t="str">
            <v/>
          </cell>
          <cell r="AZ2226" t="str">
            <v/>
          </cell>
          <cell r="BA2226" t="str">
            <v/>
          </cell>
          <cell r="BB2226" t="str">
            <v/>
          </cell>
          <cell r="BC2226" t="str">
            <v/>
          </cell>
        </row>
        <row r="2227">
          <cell r="AQ2227" t="str">
            <v/>
          </cell>
          <cell r="AZ2227" t="str">
            <v/>
          </cell>
          <cell r="BA2227" t="str">
            <v/>
          </cell>
          <cell r="BB2227" t="str">
            <v/>
          </cell>
          <cell r="BC2227" t="str">
            <v/>
          </cell>
        </row>
        <row r="2228">
          <cell r="AQ2228" t="str">
            <v/>
          </cell>
          <cell r="AZ2228" t="str">
            <v/>
          </cell>
          <cell r="BA2228" t="str">
            <v/>
          </cell>
          <cell r="BB2228" t="str">
            <v/>
          </cell>
          <cell r="BC2228" t="str">
            <v/>
          </cell>
        </row>
        <row r="2229">
          <cell r="AQ2229" t="str">
            <v/>
          </cell>
          <cell r="AZ2229" t="str">
            <v/>
          </cell>
          <cell r="BA2229" t="str">
            <v/>
          </cell>
          <cell r="BB2229" t="str">
            <v/>
          </cell>
          <cell r="BC2229" t="str">
            <v/>
          </cell>
        </row>
        <row r="2230">
          <cell r="AQ2230" t="str">
            <v/>
          </cell>
          <cell r="AZ2230" t="str">
            <v/>
          </cell>
          <cell r="BA2230" t="str">
            <v/>
          </cell>
          <cell r="BB2230" t="str">
            <v/>
          </cell>
          <cell r="BC2230" t="str">
            <v/>
          </cell>
        </row>
        <row r="2231">
          <cell r="AQ2231" t="str">
            <v/>
          </cell>
          <cell r="AZ2231" t="str">
            <v/>
          </cell>
          <cell r="BA2231" t="str">
            <v/>
          </cell>
          <cell r="BB2231" t="str">
            <v/>
          </cell>
          <cell r="BC2231" t="str">
            <v/>
          </cell>
        </row>
        <row r="2232">
          <cell r="AQ2232" t="str">
            <v/>
          </cell>
          <cell r="AZ2232" t="str">
            <v/>
          </cell>
          <cell r="BA2232" t="str">
            <v/>
          </cell>
          <cell r="BB2232" t="str">
            <v/>
          </cell>
          <cell r="BC2232" t="str">
            <v/>
          </cell>
        </row>
        <row r="2233">
          <cell r="AQ2233" t="str">
            <v/>
          </cell>
          <cell r="AZ2233" t="str">
            <v/>
          </cell>
          <cell r="BA2233" t="str">
            <v/>
          </cell>
          <cell r="BB2233" t="str">
            <v/>
          </cell>
          <cell r="BC2233" t="str">
            <v/>
          </cell>
        </row>
        <row r="2234">
          <cell r="AQ2234" t="str">
            <v/>
          </cell>
          <cell r="AZ2234" t="str">
            <v/>
          </cell>
          <cell r="BA2234" t="str">
            <v/>
          </cell>
          <cell r="BB2234" t="str">
            <v/>
          </cell>
          <cell r="BC2234" t="str">
            <v/>
          </cell>
        </row>
        <row r="2235">
          <cell r="AQ2235" t="str">
            <v/>
          </cell>
          <cell r="AZ2235" t="str">
            <v/>
          </cell>
          <cell r="BA2235" t="str">
            <v/>
          </cell>
          <cell r="BB2235" t="str">
            <v/>
          </cell>
          <cell r="BC2235" t="str">
            <v/>
          </cell>
        </row>
        <row r="2236">
          <cell r="AQ2236" t="str">
            <v/>
          </cell>
          <cell r="AZ2236" t="str">
            <v/>
          </cell>
          <cell r="BA2236" t="str">
            <v/>
          </cell>
          <cell r="BB2236" t="str">
            <v/>
          </cell>
          <cell r="BC2236" t="str">
            <v/>
          </cell>
        </row>
        <row r="2237">
          <cell r="AQ2237" t="str">
            <v/>
          </cell>
          <cell r="AZ2237" t="str">
            <v/>
          </cell>
          <cell r="BA2237" t="str">
            <v/>
          </cell>
          <cell r="BB2237" t="str">
            <v/>
          </cell>
          <cell r="BC2237" t="str">
            <v/>
          </cell>
        </row>
        <row r="2238">
          <cell r="AQ2238" t="str">
            <v/>
          </cell>
          <cell r="AZ2238" t="str">
            <v/>
          </cell>
          <cell r="BA2238" t="str">
            <v/>
          </cell>
          <cell r="BB2238" t="str">
            <v/>
          </cell>
          <cell r="BC2238" t="str">
            <v/>
          </cell>
        </row>
        <row r="2239">
          <cell r="AQ2239" t="str">
            <v/>
          </cell>
          <cell r="AZ2239" t="str">
            <v/>
          </cell>
          <cell r="BA2239" t="str">
            <v/>
          </cell>
          <cell r="BB2239" t="str">
            <v/>
          </cell>
          <cell r="BC2239" t="str">
            <v/>
          </cell>
        </row>
        <row r="2240">
          <cell r="AQ2240" t="str">
            <v/>
          </cell>
          <cell r="AZ2240" t="str">
            <v/>
          </cell>
          <cell r="BA2240" t="str">
            <v/>
          </cell>
          <cell r="BB2240" t="str">
            <v/>
          </cell>
          <cell r="BC2240" t="str">
            <v/>
          </cell>
        </row>
        <row r="2241">
          <cell r="AQ2241" t="str">
            <v/>
          </cell>
          <cell r="AZ2241" t="str">
            <v/>
          </cell>
          <cell r="BA2241" t="str">
            <v/>
          </cell>
          <cell r="BB2241" t="str">
            <v/>
          </cell>
          <cell r="BC2241" t="str">
            <v/>
          </cell>
        </row>
        <row r="2242">
          <cell r="AQ2242" t="str">
            <v/>
          </cell>
          <cell r="AZ2242" t="str">
            <v/>
          </cell>
          <cell r="BA2242" t="str">
            <v/>
          </cell>
          <cell r="BB2242" t="str">
            <v/>
          </cell>
          <cell r="BC2242" t="str">
            <v/>
          </cell>
        </row>
        <row r="2243">
          <cell r="AQ2243" t="str">
            <v/>
          </cell>
          <cell r="AZ2243" t="str">
            <v/>
          </cell>
          <cell r="BA2243" t="str">
            <v/>
          </cell>
          <cell r="BB2243" t="str">
            <v/>
          </cell>
          <cell r="BC2243" t="str">
            <v/>
          </cell>
        </row>
        <row r="2244">
          <cell r="AQ2244" t="str">
            <v/>
          </cell>
          <cell r="AZ2244" t="str">
            <v/>
          </cell>
          <cell r="BA2244" t="str">
            <v/>
          </cell>
          <cell r="BB2244" t="str">
            <v/>
          </cell>
          <cell r="BC2244" t="str">
            <v/>
          </cell>
        </row>
        <row r="2245">
          <cell r="AQ2245" t="str">
            <v/>
          </cell>
          <cell r="AZ2245" t="str">
            <v/>
          </cell>
          <cell r="BA2245" t="str">
            <v/>
          </cell>
          <cell r="BB2245" t="str">
            <v/>
          </cell>
          <cell r="BC2245" t="str">
            <v/>
          </cell>
        </row>
        <row r="2246">
          <cell r="AQ2246" t="str">
            <v/>
          </cell>
          <cell r="AZ2246" t="str">
            <v/>
          </cell>
          <cell r="BA2246" t="str">
            <v/>
          </cell>
          <cell r="BB2246" t="str">
            <v/>
          </cell>
          <cell r="BC2246" t="str">
            <v/>
          </cell>
        </row>
        <row r="2247">
          <cell r="AQ2247" t="str">
            <v/>
          </cell>
          <cell r="AZ2247" t="str">
            <v/>
          </cell>
          <cell r="BA2247" t="str">
            <v/>
          </cell>
          <cell r="BB2247" t="str">
            <v/>
          </cell>
          <cell r="BC2247" t="str">
            <v/>
          </cell>
        </row>
        <row r="2248">
          <cell r="AQ2248" t="str">
            <v/>
          </cell>
          <cell r="AZ2248" t="str">
            <v/>
          </cell>
          <cell r="BA2248" t="str">
            <v/>
          </cell>
          <cell r="BB2248" t="str">
            <v/>
          </cell>
          <cell r="BC2248" t="str">
            <v/>
          </cell>
        </row>
        <row r="2249">
          <cell r="AQ2249" t="str">
            <v/>
          </cell>
          <cell r="AZ2249" t="str">
            <v/>
          </cell>
          <cell r="BA2249" t="str">
            <v/>
          </cell>
          <cell r="BB2249" t="str">
            <v/>
          </cell>
          <cell r="BC2249" t="str">
            <v/>
          </cell>
        </row>
        <row r="2250">
          <cell r="AQ2250" t="str">
            <v/>
          </cell>
          <cell r="AZ2250" t="str">
            <v/>
          </cell>
          <cell r="BA2250" t="str">
            <v/>
          </cell>
          <cell r="BB2250" t="str">
            <v/>
          </cell>
          <cell r="BC2250" t="str">
            <v/>
          </cell>
        </row>
        <row r="2251">
          <cell r="AQ2251" t="str">
            <v/>
          </cell>
          <cell r="AZ2251" t="str">
            <v/>
          </cell>
          <cell r="BA2251" t="str">
            <v/>
          </cell>
          <cell r="BB2251" t="str">
            <v/>
          </cell>
          <cell r="BC2251" t="str">
            <v/>
          </cell>
        </row>
        <row r="2252">
          <cell r="AQ2252" t="str">
            <v/>
          </cell>
          <cell r="AZ2252" t="str">
            <v/>
          </cell>
          <cell r="BA2252" t="str">
            <v/>
          </cell>
          <cell r="BB2252" t="str">
            <v/>
          </cell>
          <cell r="BC2252" t="str">
            <v/>
          </cell>
        </row>
        <row r="2253">
          <cell r="AQ2253" t="str">
            <v/>
          </cell>
          <cell r="AZ2253" t="str">
            <v/>
          </cell>
          <cell r="BA2253" t="str">
            <v/>
          </cell>
          <cell r="BB2253" t="str">
            <v/>
          </cell>
          <cell r="BC2253" t="str">
            <v/>
          </cell>
        </row>
        <row r="2254">
          <cell r="AQ2254" t="str">
            <v/>
          </cell>
          <cell r="AZ2254" t="str">
            <v/>
          </cell>
          <cell r="BA2254" t="str">
            <v/>
          </cell>
          <cell r="BB2254" t="str">
            <v/>
          </cell>
          <cell r="BC2254" t="str">
            <v/>
          </cell>
        </row>
        <row r="2255">
          <cell r="AQ2255" t="str">
            <v/>
          </cell>
          <cell r="AZ2255" t="str">
            <v/>
          </cell>
          <cell r="BA2255" t="str">
            <v/>
          </cell>
          <cell r="BB2255" t="str">
            <v/>
          </cell>
          <cell r="BC2255" t="str">
            <v/>
          </cell>
        </row>
        <row r="2256">
          <cell r="AQ2256" t="str">
            <v/>
          </cell>
          <cell r="AZ2256" t="str">
            <v/>
          </cell>
          <cell r="BA2256" t="str">
            <v/>
          </cell>
          <cell r="BB2256" t="str">
            <v/>
          </cell>
          <cell r="BC2256" t="str">
            <v/>
          </cell>
        </row>
        <row r="2257">
          <cell r="AQ2257" t="str">
            <v/>
          </cell>
          <cell r="AZ2257" t="str">
            <v/>
          </cell>
          <cell r="BA2257" t="str">
            <v/>
          </cell>
          <cell r="BB2257" t="str">
            <v/>
          </cell>
          <cell r="BC2257" t="str">
            <v/>
          </cell>
        </row>
        <row r="2258">
          <cell r="AQ2258" t="str">
            <v/>
          </cell>
          <cell r="AZ2258" t="str">
            <v/>
          </cell>
          <cell r="BA2258" t="str">
            <v/>
          </cell>
          <cell r="BB2258" t="str">
            <v/>
          </cell>
          <cell r="BC2258" t="str">
            <v/>
          </cell>
        </row>
        <row r="2259">
          <cell r="AQ2259" t="str">
            <v/>
          </cell>
          <cell r="AZ2259" t="str">
            <v/>
          </cell>
          <cell r="BA2259" t="str">
            <v/>
          </cell>
          <cell r="BB2259" t="str">
            <v/>
          </cell>
          <cell r="BC2259" t="str">
            <v/>
          </cell>
        </row>
        <row r="2260">
          <cell r="AQ2260" t="str">
            <v/>
          </cell>
          <cell r="AZ2260" t="str">
            <v/>
          </cell>
          <cell r="BA2260" t="str">
            <v/>
          </cell>
          <cell r="BB2260" t="str">
            <v/>
          </cell>
          <cell r="BC2260" t="str">
            <v/>
          </cell>
        </row>
        <row r="2261">
          <cell r="AQ2261" t="str">
            <v/>
          </cell>
          <cell r="AZ2261" t="str">
            <v/>
          </cell>
          <cell r="BA2261" t="str">
            <v/>
          </cell>
          <cell r="BB2261" t="str">
            <v/>
          </cell>
          <cell r="BC2261" t="str">
            <v/>
          </cell>
        </row>
        <row r="2262">
          <cell r="AQ2262" t="str">
            <v/>
          </cell>
          <cell r="AZ2262" t="str">
            <v/>
          </cell>
          <cell r="BA2262" t="str">
            <v/>
          </cell>
          <cell r="BB2262" t="str">
            <v/>
          </cell>
          <cell r="BC2262" t="str">
            <v/>
          </cell>
        </row>
        <row r="2263">
          <cell r="AQ2263" t="str">
            <v/>
          </cell>
          <cell r="AZ2263" t="str">
            <v/>
          </cell>
          <cell r="BA2263" t="str">
            <v/>
          </cell>
          <cell r="BB2263" t="str">
            <v/>
          </cell>
          <cell r="BC2263" t="str">
            <v/>
          </cell>
        </row>
        <row r="2264">
          <cell r="AQ2264" t="str">
            <v/>
          </cell>
          <cell r="AZ2264" t="str">
            <v/>
          </cell>
          <cell r="BA2264" t="str">
            <v/>
          </cell>
          <cell r="BB2264" t="str">
            <v/>
          </cell>
          <cell r="BC2264" t="str">
            <v/>
          </cell>
        </row>
        <row r="2265">
          <cell r="AM2265" t="str">
            <v/>
          </cell>
          <cell r="AQ2265" t="str">
            <v/>
          </cell>
          <cell r="AT2265" t="str">
            <v/>
          </cell>
          <cell r="AW2265" t="str">
            <v/>
          </cell>
          <cell r="AZ2265" t="str">
            <v/>
          </cell>
          <cell r="BA2265" t="str">
            <v/>
          </cell>
          <cell r="BB2265" t="str">
            <v/>
          </cell>
          <cell r="BC2265" t="str">
            <v/>
          </cell>
        </row>
        <row r="2266">
          <cell r="AM2266">
            <v>2213244</v>
          </cell>
          <cell r="AQ2266" t="str">
            <v/>
          </cell>
          <cell r="AT2266" t="str">
            <v>Оборудование</v>
          </cell>
          <cell r="AW2266">
            <v>40708</v>
          </cell>
          <cell r="AZ2266" t="str">
            <v>6.2011</v>
          </cell>
          <cell r="BA2266" t="str">
            <v>6.2011</v>
          </cell>
          <cell r="BB2266" t="str">
            <v>6.2011</v>
          </cell>
          <cell r="BC2266" t="str">
            <v>2.2011</v>
          </cell>
        </row>
        <row r="2267">
          <cell r="AM2267">
            <v>2213244</v>
          </cell>
          <cell r="AQ2267" t="str">
            <v/>
          </cell>
          <cell r="AT2267" t="str">
            <v>Оборудование</v>
          </cell>
          <cell r="AW2267">
            <v>40708</v>
          </cell>
          <cell r="AZ2267" t="str">
            <v>6.2011</v>
          </cell>
          <cell r="BA2267" t="str">
            <v>6.2011</v>
          </cell>
          <cell r="BB2267" t="str">
            <v>6.2011</v>
          </cell>
          <cell r="BC2267" t="str">
            <v>2.2011</v>
          </cell>
        </row>
        <row r="2268">
          <cell r="AM2268">
            <v>2213244</v>
          </cell>
          <cell r="AQ2268" t="str">
            <v/>
          </cell>
          <cell r="AT2268" t="str">
            <v>Оборудование</v>
          </cell>
          <cell r="AW2268">
            <v>40708</v>
          </cell>
          <cell r="AZ2268" t="str">
            <v>6.2011</v>
          </cell>
          <cell r="BA2268" t="str">
            <v>6.2011</v>
          </cell>
          <cell r="BB2268" t="str">
            <v>6.2011</v>
          </cell>
          <cell r="BC2268" t="str">
            <v>2.2011</v>
          </cell>
        </row>
        <row r="2269">
          <cell r="AM2269">
            <v>2213244</v>
          </cell>
          <cell r="AQ2269" t="str">
            <v/>
          </cell>
          <cell r="AT2269" t="str">
            <v>Оборудование</v>
          </cell>
          <cell r="AW2269">
            <v>40708</v>
          </cell>
          <cell r="AZ2269" t="str">
            <v>6.2011</v>
          </cell>
          <cell r="BA2269" t="str">
            <v>6.2011</v>
          </cell>
          <cell r="BB2269" t="str">
            <v>6.2011</v>
          </cell>
          <cell r="BC2269" t="str">
            <v>2.2011</v>
          </cell>
        </row>
        <row r="2270">
          <cell r="AM2270">
            <v>5573173.0800000001</v>
          </cell>
          <cell r="AQ2270" t="str">
            <v/>
          </cell>
          <cell r="AT2270" t="str">
            <v>Оборудование</v>
          </cell>
          <cell r="AW2270">
            <v>40722</v>
          </cell>
          <cell r="AZ2270" t="str">
            <v>6.2011</v>
          </cell>
          <cell r="BA2270" t="str">
            <v>6.2011</v>
          </cell>
          <cell r="BB2270" t="str">
            <v>1.1900</v>
          </cell>
          <cell r="BC2270" t="str">
            <v>2.2011</v>
          </cell>
        </row>
        <row r="2271">
          <cell r="AM2271">
            <v>7656148.3200000003</v>
          </cell>
          <cell r="AQ2271" t="str">
            <v/>
          </cell>
          <cell r="AT2271" t="str">
            <v>Оборудование</v>
          </cell>
          <cell r="AW2271">
            <v>40722</v>
          </cell>
          <cell r="AZ2271" t="str">
            <v>6.2011</v>
          </cell>
          <cell r="BA2271" t="str">
            <v>6.2011</v>
          </cell>
          <cell r="BB2271" t="str">
            <v>1.1900</v>
          </cell>
          <cell r="BC2271" t="str">
            <v>2.2011</v>
          </cell>
        </row>
        <row r="2272">
          <cell r="AM2272">
            <v>171485.4</v>
          </cell>
          <cell r="AQ2272" t="str">
            <v/>
          </cell>
          <cell r="AT2272" t="str">
            <v>Оборудование</v>
          </cell>
          <cell r="AW2272">
            <v>40722</v>
          </cell>
          <cell r="AZ2272" t="str">
            <v>6.2011</v>
          </cell>
          <cell r="BA2272" t="str">
            <v>6.2011</v>
          </cell>
          <cell r="BB2272" t="str">
            <v>1.1900</v>
          </cell>
          <cell r="BC2272" t="str">
            <v>2.2011</v>
          </cell>
        </row>
        <row r="2273">
          <cell r="AM2273" t="str">
            <v/>
          </cell>
          <cell r="AQ2273" t="str">
            <v/>
          </cell>
          <cell r="AT2273" t="str">
            <v/>
          </cell>
          <cell r="AW2273" t="str">
            <v/>
          </cell>
          <cell r="AZ2273" t="str">
            <v/>
          </cell>
          <cell r="BA2273" t="str">
            <v/>
          </cell>
          <cell r="BB2273" t="str">
            <v/>
          </cell>
          <cell r="BC2273" t="str">
            <v/>
          </cell>
        </row>
        <row r="2274">
          <cell r="AM2274">
            <v>1523087.1</v>
          </cell>
          <cell r="AQ2274" t="str">
            <v/>
          </cell>
          <cell r="AT2274" t="str">
            <v>Оборудование</v>
          </cell>
          <cell r="AW2274">
            <v>40708</v>
          </cell>
          <cell r="AZ2274" t="str">
            <v>6.2011</v>
          </cell>
          <cell r="BA2274" t="str">
            <v>6.2011</v>
          </cell>
          <cell r="BB2274" t="str">
            <v>6.2011</v>
          </cell>
          <cell r="BC2274" t="str">
            <v>2.2011</v>
          </cell>
        </row>
        <row r="2275">
          <cell r="AM2275">
            <v>1523087.1</v>
          </cell>
          <cell r="AQ2275" t="str">
            <v/>
          </cell>
          <cell r="AT2275" t="str">
            <v>Оборудование</v>
          </cell>
          <cell r="AW2275">
            <v>40708</v>
          </cell>
          <cell r="AZ2275" t="str">
            <v>6.2011</v>
          </cell>
          <cell r="BA2275" t="str">
            <v>6.2011</v>
          </cell>
          <cell r="BB2275" t="str">
            <v>6.2011</v>
          </cell>
          <cell r="BC2275" t="str">
            <v>2.2011</v>
          </cell>
        </row>
        <row r="2276">
          <cell r="AM2276">
            <v>1523087.1</v>
          </cell>
          <cell r="AQ2276" t="str">
            <v/>
          </cell>
          <cell r="AT2276" t="str">
            <v>Оборудование</v>
          </cell>
          <cell r="AW2276">
            <v>40708</v>
          </cell>
          <cell r="AZ2276" t="str">
            <v>6.2011</v>
          </cell>
          <cell r="BA2276" t="str">
            <v>6.2011</v>
          </cell>
          <cell r="BB2276" t="str">
            <v>6.2011</v>
          </cell>
          <cell r="BC2276" t="str">
            <v>2.2011</v>
          </cell>
        </row>
        <row r="2277">
          <cell r="AM2277">
            <v>1523087.1</v>
          </cell>
          <cell r="AQ2277" t="str">
            <v/>
          </cell>
          <cell r="AT2277" t="str">
            <v>Оборудование</v>
          </cell>
          <cell r="AW2277">
            <v>40708</v>
          </cell>
          <cell r="AZ2277" t="str">
            <v>6.2011</v>
          </cell>
          <cell r="BA2277" t="str">
            <v>6.2011</v>
          </cell>
          <cell r="BB2277" t="str">
            <v>6.2011</v>
          </cell>
          <cell r="BC2277" t="str">
            <v>2.2011</v>
          </cell>
        </row>
        <row r="2278">
          <cell r="AM2278">
            <v>4229982</v>
          </cell>
          <cell r="AQ2278" t="str">
            <v/>
          </cell>
          <cell r="AT2278" t="str">
            <v>Оборудование</v>
          </cell>
          <cell r="AW2278">
            <v>40708</v>
          </cell>
          <cell r="AZ2278" t="str">
            <v>6.2011</v>
          </cell>
          <cell r="BA2278" t="str">
            <v>6.2011</v>
          </cell>
          <cell r="BB2278" t="str">
            <v>6.2011</v>
          </cell>
          <cell r="BC2278" t="str">
            <v>2.2011</v>
          </cell>
        </row>
        <row r="2279">
          <cell r="AM2279">
            <v>3965532.15</v>
          </cell>
          <cell r="AQ2279" t="str">
            <v/>
          </cell>
          <cell r="AT2279" t="str">
            <v>Оборудование</v>
          </cell>
          <cell r="AW2279">
            <v>40722</v>
          </cell>
          <cell r="AZ2279" t="str">
            <v>6.2011</v>
          </cell>
          <cell r="BA2279" t="str">
            <v>6.2011</v>
          </cell>
          <cell r="BB2279" t="str">
            <v>1.1900</v>
          </cell>
          <cell r="BC2279" t="str">
            <v>2.2011</v>
          </cell>
        </row>
        <row r="2280">
          <cell r="AM2280">
            <v>3646676.25</v>
          </cell>
          <cell r="AQ2280" t="str">
            <v/>
          </cell>
          <cell r="AT2280" t="str">
            <v>Оборудование</v>
          </cell>
          <cell r="AW2280">
            <v>40722</v>
          </cell>
          <cell r="AZ2280" t="str">
            <v>6.2011</v>
          </cell>
          <cell r="BA2280" t="str">
            <v>6.2011</v>
          </cell>
          <cell r="BB2280" t="str">
            <v>1.1900</v>
          </cell>
          <cell r="BC2280" t="str">
            <v>2.2011</v>
          </cell>
        </row>
        <row r="2281">
          <cell r="AM2281">
            <v>214356.75</v>
          </cell>
          <cell r="AQ2281" t="str">
            <v/>
          </cell>
          <cell r="AT2281" t="str">
            <v>Оборудование</v>
          </cell>
          <cell r="AW2281">
            <v>40722</v>
          </cell>
          <cell r="AZ2281" t="str">
            <v>6.2011</v>
          </cell>
          <cell r="BA2281" t="str">
            <v>6.2011</v>
          </cell>
          <cell r="BB2281" t="str">
            <v>1.1900</v>
          </cell>
          <cell r="BC2281" t="str">
            <v>2.2011</v>
          </cell>
        </row>
        <row r="2282">
          <cell r="AM2282" t="str">
            <v/>
          </cell>
          <cell r="AQ2282" t="str">
            <v/>
          </cell>
          <cell r="AT2282" t="str">
            <v/>
          </cell>
          <cell r="AW2282" t="str">
            <v/>
          </cell>
          <cell r="AZ2282" t="str">
            <v/>
          </cell>
          <cell r="BA2282" t="str">
            <v/>
          </cell>
          <cell r="BB2282" t="str">
            <v/>
          </cell>
          <cell r="BC2282" t="str">
            <v/>
          </cell>
        </row>
        <row r="2283">
          <cell r="AM2283" t="str">
            <v/>
          </cell>
          <cell r="AQ2283" t="str">
            <v/>
          </cell>
          <cell r="AT2283" t="str">
            <v/>
          </cell>
          <cell r="AW2283" t="str">
            <v/>
          </cell>
          <cell r="AZ2283" t="str">
            <v/>
          </cell>
          <cell r="BA2283" t="str">
            <v/>
          </cell>
          <cell r="BB2283" t="str">
            <v/>
          </cell>
          <cell r="BC2283" t="str">
            <v/>
          </cell>
        </row>
        <row r="2284">
          <cell r="AM2284" t="str">
            <v/>
          </cell>
          <cell r="AQ2284" t="str">
            <v/>
          </cell>
          <cell r="AT2284" t="str">
            <v/>
          </cell>
          <cell r="AW2284" t="str">
            <v/>
          </cell>
          <cell r="AZ2284" t="str">
            <v/>
          </cell>
          <cell r="BA2284" t="str">
            <v/>
          </cell>
          <cell r="BB2284" t="str">
            <v/>
          </cell>
          <cell r="BC2284" t="str">
            <v/>
          </cell>
        </row>
        <row r="2285">
          <cell r="AM2285">
            <v>1230059.3500000001</v>
          </cell>
          <cell r="AQ2285" t="str">
            <v/>
          </cell>
          <cell r="AT2285" t="str">
            <v>Оборудование</v>
          </cell>
          <cell r="AW2285">
            <v>40724</v>
          </cell>
          <cell r="AZ2285" t="str">
            <v>6.2011</v>
          </cell>
          <cell r="BA2285" t="str">
            <v>6.2011</v>
          </cell>
          <cell r="BB2285" t="str">
            <v>1.1900</v>
          </cell>
          <cell r="BC2285" t="str">
            <v>2.2011</v>
          </cell>
        </row>
        <row r="2286">
          <cell r="AM2286" t="str">
            <v/>
          </cell>
          <cell r="AQ2286" t="str">
            <v/>
          </cell>
          <cell r="AT2286" t="str">
            <v/>
          </cell>
          <cell r="AW2286" t="str">
            <v/>
          </cell>
          <cell r="AZ2286" t="str">
            <v/>
          </cell>
          <cell r="BA2286" t="str">
            <v/>
          </cell>
          <cell r="BB2286" t="str">
            <v/>
          </cell>
          <cell r="BC2286" t="str">
            <v/>
          </cell>
        </row>
        <row r="2287">
          <cell r="AM2287" t="str">
            <v/>
          </cell>
          <cell r="AQ2287" t="str">
            <v/>
          </cell>
          <cell r="AT2287" t="str">
            <v/>
          </cell>
          <cell r="AW2287" t="str">
            <v/>
          </cell>
          <cell r="AZ2287" t="str">
            <v/>
          </cell>
          <cell r="BA2287" t="str">
            <v/>
          </cell>
          <cell r="BB2287" t="str">
            <v/>
          </cell>
          <cell r="BC2287" t="str">
            <v/>
          </cell>
        </row>
        <row r="2288">
          <cell r="AM2288" t="str">
            <v/>
          </cell>
          <cell r="AQ2288" t="str">
            <v/>
          </cell>
          <cell r="AT2288" t="str">
            <v/>
          </cell>
          <cell r="AW2288" t="str">
            <v/>
          </cell>
          <cell r="AZ2288" t="str">
            <v/>
          </cell>
          <cell r="BA2288" t="str">
            <v/>
          </cell>
          <cell r="BB2288" t="str">
            <v/>
          </cell>
          <cell r="BC2288" t="str">
            <v/>
          </cell>
        </row>
        <row r="2289">
          <cell r="AM2289" t="str">
            <v/>
          </cell>
          <cell r="AQ2289" t="str">
            <v/>
          </cell>
          <cell r="AT2289" t="str">
            <v/>
          </cell>
          <cell r="AW2289" t="str">
            <v/>
          </cell>
          <cell r="AZ2289" t="str">
            <v/>
          </cell>
          <cell r="BA2289" t="str">
            <v/>
          </cell>
          <cell r="BB2289" t="str">
            <v/>
          </cell>
          <cell r="BC2289" t="str">
            <v/>
          </cell>
        </row>
        <row r="2290">
          <cell r="AM2290" t="str">
            <v/>
          </cell>
          <cell r="AQ2290" t="str">
            <v/>
          </cell>
          <cell r="AT2290" t="str">
            <v/>
          </cell>
          <cell r="AW2290" t="str">
            <v/>
          </cell>
          <cell r="AZ2290" t="str">
            <v/>
          </cell>
          <cell r="BA2290" t="str">
            <v/>
          </cell>
          <cell r="BB2290" t="str">
            <v/>
          </cell>
          <cell r="BC2290" t="str">
            <v/>
          </cell>
        </row>
        <row r="2291">
          <cell r="AM2291" t="str">
            <v/>
          </cell>
          <cell r="AQ2291" t="str">
            <v/>
          </cell>
          <cell r="AT2291" t="str">
            <v/>
          </cell>
          <cell r="AW2291" t="str">
            <v/>
          </cell>
          <cell r="AZ2291" t="str">
            <v/>
          </cell>
          <cell r="BA2291" t="str">
            <v/>
          </cell>
          <cell r="BB2291" t="str">
            <v/>
          </cell>
          <cell r="BC2291" t="str">
            <v/>
          </cell>
        </row>
        <row r="2292">
          <cell r="AM2292" t="str">
            <v/>
          </cell>
          <cell r="AQ2292" t="str">
            <v/>
          </cell>
          <cell r="AT2292" t="str">
            <v/>
          </cell>
          <cell r="AW2292" t="str">
            <v/>
          </cell>
          <cell r="AZ2292" t="str">
            <v/>
          </cell>
          <cell r="BA2292" t="str">
            <v/>
          </cell>
          <cell r="BB2292" t="str">
            <v/>
          </cell>
          <cell r="BC2292" t="str">
            <v/>
          </cell>
        </row>
        <row r="2293">
          <cell r="AM2293" t="str">
            <v/>
          </cell>
          <cell r="AQ2293" t="str">
            <v/>
          </cell>
          <cell r="AT2293" t="str">
            <v/>
          </cell>
          <cell r="AW2293" t="str">
            <v/>
          </cell>
          <cell r="AZ2293" t="str">
            <v/>
          </cell>
          <cell r="BA2293" t="str">
            <v/>
          </cell>
          <cell r="BB2293" t="str">
            <v/>
          </cell>
          <cell r="BC2293" t="str">
            <v/>
          </cell>
        </row>
        <row r="2294">
          <cell r="AM2294" t="str">
            <v/>
          </cell>
          <cell r="AQ2294" t="str">
            <v/>
          </cell>
          <cell r="AT2294" t="str">
            <v/>
          </cell>
          <cell r="AW2294" t="str">
            <v/>
          </cell>
          <cell r="AZ2294" t="str">
            <v/>
          </cell>
          <cell r="BA2294" t="str">
            <v/>
          </cell>
          <cell r="BB2294" t="str">
            <v/>
          </cell>
          <cell r="BC2294" t="str">
            <v/>
          </cell>
        </row>
        <row r="2295">
          <cell r="AM2295" t="str">
            <v/>
          </cell>
          <cell r="AQ2295" t="str">
            <v/>
          </cell>
          <cell r="AT2295" t="str">
            <v/>
          </cell>
          <cell r="AW2295" t="str">
            <v/>
          </cell>
          <cell r="AZ2295" t="str">
            <v/>
          </cell>
          <cell r="BA2295" t="str">
            <v/>
          </cell>
          <cell r="BB2295" t="str">
            <v/>
          </cell>
          <cell r="BC2295" t="str">
            <v/>
          </cell>
        </row>
        <row r="2296">
          <cell r="AM2296" t="str">
            <v/>
          </cell>
          <cell r="AQ2296" t="str">
            <v/>
          </cell>
          <cell r="AT2296" t="str">
            <v/>
          </cell>
          <cell r="AW2296" t="str">
            <v/>
          </cell>
          <cell r="AZ2296" t="str">
            <v/>
          </cell>
          <cell r="BA2296" t="str">
            <v/>
          </cell>
          <cell r="BB2296" t="str">
            <v/>
          </cell>
          <cell r="BC2296" t="str">
            <v/>
          </cell>
        </row>
        <row r="2297">
          <cell r="AM2297" t="str">
            <v/>
          </cell>
          <cell r="AQ2297" t="str">
            <v/>
          </cell>
          <cell r="AT2297" t="str">
            <v/>
          </cell>
          <cell r="AW2297" t="str">
            <v/>
          </cell>
          <cell r="AZ2297" t="str">
            <v/>
          </cell>
          <cell r="BA2297" t="str">
            <v/>
          </cell>
          <cell r="BB2297" t="str">
            <v/>
          </cell>
          <cell r="BC2297" t="str">
            <v/>
          </cell>
        </row>
        <row r="2298">
          <cell r="AM2298" t="str">
            <v/>
          </cell>
          <cell r="AQ2298" t="str">
            <v/>
          </cell>
          <cell r="AT2298" t="str">
            <v/>
          </cell>
          <cell r="AW2298" t="str">
            <v/>
          </cell>
          <cell r="AZ2298" t="str">
            <v/>
          </cell>
          <cell r="BA2298" t="str">
            <v/>
          </cell>
          <cell r="BB2298" t="str">
            <v/>
          </cell>
          <cell r="BC2298" t="str">
            <v/>
          </cell>
        </row>
        <row r="2299">
          <cell r="AM2299" t="str">
            <v/>
          </cell>
          <cell r="AQ2299" t="str">
            <v/>
          </cell>
          <cell r="AT2299" t="str">
            <v/>
          </cell>
          <cell r="AW2299" t="str">
            <v/>
          </cell>
          <cell r="AZ2299" t="str">
            <v/>
          </cell>
          <cell r="BA2299" t="str">
            <v/>
          </cell>
          <cell r="BB2299" t="str">
            <v/>
          </cell>
          <cell r="BC2299" t="str">
            <v/>
          </cell>
        </row>
        <row r="2300">
          <cell r="AM2300" t="str">
            <v/>
          </cell>
          <cell r="AQ2300" t="str">
            <v/>
          </cell>
          <cell r="AT2300" t="str">
            <v/>
          </cell>
          <cell r="AW2300" t="str">
            <v/>
          </cell>
          <cell r="AZ2300" t="str">
            <v/>
          </cell>
          <cell r="BA2300" t="str">
            <v/>
          </cell>
          <cell r="BB2300" t="str">
            <v/>
          </cell>
          <cell r="BC2300" t="str">
            <v/>
          </cell>
        </row>
        <row r="2301">
          <cell r="AM2301" t="str">
            <v/>
          </cell>
          <cell r="AQ2301" t="str">
            <v/>
          </cell>
          <cell r="AT2301" t="str">
            <v/>
          </cell>
          <cell r="AW2301" t="str">
            <v/>
          </cell>
          <cell r="AZ2301" t="str">
            <v/>
          </cell>
          <cell r="BA2301" t="str">
            <v/>
          </cell>
          <cell r="BB2301" t="str">
            <v/>
          </cell>
          <cell r="BC2301" t="str">
            <v/>
          </cell>
        </row>
        <row r="2302">
          <cell r="AM2302" t="str">
            <v/>
          </cell>
          <cell r="AQ2302" t="str">
            <v/>
          </cell>
          <cell r="AT2302" t="str">
            <v/>
          </cell>
          <cell r="AW2302" t="str">
            <v/>
          </cell>
          <cell r="AZ2302" t="str">
            <v/>
          </cell>
          <cell r="BA2302" t="str">
            <v/>
          </cell>
          <cell r="BB2302" t="str">
            <v/>
          </cell>
          <cell r="BC2302" t="str">
            <v/>
          </cell>
        </row>
        <row r="2303">
          <cell r="AM2303" t="str">
            <v/>
          </cell>
          <cell r="AQ2303" t="str">
            <v/>
          </cell>
          <cell r="AT2303" t="str">
            <v/>
          </cell>
          <cell r="AW2303" t="str">
            <v/>
          </cell>
          <cell r="AZ2303" t="str">
            <v/>
          </cell>
          <cell r="BA2303" t="str">
            <v/>
          </cell>
          <cell r="BB2303" t="str">
            <v/>
          </cell>
          <cell r="BC2303" t="str">
            <v/>
          </cell>
        </row>
        <row r="2304">
          <cell r="AM2304" t="str">
            <v/>
          </cell>
          <cell r="AQ2304" t="str">
            <v/>
          </cell>
          <cell r="AT2304" t="str">
            <v/>
          </cell>
          <cell r="AW2304" t="str">
            <v/>
          </cell>
          <cell r="AZ2304" t="str">
            <v/>
          </cell>
          <cell r="BA2304" t="str">
            <v/>
          </cell>
          <cell r="BB2304" t="str">
            <v/>
          </cell>
          <cell r="BC2304" t="str">
            <v/>
          </cell>
        </row>
        <row r="2305">
          <cell r="AM2305" t="str">
            <v/>
          </cell>
          <cell r="AQ2305" t="str">
            <v/>
          </cell>
          <cell r="AT2305" t="str">
            <v/>
          </cell>
          <cell r="AW2305" t="str">
            <v/>
          </cell>
          <cell r="AZ2305" t="str">
            <v/>
          </cell>
          <cell r="BA2305" t="str">
            <v/>
          </cell>
          <cell r="BB2305" t="str">
            <v/>
          </cell>
          <cell r="BC2305" t="str">
            <v/>
          </cell>
        </row>
        <row r="2306">
          <cell r="AM2306" t="str">
            <v/>
          </cell>
          <cell r="AQ2306" t="str">
            <v/>
          </cell>
          <cell r="AT2306" t="str">
            <v/>
          </cell>
          <cell r="AW2306" t="str">
            <v/>
          </cell>
          <cell r="AZ2306" t="str">
            <v/>
          </cell>
          <cell r="BA2306" t="str">
            <v/>
          </cell>
          <cell r="BB2306" t="str">
            <v/>
          </cell>
          <cell r="BC2306" t="str">
            <v/>
          </cell>
        </row>
        <row r="2307">
          <cell r="AM2307" t="str">
            <v/>
          </cell>
          <cell r="AQ2307" t="str">
            <v/>
          </cell>
          <cell r="AT2307" t="str">
            <v/>
          </cell>
          <cell r="AW2307" t="str">
            <v/>
          </cell>
          <cell r="AZ2307" t="str">
            <v/>
          </cell>
          <cell r="BA2307" t="str">
            <v/>
          </cell>
          <cell r="BB2307" t="str">
            <v/>
          </cell>
          <cell r="BC2307" t="str">
            <v/>
          </cell>
        </row>
        <row r="2308">
          <cell r="AM2308" t="str">
            <v/>
          </cell>
          <cell r="AQ2308" t="str">
            <v/>
          </cell>
          <cell r="AT2308" t="str">
            <v/>
          </cell>
          <cell r="AW2308" t="str">
            <v/>
          </cell>
          <cell r="AZ2308" t="str">
            <v/>
          </cell>
          <cell r="BA2308" t="str">
            <v/>
          </cell>
          <cell r="BB2308" t="str">
            <v/>
          </cell>
          <cell r="BC2308" t="str">
            <v/>
          </cell>
        </row>
        <row r="2309">
          <cell r="AM2309" t="str">
            <v/>
          </cell>
          <cell r="AQ2309" t="str">
            <v/>
          </cell>
          <cell r="AT2309" t="str">
            <v/>
          </cell>
          <cell r="AW2309" t="str">
            <v/>
          </cell>
          <cell r="AZ2309" t="str">
            <v/>
          </cell>
          <cell r="BA2309" t="str">
            <v/>
          </cell>
          <cell r="BB2309" t="str">
            <v/>
          </cell>
          <cell r="BC2309" t="str">
            <v/>
          </cell>
        </row>
        <row r="2310">
          <cell r="AM2310" t="str">
            <v/>
          </cell>
          <cell r="AQ2310" t="str">
            <v/>
          </cell>
          <cell r="AT2310" t="str">
            <v/>
          </cell>
          <cell r="AW2310" t="str">
            <v/>
          </cell>
          <cell r="AZ2310" t="str">
            <v/>
          </cell>
          <cell r="BA2310" t="str">
            <v/>
          </cell>
          <cell r="BB2310" t="str">
            <v/>
          </cell>
          <cell r="BC2310" t="str">
            <v/>
          </cell>
        </row>
        <row r="2311">
          <cell r="AM2311" t="str">
            <v/>
          </cell>
          <cell r="AQ2311" t="str">
            <v/>
          </cell>
          <cell r="AT2311" t="str">
            <v/>
          </cell>
          <cell r="AW2311" t="str">
            <v/>
          </cell>
          <cell r="AZ2311" t="str">
            <v/>
          </cell>
          <cell r="BA2311" t="str">
            <v/>
          </cell>
          <cell r="BB2311" t="str">
            <v/>
          </cell>
          <cell r="BC2311" t="str">
            <v/>
          </cell>
        </row>
        <row r="2312">
          <cell r="AM2312" t="str">
            <v/>
          </cell>
          <cell r="AQ2312" t="str">
            <v/>
          </cell>
          <cell r="AT2312" t="str">
            <v/>
          </cell>
          <cell r="AW2312" t="str">
            <v/>
          </cell>
          <cell r="AZ2312" t="str">
            <v/>
          </cell>
          <cell r="BA2312" t="str">
            <v/>
          </cell>
          <cell r="BB2312" t="str">
            <v/>
          </cell>
          <cell r="BC2312" t="str">
            <v/>
          </cell>
        </row>
        <row r="2313">
          <cell r="AM2313" t="str">
            <v/>
          </cell>
          <cell r="AQ2313" t="str">
            <v/>
          </cell>
          <cell r="AT2313" t="str">
            <v/>
          </cell>
          <cell r="AW2313" t="str">
            <v/>
          </cell>
          <cell r="AZ2313" t="str">
            <v/>
          </cell>
          <cell r="BA2313" t="str">
            <v/>
          </cell>
          <cell r="BB2313" t="str">
            <v/>
          </cell>
          <cell r="BC2313" t="str">
            <v/>
          </cell>
        </row>
        <row r="2314">
          <cell r="AM2314" t="str">
            <v/>
          </cell>
          <cell r="AQ2314" t="str">
            <v/>
          </cell>
          <cell r="AT2314" t="str">
            <v/>
          </cell>
          <cell r="AW2314" t="str">
            <v/>
          </cell>
          <cell r="AZ2314" t="str">
            <v/>
          </cell>
          <cell r="BA2314" t="str">
            <v/>
          </cell>
          <cell r="BB2314" t="str">
            <v/>
          </cell>
          <cell r="BC2314" t="str">
            <v/>
          </cell>
        </row>
        <row r="2315">
          <cell r="AM2315" t="str">
            <v/>
          </cell>
          <cell r="AQ2315" t="str">
            <v/>
          </cell>
          <cell r="AT2315" t="str">
            <v/>
          </cell>
          <cell r="AW2315" t="str">
            <v/>
          </cell>
          <cell r="AZ2315" t="str">
            <v/>
          </cell>
          <cell r="BA2315" t="str">
            <v/>
          </cell>
          <cell r="BB2315" t="str">
            <v/>
          </cell>
          <cell r="BC2315" t="str">
            <v/>
          </cell>
        </row>
        <row r="2316">
          <cell r="AM2316" t="str">
            <v/>
          </cell>
          <cell r="AQ2316" t="str">
            <v/>
          </cell>
          <cell r="AT2316" t="str">
            <v/>
          </cell>
          <cell r="AW2316" t="str">
            <v/>
          </cell>
          <cell r="AZ2316" t="str">
            <v/>
          </cell>
          <cell r="BA2316" t="str">
            <v/>
          </cell>
          <cell r="BB2316" t="str">
            <v/>
          </cell>
          <cell r="BC2316" t="str">
            <v/>
          </cell>
        </row>
        <row r="2317">
          <cell r="AM2317" t="str">
            <v/>
          </cell>
          <cell r="AQ2317" t="str">
            <v/>
          </cell>
          <cell r="AT2317" t="str">
            <v/>
          </cell>
          <cell r="AW2317" t="str">
            <v/>
          </cell>
          <cell r="AZ2317" t="str">
            <v/>
          </cell>
          <cell r="BA2317" t="str">
            <v/>
          </cell>
          <cell r="BB2317" t="str">
            <v/>
          </cell>
          <cell r="BC2317" t="str">
            <v/>
          </cell>
        </row>
        <row r="2318">
          <cell r="AM2318" t="str">
            <v/>
          </cell>
          <cell r="AQ2318" t="str">
            <v/>
          </cell>
          <cell r="AT2318" t="str">
            <v/>
          </cell>
          <cell r="AW2318" t="str">
            <v/>
          </cell>
          <cell r="AZ2318" t="str">
            <v/>
          </cell>
          <cell r="BA2318" t="str">
            <v/>
          </cell>
          <cell r="BB2318" t="str">
            <v/>
          </cell>
          <cell r="BC2318" t="str">
            <v/>
          </cell>
        </row>
        <row r="2319">
          <cell r="AM2319" t="str">
            <v/>
          </cell>
          <cell r="AQ2319" t="str">
            <v/>
          </cell>
          <cell r="AT2319" t="str">
            <v/>
          </cell>
          <cell r="AW2319" t="str">
            <v/>
          </cell>
          <cell r="AZ2319" t="str">
            <v/>
          </cell>
          <cell r="BA2319" t="str">
            <v/>
          </cell>
          <cell r="BB2319" t="str">
            <v/>
          </cell>
          <cell r="BC2319" t="str">
            <v/>
          </cell>
        </row>
        <row r="2320">
          <cell r="AM2320" t="str">
            <v/>
          </cell>
          <cell r="AQ2320" t="str">
            <v/>
          </cell>
          <cell r="AT2320" t="str">
            <v/>
          </cell>
          <cell r="AW2320" t="str">
            <v/>
          </cell>
          <cell r="AZ2320" t="str">
            <v/>
          </cell>
          <cell r="BA2320" t="str">
            <v/>
          </cell>
          <cell r="BB2320" t="str">
            <v/>
          </cell>
          <cell r="BC2320" t="str">
            <v/>
          </cell>
        </row>
        <row r="2321">
          <cell r="AM2321" t="str">
            <v/>
          </cell>
          <cell r="AQ2321" t="str">
            <v/>
          </cell>
          <cell r="AT2321" t="str">
            <v/>
          </cell>
          <cell r="AW2321" t="str">
            <v/>
          </cell>
          <cell r="AZ2321" t="str">
            <v/>
          </cell>
          <cell r="BA2321" t="str">
            <v/>
          </cell>
          <cell r="BB2321" t="str">
            <v/>
          </cell>
          <cell r="BC2321" t="str">
            <v/>
          </cell>
        </row>
        <row r="2322">
          <cell r="AM2322" t="str">
            <v/>
          </cell>
          <cell r="AQ2322" t="str">
            <v/>
          </cell>
          <cell r="AT2322" t="str">
            <v/>
          </cell>
          <cell r="AW2322" t="str">
            <v/>
          </cell>
          <cell r="AZ2322" t="str">
            <v/>
          </cell>
          <cell r="BA2322" t="str">
            <v/>
          </cell>
          <cell r="BB2322" t="str">
            <v/>
          </cell>
          <cell r="BC2322" t="str">
            <v/>
          </cell>
        </row>
        <row r="2323">
          <cell r="AM2323" t="str">
            <v/>
          </cell>
          <cell r="AQ2323" t="str">
            <v/>
          </cell>
          <cell r="AT2323" t="str">
            <v/>
          </cell>
          <cell r="AW2323" t="str">
            <v/>
          </cell>
          <cell r="AZ2323" t="str">
            <v/>
          </cell>
          <cell r="BA2323" t="str">
            <v/>
          </cell>
          <cell r="BB2323" t="str">
            <v/>
          </cell>
          <cell r="BC2323" t="str">
            <v/>
          </cell>
        </row>
        <row r="2324">
          <cell r="AM2324" t="str">
            <v/>
          </cell>
          <cell r="AQ2324" t="str">
            <v/>
          </cell>
          <cell r="AT2324" t="str">
            <v/>
          </cell>
          <cell r="AW2324" t="str">
            <v/>
          </cell>
          <cell r="AZ2324" t="str">
            <v/>
          </cell>
          <cell r="BA2324" t="str">
            <v/>
          </cell>
          <cell r="BB2324" t="str">
            <v/>
          </cell>
          <cell r="BC2324" t="str">
            <v/>
          </cell>
        </row>
        <row r="2325">
          <cell r="AM2325" t="str">
            <v/>
          </cell>
          <cell r="AQ2325" t="str">
            <v/>
          </cell>
          <cell r="AT2325" t="str">
            <v/>
          </cell>
          <cell r="AW2325" t="str">
            <v/>
          </cell>
          <cell r="AZ2325" t="str">
            <v/>
          </cell>
          <cell r="BA2325" t="str">
            <v/>
          </cell>
          <cell r="BB2325" t="str">
            <v/>
          </cell>
          <cell r="BC2325" t="str">
            <v/>
          </cell>
        </row>
        <row r="2326">
          <cell r="AM2326" t="str">
            <v/>
          </cell>
          <cell r="AQ2326" t="str">
            <v/>
          </cell>
          <cell r="AT2326" t="str">
            <v/>
          </cell>
          <cell r="AW2326" t="str">
            <v/>
          </cell>
          <cell r="AZ2326" t="str">
            <v/>
          </cell>
          <cell r="BA2326" t="str">
            <v/>
          </cell>
          <cell r="BB2326" t="str">
            <v/>
          </cell>
          <cell r="BC2326" t="str">
            <v/>
          </cell>
        </row>
        <row r="2327">
          <cell r="AM2327" t="str">
            <v/>
          </cell>
          <cell r="AQ2327" t="str">
            <v/>
          </cell>
          <cell r="AT2327" t="str">
            <v/>
          </cell>
          <cell r="AW2327" t="str">
            <v/>
          </cell>
          <cell r="AZ2327" t="str">
            <v/>
          </cell>
          <cell r="BA2327" t="str">
            <v/>
          </cell>
          <cell r="BB2327" t="str">
            <v/>
          </cell>
          <cell r="BC2327" t="str">
            <v/>
          </cell>
        </row>
        <row r="2328">
          <cell r="AM2328" t="str">
            <v/>
          </cell>
          <cell r="AQ2328" t="str">
            <v/>
          </cell>
          <cell r="AT2328" t="str">
            <v/>
          </cell>
          <cell r="AW2328" t="str">
            <v/>
          </cell>
          <cell r="AZ2328" t="str">
            <v/>
          </cell>
          <cell r="BA2328" t="str">
            <v/>
          </cell>
          <cell r="BB2328" t="str">
            <v/>
          </cell>
          <cell r="BC2328" t="str">
            <v/>
          </cell>
        </row>
        <row r="2329">
          <cell r="AM2329" t="str">
            <v/>
          </cell>
          <cell r="AQ2329" t="str">
            <v/>
          </cell>
          <cell r="AT2329" t="str">
            <v/>
          </cell>
          <cell r="AW2329" t="str">
            <v/>
          </cell>
          <cell r="AZ2329" t="str">
            <v/>
          </cell>
          <cell r="BA2329" t="str">
            <v/>
          </cell>
          <cell r="BB2329" t="str">
            <v/>
          </cell>
          <cell r="BC2329" t="str">
            <v/>
          </cell>
        </row>
        <row r="2330">
          <cell r="AM2330" t="str">
            <v/>
          </cell>
          <cell r="AQ2330" t="str">
            <v/>
          </cell>
          <cell r="AT2330" t="str">
            <v/>
          </cell>
          <cell r="AW2330" t="str">
            <v/>
          </cell>
          <cell r="AZ2330" t="str">
            <v/>
          </cell>
          <cell r="BA2330" t="str">
            <v/>
          </cell>
          <cell r="BB2330" t="str">
            <v/>
          </cell>
          <cell r="BC2330" t="str">
            <v/>
          </cell>
        </row>
        <row r="2331">
          <cell r="AM2331" t="str">
            <v/>
          </cell>
          <cell r="AQ2331" t="str">
            <v/>
          </cell>
          <cell r="AT2331" t="str">
            <v/>
          </cell>
          <cell r="AW2331" t="str">
            <v/>
          </cell>
          <cell r="AZ2331" t="str">
            <v/>
          </cell>
          <cell r="BA2331" t="str">
            <v/>
          </cell>
          <cell r="BB2331" t="str">
            <v/>
          </cell>
          <cell r="BC2331" t="str">
            <v/>
          </cell>
        </row>
        <row r="2332">
          <cell r="AM2332" t="str">
            <v/>
          </cell>
          <cell r="AQ2332" t="str">
            <v/>
          </cell>
          <cell r="AT2332" t="str">
            <v/>
          </cell>
          <cell r="AW2332" t="str">
            <v/>
          </cell>
          <cell r="AZ2332" t="str">
            <v/>
          </cell>
          <cell r="BA2332" t="str">
            <v/>
          </cell>
          <cell r="BB2332" t="str">
            <v/>
          </cell>
          <cell r="BC2332" t="str">
            <v/>
          </cell>
        </row>
        <row r="2333">
          <cell r="AM2333" t="str">
            <v/>
          </cell>
          <cell r="AQ2333" t="str">
            <v/>
          </cell>
          <cell r="AT2333" t="str">
            <v/>
          </cell>
          <cell r="AW2333" t="str">
            <v/>
          </cell>
          <cell r="AZ2333" t="str">
            <v/>
          </cell>
          <cell r="BA2333" t="str">
            <v/>
          </cell>
          <cell r="BB2333" t="str">
            <v/>
          </cell>
          <cell r="BC2333" t="str">
            <v/>
          </cell>
        </row>
        <row r="2334">
          <cell r="AM2334" t="str">
            <v/>
          </cell>
          <cell r="AQ2334" t="str">
            <v/>
          </cell>
          <cell r="AT2334" t="str">
            <v/>
          </cell>
          <cell r="AW2334" t="str">
            <v/>
          </cell>
          <cell r="AZ2334" t="str">
            <v/>
          </cell>
          <cell r="BA2334" t="str">
            <v/>
          </cell>
          <cell r="BB2334" t="str">
            <v/>
          </cell>
          <cell r="BC2334" t="str">
            <v/>
          </cell>
        </row>
        <row r="2335">
          <cell r="AM2335" t="str">
            <v/>
          </cell>
          <cell r="AQ2335" t="str">
            <v/>
          </cell>
          <cell r="AT2335" t="str">
            <v/>
          </cell>
          <cell r="AW2335" t="str">
            <v/>
          </cell>
          <cell r="AZ2335" t="str">
            <v/>
          </cell>
          <cell r="BA2335" t="str">
            <v/>
          </cell>
          <cell r="BB2335" t="str">
            <v/>
          </cell>
          <cell r="BC2335" t="str">
            <v/>
          </cell>
        </row>
        <row r="2336">
          <cell r="AM2336" t="str">
            <v/>
          </cell>
          <cell r="AQ2336" t="str">
            <v/>
          </cell>
          <cell r="AT2336" t="str">
            <v/>
          </cell>
          <cell r="AW2336" t="str">
            <v/>
          </cell>
          <cell r="AZ2336" t="str">
            <v/>
          </cell>
          <cell r="BA2336" t="str">
            <v/>
          </cell>
          <cell r="BB2336" t="str">
            <v/>
          </cell>
          <cell r="BC2336" t="str">
            <v/>
          </cell>
        </row>
        <row r="2337">
          <cell r="AM2337" t="str">
            <v/>
          </cell>
          <cell r="AQ2337" t="str">
            <v/>
          </cell>
          <cell r="AT2337" t="str">
            <v/>
          </cell>
          <cell r="AW2337" t="str">
            <v/>
          </cell>
          <cell r="AZ2337" t="str">
            <v/>
          </cell>
          <cell r="BA2337" t="str">
            <v/>
          </cell>
          <cell r="BB2337" t="str">
            <v/>
          </cell>
          <cell r="BC2337" t="str">
            <v/>
          </cell>
        </row>
        <row r="2338">
          <cell r="AM2338" t="str">
            <v/>
          </cell>
          <cell r="AQ2338" t="str">
            <v/>
          </cell>
          <cell r="AT2338" t="str">
            <v/>
          </cell>
          <cell r="AW2338" t="str">
            <v/>
          </cell>
          <cell r="AZ2338" t="str">
            <v/>
          </cell>
          <cell r="BA2338" t="str">
            <v/>
          </cell>
          <cell r="BB2338" t="str">
            <v/>
          </cell>
          <cell r="BC2338" t="str">
            <v/>
          </cell>
        </row>
        <row r="2339">
          <cell r="AM2339" t="str">
            <v/>
          </cell>
          <cell r="AQ2339" t="str">
            <v/>
          </cell>
          <cell r="AT2339" t="str">
            <v/>
          </cell>
          <cell r="AW2339" t="str">
            <v/>
          </cell>
          <cell r="AZ2339" t="str">
            <v/>
          </cell>
          <cell r="BA2339" t="str">
            <v/>
          </cell>
          <cell r="BB2339" t="str">
            <v/>
          </cell>
          <cell r="BC2339" t="str">
            <v/>
          </cell>
        </row>
        <row r="2340">
          <cell r="AM2340" t="str">
            <v/>
          </cell>
          <cell r="AQ2340" t="str">
            <v/>
          </cell>
          <cell r="AT2340" t="str">
            <v/>
          </cell>
          <cell r="AW2340" t="str">
            <v/>
          </cell>
          <cell r="AZ2340" t="str">
            <v/>
          </cell>
          <cell r="BA2340" t="str">
            <v/>
          </cell>
          <cell r="BB2340" t="str">
            <v/>
          </cell>
          <cell r="BC2340" t="str">
            <v/>
          </cell>
        </row>
        <row r="2341">
          <cell r="AM2341" t="str">
            <v/>
          </cell>
          <cell r="AQ2341" t="str">
            <v/>
          </cell>
          <cell r="AT2341" t="str">
            <v/>
          </cell>
          <cell r="AW2341" t="str">
            <v/>
          </cell>
          <cell r="AZ2341" t="str">
            <v/>
          </cell>
          <cell r="BA2341" t="str">
            <v/>
          </cell>
          <cell r="BB2341" t="str">
            <v/>
          </cell>
          <cell r="BC2341" t="str">
            <v/>
          </cell>
        </row>
        <row r="2342">
          <cell r="AM2342" t="str">
            <v/>
          </cell>
          <cell r="AQ2342" t="str">
            <v/>
          </cell>
          <cell r="AT2342" t="str">
            <v/>
          </cell>
          <cell r="AW2342" t="str">
            <v/>
          </cell>
          <cell r="AZ2342" t="str">
            <v/>
          </cell>
          <cell r="BA2342" t="str">
            <v/>
          </cell>
          <cell r="BB2342" t="str">
            <v/>
          </cell>
          <cell r="BC2342" t="str">
            <v/>
          </cell>
        </row>
        <row r="2343">
          <cell r="AM2343" t="str">
            <v/>
          </cell>
          <cell r="AQ2343" t="str">
            <v/>
          </cell>
          <cell r="AT2343" t="str">
            <v/>
          </cell>
          <cell r="AW2343" t="str">
            <v/>
          </cell>
          <cell r="AZ2343" t="str">
            <v/>
          </cell>
          <cell r="BA2343" t="str">
            <v/>
          </cell>
          <cell r="BB2343" t="str">
            <v/>
          </cell>
          <cell r="BC2343" t="str">
            <v/>
          </cell>
        </row>
        <row r="2344">
          <cell r="AM2344" t="str">
            <v/>
          </cell>
          <cell r="AQ2344" t="str">
            <v/>
          </cell>
          <cell r="AT2344" t="str">
            <v/>
          </cell>
          <cell r="AW2344" t="str">
            <v/>
          </cell>
          <cell r="AZ2344" t="str">
            <v/>
          </cell>
          <cell r="BA2344" t="str">
            <v/>
          </cell>
          <cell r="BB2344" t="str">
            <v/>
          </cell>
          <cell r="BC2344" t="str">
            <v/>
          </cell>
        </row>
        <row r="2345">
          <cell r="AM2345" t="str">
            <v/>
          </cell>
          <cell r="AQ2345" t="str">
            <v/>
          </cell>
          <cell r="AT2345" t="str">
            <v/>
          </cell>
          <cell r="AW2345" t="str">
            <v/>
          </cell>
          <cell r="AZ2345" t="str">
            <v/>
          </cell>
          <cell r="BA2345" t="str">
            <v/>
          </cell>
          <cell r="BB2345" t="str">
            <v/>
          </cell>
          <cell r="BC2345" t="str">
            <v/>
          </cell>
        </row>
        <row r="2346">
          <cell r="AM2346" t="str">
            <v/>
          </cell>
          <cell r="AQ2346" t="str">
            <v/>
          </cell>
          <cell r="AT2346" t="str">
            <v/>
          </cell>
          <cell r="AW2346" t="str">
            <v/>
          </cell>
          <cell r="AZ2346" t="str">
            <v/>
          </cell>
          <cell r="BA2346" t="str">
            <v/>
          </cell>
          <cell r="BB2346" t="str">
            <v/>
          </cell>
          <cell r="BC2346" t="str">
            <v/>
          </cell>
        </row>
        <row r="2347">
          <cell r="AM2347" t="str">
            <v/>
          </cell>
          <cell r="AQ2347" t="str">
            <v/>
          </cell>
          <cell r="AT2347" t="str">
            <v/>
          </cell>
          <cell r="AW2347" t="str">
            <v/>
          </cell>
          <cell r="AZ2347" t="str">
            <v/>
          </cell>
          <cell r="BA2347" t="str">
            <v/>
          </cell>
          <cell r="BB2347" t="str">
            <v/>
          </cell>
          <cell r="BC2347" t="str">
            <v/>
          </cell>
        </row>
        <row r="2348">
          <cell r="AM2348" t="str">
            <v/>
          </cell>
          <cell r="AQ2348" t="str">
            <v/>
          </cell>
          <cell r="AT2348" t="str">
            <v/>
          </cell>
          <cell r="AW2348" t="str">
            <v/>
          </cell>
          <cell r="AZ2348" t="str">
            <v/>
          </cell>
          <cell r="BA2348" t="str">
            <v/>
          </cell>
          <cell r="BB2348" t="str">
            <v/>
          </cell>
          <cell r="BC2348" t="str">
            <v/>
          </cell>
        </row>
        <row r="2349">
          <cell r="AM2349" t="str">
            <v/>
          </cell>
          <cell r="AQ2349" t="str">
            <v/>
          </cell>
          <cell r="AT2349" t="str">
            <v/>
          </cell>
          <cell r="AW2349" t="str">
            <v/>
          </cell>
          <cell r="AZ2349" t="str">
            <v/>
          </cell>
          <cell r="BA2349" t="str">
            <v/>
          </cell>
          <cell r="BB2349" t="str">
            <v/>
          </cell>
          <cell r="BC2349" t="str">
            <v/>
          </cell>
        </row>
        <row r="2350">
          <cell r="AM2350" t="str">
            <v/>
          </cell>
          <cell r="AQ2350" t="str">
            <v/>
          </cell>
          <cell r="AT2350" t="str">
            <v/>
          </cell>
          <cell r="AW2350" t="str">
            <v/>
          </cell>
          <cell r="AZ2350" t="str">
            <v/>
          </cell>
          <cell r="BA2350" t="str">
            <v/>
          </cell>
          <cell r="BB2350" t="str">
            <v/>
          </cell>
          <cell r="BC2350" t="str">
            <v/>
          </cell>
        </row>
        <row r="2351">
          <cell r="AM2351" t="str">
            <v/>
          </cell>
          <cell r="AQ2351" t="str">
            <v/>
          </cell>
          <cell r="AT2351" t="str">
            <v/>
          </cell>
          <cell r="AW2351" t="str">
            <v/>
          </cell>
          <cell r="AZ2351" t="str">
            <v/>
          </cell>
          <cell r="BA2351" t="str">
            <v/>
          </cell>
          <cell r="BB2351" t="str">
            <v/>
          </cell>
          <cell r="BC2351" t="str">
            <v/>
          </cell>
        </row>
        <row r="2352">
          <cell r="AM2352" t="str">
            <v/>
          </cell>
          <cell r="AQ2352" t="str">
            <v/>
          </cell>
          <cell r="AT2352" t="str">
            <v/>
          </cell>
          <cell r="AW2352" t="str">
            <v/>
          </cell>
          <cell r="AZ2352" t="str">
            <v/>
          </cell>
          <cell r="BA2352" t="str">
            <v/>
          </cell>
          <cell r="BB2352" t="str">
            <v/>
          </cell>
          <cell r="BC2352" t="str">
            <v/>
          </cell>
        </row>
        <row r="2353">
          <cell r="AM2353" t="str">
            <v/>
          </cell>
          <cell r="AQ2353" t="str">
            <v/>
          </cell>
          <cell r="AT2353" t="str">
            <v/>
          </cell>
          <cell r="AW2353" t="str">
            <v/>
          </cell>
          <cell r="AZ2353" t="str">
            <v/>
          </cell>
          <cell r="BA2353" t="str">
            <v/>
          </cell>
          <cell r="BB2353" t="str">
            <v/>
          </cell>
          <cell r="BC2353" t="str">
            <v/>
          </cell>
        </row>
        <row r="2354">
          <cell r="AM2354" t="str">
            <v/>
          </cell>
          <cell r="AQ2354" t="str">
            <v/>
          </cell>
          <cell r="AT2354" t="str">
            <v/>
          </cell>
          <cell r="AW2354" t="str">
            <v/>
          </cell>
          <cell r="AZ2354" t="str">
            <v/>
          </cell>
          <cell r="BA2354" t="str">
            <v/>
          </cell>
          <cell r="BB2354" t="str">
            <v/>
          </cell>
          <cell r="BC2354" t="str">
            <v/>
          </cell>
        </row>
        <row r="2355">
          <cell r="AM2355" t="str">
            <v/>
          </cell>
          <cell r="AQ2355" t="str">
            <v/>
          </cell>
          <cell r="AT2355" t="str">
            <v/>
          </cell>
          <cell r="AW2355" t="str">
            <v/>
          </cell>
          <cell r="AZ2355" t="str">
            <v/>
          </cell>
          <cell r="BA2355" t="str">
            <v/>
          </cell>
          <cell r="BB2355" t="str">
            <v/>
          </cell>
          <cell r="BC2355" t="str">
            <v/>
          </cell>
        </row>
        <row r="2356">
          <cell r="AM2356" t="str">
            <v/>
          </cell>
          <cell r="AQ2356" t="str">
            <v/>
          </cell>
          <cell r="AT2356" t="str">
            <v/>
          </cell>
          <cell r="AW2356" t="str">
            <v/>
          </cell>
          <cell r="AZ2356" t="str">
            <v/>
          </cell>
          <cell r="BA2356" t="str">
            <v/>
          </cell>
          <cell r="BB2356" t="str">
            <v/>
          </cell>
          <cell r="BC2356" t="str">
            <v/>
          </cell>
        </row>
        <row r="2357">
          <cell r="AM2357" t="str">
            <v/>
          </cell>
          <cell r="AQ2357" t="str">
            <v/>
          </cell>
          <cell r="AT2357" t="str">
            <v/>
          </cell>
          <cell r="AW2357" t="str">
            <v/>
          </cell>
          <cell r="AZ2357" t="str">
            <v/>
          </cell>
          <cell r="BA2357" t="str">
            <v/>
          </cell>
          <cell r="BB2357" t="str">
            <v/>
          </cell>
          <cell r="BC2357" t="str">
            <v/>
          </cell>
        </row>
        <row r="2358">
          <cell r="AM2358" t="str">
            <v/>
          </cell>
          <cell r="AQ2358" t="str">
            <v/>
          </cell>
          <cell r="AT2358" t="str">
            <v/>
          </cell>
          <cell r="AW2358" t="str">
            <v/>
          </cell>
          <cell r="AZ2358" t="str">
            <v/>
          </cell>
          <cell r="BA2358" t="str">
            <v/>
          </cell>
          <cell r="BB2358" t="str">
            <v/>
          </cell>
          <cell r="BC2358" t="str">
            <v/>
          </cell>
        </row>
        <row r="2359">
          <cell r="AM2359" t="str">
            <v/>
          </cell>
          <cell r="AQ2359" t="str">
            <v/>
          </cell>
          <cell r="AT2359" t="str">
            <v/>
          </cell>
          <cell r="AW2359" t="str">
            <v/>
          </cell>
          <cell r="AZ2359" t="str">
            <v/>
          </cell>
          <cell r="BA2359" t="str">
            <v/>
          </cell>
          <cell r="BB2359" t="str">
            <v/>
          </cell>
          <cell r="BC2359" t="str">
            <v/>
          </cell>
        </row>
        <row r="2360">
          <cell r="AM2360" t="str">
            <v/>
          </cell>
          <cell r="AQ2360" t="str">
            <v/>
          </cell>
          <cell r="AT2360" t="str">
            <v/>
          </cell>
          <cell r="AW2360" t="str">
            <v/>
          </cell>
          <cell r="AZ2360" t="str">
            <v/>
          </cell>
          <cell r="BA2360" t="str">
            <v/>
          </cell>
          <cell r="BB2360" t="str">
            <v/>
          </cell>
          <cell r="BC2360" t="str">
            <v/>
          </cell>
        </row>
        <row r="2361">
          <cell r="AM2361" t="str">
            <v/>
          </cell>
          <cell r="AQ2361" t="str">
            <v/>
          </cell>
          <cell r="AT2361" t="str">
            <v/>
          </cell>
          <cell r="AW2361" t="str">
            <v/>
          </cell>
          <cell r="AZ2361" t="str">
            <v/>
          </cell>
          <cell r="BA2361" t="str">
            <v/>
          </cell>
          <cell r="BB2361" t="str">
            <v/>
          </cell>
          <cell r="BC2361" t="str">
            <v/>
          </cell>
        </row>
        <row r="2362">
          <cell r="AM2362" t="str">
            <v/>
          </cell>
          <cell r="AQ2362" t="str">
            <v/>
          </cell>
          <cell r="AT2362" t="str">
            <v/>
          </cell>
          <cell r="AW2362" t="str">
            <v/>
          </cell>
          <cell r="AZ2362" t="str">
            <v/>
          </cell>
          <cell r="BA2362" t="str">
            <v/>
          </cell>
          <cell r="BB2362" t="str">
            <v/>
          </cell>
          <cell r="BC2362" t="str">
            <v/>
          </cell>
        </row>
        <row r="2363">
          <cell r="AM2363" t="str">
            <v/>
          </cell>
          <cell r="AQ2363" t="str">
            <v/>
          </cell>
          <cell r="AT2363" t="str">
            <v/>
          </cell>
          <cell r="AW2363" t="str">
            <v/>
          </cell>
          <cell r="AZ2363" t="str">
            <v/>
          </cell>
          <cell r="BA2363" t="str">
            <v/>
          </cell>
          <cell r="BB2363" t="str">
            <v/>
          </cell>
          <cell r="BC2363" t="str">
            <v/>
          </cell>
        </row>
        <row r="2364">
          <cell r="AM2364" t="str">
            <v/>
          </cell>
          <cell r="AQ2364" t="str">
            <v/>
          </cell>
          <cell r="AT2364" t="str">
            <v/>
          </cell>
          <cell r="AW2364" t="str">
            <v/>
          </cell>
          <cell r="AZ2364" t="str">
            <v/>
          </cell>
          <cell r="BA2364" t="str">
            <v/>
          </cell>
          <cell r="BB2364" t="str">
            <v/>
          </cell>
          <cell r="BC2364" t="str">
            <v/>
          </cell>
        </row>
        <row r="2365">
          <cell r="AM2365" t="str">
            <v/>
          </cell>
          <cell r="AQ2365" t="str">
            <v/>
          </cell>
          <cell r="AT2365" t="str">
            <v/>
          </cell>
          <cell r="AW2365" t="str">
            <v/>
          </cell>
          <cell r="AZ2365" t="str">
            <v/>
          </cell>
          <cell r="BA2365" t="str">
            <v/>
          </cell>
          <cell r="BB2365" t="str">
            <v/>
          </cell>
          <cell r="BC2365" t="str">
            <v/>
          </cell>
        </row>
        <row r="2366">
          <cell r="AM2366" t="str">
            <v/>
          </cell>
          <cell r="AQ2366" t="str">
            <v/>
          </cell>
          <cell r="AT2366" t="str">
            <v/>
          </cell>
          <cell r="AW2366" t="str">
            <v/>
          </cell>
          <cell r="AZ2366" t="str">
            <v/>
          </cell>
          <cell r="BA2366" t="str">
            <v/>
          </cell>
          <cell r="BB2366" t="str">
            <v/>
          </cell>
          <cell r="BC2366" t="str">
            <v/>
          </cell>
        </row>
        <row r="2367">
          <cell r="AM2367" t="str">
            <v/>
          </cell>
          <cell r="AQ2367" t="str">
            <v/>
          </cell>
          <cell r="AT2367" t="str">
            <v/>
          </cell>
          <cell r="AW2367" t="str">
            <v/>
          </cell>
          <cell r="AZ2367" t="str">
            <v/>
          </cell>
          <cell r="BA2367" t="str">
            <v/>
          </cell>
          <cell r="BB2367" t="str">
            <v/>
          </cell>
          <cell r="BC2367" t="str">
            <v/>
          </cell>
        </row>
        <row r="2368">
          <cell r="AM2368" t="str">
            <v/>
          </cell>
          <cell r="AQ2368" t="str">
            <v/>
          </cell>
          <cell r="AT2368" t="str">
            <v/>
          </cell>
          <cell r="AW2368" t="str">
            <v/>
          </cell>
          <cell r="AZ2368" t="str">
            <v/>
          </cell>
          <cell r="BA2368" t="str">
            <v/>
          </cell>
          <cell r="BB2368" t="str">
            <v/>
          </cell>
          <cell r="BC2368" t="str">
            <v/>
          </cell>
        </row>
        <row r="2369">
          <cell r="AM2369" t="str">
            <v/>
          </cell>
          <cell r="AQ2369" t="str">
            <v/>
          </cell>
          <cell r="AT2369" t="str">
            <v/>
          </cell>
          <cell r="AW2369" t="str">
            <v/>
          </cell>
          <cell r="AZ2369" t="str">
            <v/>
          </cell>
          <cell r="BA2369" t="str">
            <v/>
          </cell>
          <cell r="BB2369" t="str">
            <v/>
          </cell>
          <cell r="BC2369" t="str">
            <v/>
          </cell>
        </row>
        <row r="2370">
          <cell r="AM2370" t="str">
            <v/>
          </cell>
          <cell r="AQ2370" t="str">
            <v/>
          </cell>
          <cell r="AT2370" t="str">
            <v/>
          </cell>
          <cell r="AW2370" t="str">
            <v/>
          </cell>
          <cell r="AZ2370" t="str">
            <v/>
          </cell>
          <cell r="BA2370" t="str">
            <v/>
          </cell>
          <cell r="BB2370" t="str">
            <v/>
          </cell>
          <cell r="BC2370" t="str">
            <v/>
          </cell>
        </row>
        <row r="2371">
          <cell r="AM2371" t="str">
            <v/>
          </cell>
          <cell r="AQ2371" t="str">
            <v/>
          </cell>
          <cell r="AT2371" t="str">
            <v/>
          </cell>
          <cell r="AW2371" t="str">
            <v/>
          </cell>
          <cell r="AZ2371" t="str">
            <v/>
          </cell>
          <cell r="BA2371" t="str">
            <v/>
          </cell>
          <cell r="BB2371" t="str">
            <v/>
          </cell>
          <cell r="BC2371" t="str">
            <v/>
          </cell>
        </row>
        <row r="2372">
          <cell r="AM2372" t="str">
            <v/>
          </cell>
          <cell r="AQ2372" t="str">
            <v/>
          </cell>
          <cell r="AT2372" t="str">
            <v/>
          </cell>
          <cell r="AW2372" t="str">
            <v/>
          </cell>
          <cell r="AZ2372" t="str">
            <v/>
          </cell>
          <cell r="BA2372" t="str">
            <v/>
          </cell>
          <cell r="BB2372" t="str">
            <v/>
          </cell>
          <cell r="BC2372" t="str">
            <v/>
          </cell>
        </row>
        <row r="2373">
          <cell r="AM2373" t="str">
            <v/>
          </cell>
          <cell r="AQ2373" t="str">
            <v/>
          </cell>
          <cell r="AT2373" t="str">
            <v/>
          </cell>
          <cell r="AW2373" t="str">
            <v/>
          </cell>
          <cell r="AZ2373" t="str">
            <v/>
          </cell>
          <cell r="BA2373" t="str">
            <v/>
          </cell>
          <cell r="BB2373" t="str">
            <v/>
          </cell>
          <cell r="BC2373" t="str">
            <v/>
          </cell>
        </row>
        <row r="2374">
          <cell r="AM2374" t="str">
            <v/>
          </cell>
          <cell r="AQ2374" t="str">
            <v/>
          </cell>
          <cell r="AT2374" t="str">
            <v/>
          </cell>
          <cell r="AW2374" t="str">
            <v/>
          </cell>
          <cell r="AZ2374" t="str">
            <v/>
          </cell>
          <cell r="BA2374" t="str">
            <v/>
          </cell>
          <cell r="BB2374" t="str">
            <v/>
          </cell>
          <cell r="BC2374" t="str">
            <v/>
          </cell>
        </row>
        <row r="2375">
          <cell r="AM2375" t="str">
            <v/>
          </cell>
          <cell r="AQ2375" t="str">
            <v/>
          </cell>
          <cell r="AT2375" t="str">
            <v/>
          </cell>
          <cell r="AW2375" t="str">
            <v/>
          </cell>
          <cell r="AZ2375" t="str">
            <v/>
          </cell>
          <cell r="BA2375" t="str">
            <v/>
          </cell>
          <cell r="BB2375" t="str">
            <v/>
          </cell>
          <cell r="BC2375" t="str">
            <v/>
          </cell>
        </row>
        <row r="2376">
          <cell r="AM2376" t="str">
            <v/>
          </cell>
          <cell r="AQ2376" t="str">
            <v/>
          </cell>
          <cell r="AT2376" t="str">
            <v/>
          </cell>
          <cell r="AW2376" t="str">
            <v/>
          </cell>
          <cell r="AZ2376" t="str">
            <v/>
          </cell>
          <cell r="BA2376" t="str">
            <v/>
          </cell>
          <cell r="BB2376" t="str">
            <v/>
          </cell>
          <cell r="BC2376" t="str">
            <v/>
          </cell>
        </row>
        <row r="2377">
          <cell r="AM2377" t="str">
            <v/>
          </cell>
          <cell r="AQ2377" t="str">
            <v/>
          </cell>
          <cell r="AT2377" t="str">
            <v/>
          </cell>
          <cell r="AW2377" t="str">
            <v/>
          </cell>
          <cell r="AZ2377" t="str">
            <v/>
          </cell>
          <cell r="BA2377" t="str">
            <v/>
          </cell>
          <cell r="BB2377" t="str">
            <v/>
          </cell>
          <cell r="BC2377" t="str">
            <v/>
          </cell>
        </row>
        <row r="2378">
          <cell r="AM2378" t="str">
            <v/>
          </cell>
          <cell r="AQ2378" t="str">
            <v/>
          </cell>
          <cell r="AT2378" t="str">
            <v/>
          </cell>
          <cell r="AW2378" t="str">
            <v/>
          </cell>
          <cell r="AZ2378" t="str">
            <v/>
          </cell>
          <cell r="BA2378" t="str">
            <v/>
          </cell>
          <cell r="BB2378" t="str">
            <v/>
          </cell>
          <cell r="BC2378" t="str">
            <v/>
          </cell>
        </row>
        <row r="2379">
          <cell r="AM2379" t="str">
            <v/>
          </cell>
          <cell r="AQ2379" t="str">
            <v/>
          </cell>
          <cell r="AT2379" t="str">
            <v/>
          </cell>
          <cell r="AW2379" t="str">
            <v/>
          </cell>
          <cell r="AZ2379" t="str">
            <v/>
          </cell>
          <cell r="BA2379" t="str">
            <v/>
          </cell>
          <cell r="BB2379" t="str">
            <v/>
          </cell>
          <cell r="BC2379" t="str">
            <v/>
          </cell>
        </row>
        <row r="2380">
          <cell r="AM2380" t="str">
            <v/>
          </cell>
          <cell r="AQ2380" t="str">
            <v/>
          </cell>
          <cell r="AT2380" t="str">
            <v/>
          </cell>
          <cell r="AW2380" t="str">
            <v/>
          </cell>
          <cell r="AZ2380" t="str">
            <v/>
          </cell>
          <cell r="BA2380" t="str">
            <v/>
          </cell>
          <cell r="BB2380" t="str">
            <v/>
          </cell>
          <cell r="BC2380" t="str">
            <v/>
          </cell>
        </row>
        <row r="2381">
          <cell r="AM2381" t="str">
            <v/>
          </cell>
          <cell r="AQ2381" t="str">
            <v/>
          </cell>
          <cell r="AT2381" t="str">
            <v/>
          </cell>
          <cell r="AW2381" t="str">
            <v/>
          </cell>
          <cell r="AZ2381" t="str">
            <v/>
          </cell>
          <cell r="BA2381" t="str">
            <v/>
          </cell>
          <cell r="BB2381" t="str">
            <v/>
          </cell>
          <cell r="BC2381" t="str">
            <v/>
          </cell>
        </row>
        <row r="2382">
          <cell r="AM2382" t="str">
            <v/>
          </cell>
          <cell r="AQ2382" t="str">
            <v/>
          </cell>
          <cell r="AT2382" t="str">
            <v/>
          </cell>
          <cell r="AW2382" t="str">
            <v/>
          </cell>
          <cell r="AZ2382" t="str">
            <v/>
          </cell>
          <cell r="BA2382" t="str">
            <v/>
          </cell>
          <cell r="BB2382" t="str">
            <v/>
          </cell>
          <cell r="BC2382" t="str">
            <v/>
          </cell>
        </row>
        <row r="2383">
          <cell r="AM2383" t="str">
            <v/>
          </cell>
          <cell r="AQ2383" t="str">
            <v/>
          </cell>
          <cell r="AT2383" t="str">
            <v/>
          </cell>
          <cell r="AW2383" t="str">
            <v/>
          </cell>
          <cell r="AZ2383" t="str">
            <v/>
          </cell>
          <cell r="BA2383" t="str">
            <v/>
          </cell>
          <cell r="BB2383" t="str">
            <v/>
          </cell>
          <cell r="BC2383" t="str">
            <v/>
          </cell>
        </row>
        <row r="2384">
          <cell r="AM2384" t="str">
            <v/>
          </cell>
          <cell r="AQ2384" t="str">
            <v/>
          </cell>
          <cell r="AT2384" t="str">
            <v/>
          </cell>
          <cell r="AW2384" t="str">
            <v/>
          </cell>
          <cell r="AZ2384" t="str">
            <v/>
          </cell>
          <cell r="BA2384" t="str">
            <v/>
          </cell>
          <cell r="BB2384" t="str">
            <v/>
          </cell>
          <cell r="BC2384" t="str">
            <v/>
          </cell>
        </row>
        <row r="2385">
          <cell r="AM2385" t="str">
            <v/>
          </cell>
          <cell r="AQ2385" t="str">
            <v/>
          </cell>
          <cell r="AT2385" t="str">
            <v/>
          </cell>
          <cell r="AW2385" t="str">
            <v/>
          </cell>
          <cell r="AZ2385" t="str">
            <v/>
          </cell>
          <cell r="BA2385" t="str">
            <v/>
          </cell>
          <cell r="BB2385" t="str">
            <v/>
          </cell>
          <cell r="BC2385" t="str">
            <v/>
          </cell>
        </row>
        <row r="2386">
          <cell r="AM2386" t="str">
            <v/>
          </cell>
          <cell r="AQ2386" t="str">
            <v/>
          </cell>
          <cell r="AT2386" t="str">
            <v/>
          </cell>
          <cell r="AW2386" t="str">
            <v/>
          </cell>
          <cell r="AZ2386" t="str">
            <v/>
          </cell>
          <cell r="BA2386" t="str">
            <v/>
          </cell>
          <cell r="BB2386" t="str">
            <v/>
          </cell>
          <cell r="BC2386" t="str">
            <v/>
          </cell>
        </row>
        <row r="2387">
          <cell r="AM2387" t="str">
            <v/>
          </cell>
          <cell r="AQ2387" t="str">
            <v/>
          </cell>
          <cell r="AT2387" t="str">
            <v/>
          </cell>
          <cell r="AW2387" t="str">
            <v/>
          </cell>
          <cell r="AZ2387" t="str">
            <v/>
          </cell>
          <cell r="BA2387" t="str">
            <v/>
          </cell>
          <cell r="BB2387" t="str">
            <v/>
          </cell>
          <cell r="BC2387" t="str">
            <v/>
          </cell>
        </row>
        <row r="2388">
          <cell r="AM2388" t="str">
            <v/>
          </cell>
          <cell r="AQ2388" t="str">
            <v/>
          </cell>
          <cell r="AT2388" t="str">
            <v/>
          </cell>
          <cell r="AW2388" t="str">
            <v/>
          </cell>
          <cell r="AZ2388" t="str">
            <v/>
          </cell>
          <cell r="BA2388" t="str">
            <v/>
          </cell>
          <cell r="BB2388" t="str">
            <v/>
          </cell>
          <cell r="BC2388" t="str">
            <v/>
          </cell>
        </row>
        <row r="2389">
          <cell r="AM2389" t="str">
            <v/>
          </cell>
          <cell r="AQ2389" t="str">
            <v/>
          </cell>
          <cell r="AT2389" t="str">
            <v/>
          </cell>
          <cell r="AW2389" t="str">
            <v/>
          </cell>
          <cell r="AZ2389" t="str">
            <v/>
          </cell>
          <cell r="BA2389" t="str">
            <v/>
          </cell>
          <cell r="BB2389" t="str">
            <v/>
          </cell>
          <cell r="BC2389" t="str">
            <v/>
          </cell>
        </row>
        <row r="2390">
          <cell r="AM2390" t="str">
            <v/>
          </cell>
          <cell r="AQ2390" t="str">
            <v/>
          </cell>
          <cell r="AT2390" t="str">
            <v/>
          </cell>
          <cell r="AW2390" t="str">
            <v/>
          </cell>
          <cell r="AZ2390" t="str">
            <v/>
          </cell>
          <cell r="BA2390" t="str">
            <v/>
          </cell>
          <cell r="BB2390" t="str">
            <v/>
          </cell>
          <cell r="BC2390" t="str">
            <v/>
          </cell>
        </row>
        <row r="2391">
          <cell r="AM2391" t="str">
            <v/>
          </cell>
          <cell r="AQ2391" t="str">
            <v/>
          </cell>
          <cell r="AT2391" t="str">
            <v/>
          </cell>
          <cell r="AW2391" t="str">
            <v/>
          </cell>
          <cell r="AZ2391" t="str">
            <v/>
          </cell>
          <cell r="BA2391" t="str">
            <v/>
          </cell>
          <cell r="BB2391" t="str">
            <v/>
          </cell>
          <cell r="BC2391" t="str">
            <v/>
          </cell>
        </row>
        <row r="2392">
          <cell r="AM2392" t="str">
            <v/>
          </cell>
          <cell r="AQ2392" t="str">
            <v/>
          </cell>
          <cell r="AT2392" t="str">
            <v/>
          </cell>
          <cell r="AW2392" t="str">
            <v/>
          </cell>
          <cell r="AZ2392" t="str">
            <v/>
          </cell>
          <cell r="BA2392" t="str">
            <v/>
          </cell>
          <cell r="BB2392" t="str">
            <v/>
          </cell>
          <cell r="BC2392" t="str">
            <v/>
          </cell>
        </row>
        <row r="2393">
          <cell r="AM2393" t="str">
            <v/>
          </cell>
          <cell r="AQ2393" t="str">
            <v/>
          </cell>
          <cell r="AT2393" t="str">
            <v/>
          </cell>
          <cell r="AW2393" t="str">
            <v/>
          </cell>
          <cell r="AZ2393" t="str">
            <v/>
          </cell>
          <cell r="BA2393" t="str">
            <v/>
          </cell>
          <cell r="BB2393" t="str">
            <v/>
          </cell>
          <cell r="BC2393" t="str">
            <v/>
          </cell>
        </row>
        <row r="2394">
          <cell r="AM2394" t="str">
            <v/>
          </cell>
          <cell r="AQ2394" t="str">
            <v/>
          </cell>
          <cell r="AT2394" t="str">
            <v/>
          </cell>
          <cell r="AW2394" t="str">
            <v/>
          </cell>
          <cell r="AZ2394" t="str">
            <v/>
          </cell>
          <cell r="BA2394" t="str">
            <v/>
          </cell>
          <cell r="BB2394" t="str">
            <v/>
          </cell>
          <cell r="BC2394" t="str">
            <v/>
          </cell>
        </row>
        <row r="2395">
          <cell r="AM2395" t="str">
            <v/>
          </cell>
          <cell r="AQ2395" t="str">
            <v/>
          </cell>
          <cell r="AT2395" t="str">
            <v/>
          </cell>
          <cell r="AW2395" t="str">
            <v/>
          </cell>
          <cell r="AZ2395" t="str">
            <v/>
          </cell>
          <cell r="BA2395" t="str">
            <v/>
          </cell>
          <cell r="BB2395" t="str">
            <v/>
          </cell>
          <cell r="BC2395" t="str">
            <v/>
          </cell>
        </row>
        <row r="2396">
          <cell r="AM2396" t="str">
            <v/>
          </cell>
          <cell r="AQ2396" t="str">
            <v/>
          </cell>
          <cell r="AT2396" t="str">
            <v/>
          </cell>
          <cell r="AW2396" t="str">
            <v/>
          </cell>
          <cell r="AZ2396" t="str">
            <v/>
          </cell>
          <cell r="BA2396" t="str">
            <v/>
          </cell>
          <cell r="BB2396" t="str">
            <v/>
          </cell>
          <cell r="BC2396" t="str">
            <v/>
          </cell>
        </row>
        <row r="2397">
          <cell r="AM2397" t="str">
            <v/>
          </cell>
          <cell r="AQ2397" t="str">
            <v/>
          </cell>
          <cell r="AT2397" t="str">
            <v/>
          </cell>
          <cell r="AW2397" t="str">
            <v/>
          </cell>
          <cell r="AZ2397" t="str">
            <v/>
          </cell>
          <cell r="BA2397" t="str">
            <v/>
          </cell>
          <cell r="BB2397" t="str">
            <v/>
          </cell>
          <cell r="BC2397" t="str">
            <v/>
          </cell>
        </row>
        <row r="2398">
          <cell r="AM2398" t="str">
            <v/>
          </cell>
          <cell r="AQ2398" t="str">
            <v/>
          </cell>
          <cell r="AT2398" t="str">
            <v/>
          </cell>
          <cell r="AW2398" t="str">
            <v/>
          </cell>
          <cell r="AZ2398" t="str">
            <v/>
          </cell>
          <cell r="BA2398" t="str">
            <v/>
          </cell>
          <cell r="BB2398" t="str">
            <v/>
          </cell>
          <cell r="BC2398" t="str">
            <v/>
          </cell>
        </row>
        <row r="2399">
          <cell r="AM2399" t="str">
            <v/>
          </cell>
          <cell r="AQ2399" t="str">
            <v/>
          </cell>
          <cell r="AT2399" t="str">
            <v/>
          </cell>
          <cell r="AW2399" t="str">
            <v/>
          </cell>
          <cell r="AZ2399" t="str">
            <v/>
          </cell>
          <cell r="BA2399" t="str">
            <v/>
          </cell>
          <cell r="BB2399" t="str">
            <v/>
          </cell>
          <cell r="BC2399" t="str">
            <v/>
          </cell>
        </row>
        <row r="2400">
          <cell r="AM2400" t="str">
            <v/>
          </cell>
          <cell r="AQ2400" t="str">
            <v/>
          </cell>
          <cell r="AT2400" t="str">
            <v/>
          </cell>
          <cell r="AW2400" t="str">
            <v/>
          </cell>
          <cell r="AZ2400" t="str">
            <v/>
          </cell>
          <cell r="BA2400" t="str">
            <v/>
          </cell>
          <cell r="BB2400" t="str">
            <v/>
          </cell>
          <cell r="BC2400" t="str">
            <v/>
          </cell>
        </row>
        <row r="2401">
          <cell r="AM2401" t="str">
            <v/>
          </cell>
          <cell r="AQ2401" t="str">
            <v/>
          </cell>
          <cell r="AT2401" t="str">
            <v/>
          </cell>
          <cell r="AW2401" t="str">
            <v/>
          </cell>
          <cell r="AZ2401" t="str">
            <v/>
          </cell>
          <cell r="BA2401" t="str">
            <v/>
          </cell>
          <cell r="BB2401" t="str">
            <v/>
          </cell>
          <cell r="BC2401" t="str">
            <v/>
          </cell>
        </row>
        <row r="2402">
          <cell r="AM2402" t="str">
            <v/>
          </cell>
          <cell r="AQ2402" t="str">
            <v/>
          </cell>
          <cell r="AT2402" t="str">
            <v/>
          </cell>
          <cell r="AW2402" t="str">
            <v/>
          </cell>
          <cell r="AZ2402" t="str">
            <v/>
          </cell>
          <cell r="BA2402" t="str">
            <v/>
          </cell>
          <cell r="BB2402" t="str">
            <v/>
          </cell>
          <cell r="BC2402" t="str">
            <v/>
          </cell>
        </row>
        <row r="2403">
          <cell r="AM2403" t="str">
            <v/>
          </cell>
          <cell r="AQ2403" t="str">
            <v/>
          </cell>
          <cell r="AT2403" t="str">
            <v/>
          </cell>
          <cell r="AW2403" t="str">
            <v/>
          </cell>
          <cell r="AZ2403" t="str">
            <v/>
          </cell>
          <cell r="BA2403" t="str">
            <v/>
          </cell>
          <cell r="BB2403" t="str">
            <v/>
          </cell>
          <cell r="BC2403" t="str">
            <v/>
          </cell>
        </row>
        <row r="2404">
          <cell r="AM2404" t="str">
            <v/>
          </cell>
          <cell r="AQ2404" t="str">
            <v/>
          </cell>
          <cell r="AT2404" t="str">
            <v/>
          </cell>
          <cell r="AW2404" t="str">
            <v/>
          </cell>
          <cell r="AZ2404" t="str">
            <v/>
          </cell>
          <cell r="BA2404" t="str">
            <v/>
          </cell>
          <cell r="BB2404" t="str">
            <v/>
          </cell>
          <cell r="BC2404" t="str">
            <v/>
          </cell>
        </row>
        <row r="2405">
          <cell r="AM2405" t="str">
            <v/>
          </cell>
          <cell r="AQ2405" t="str">
            <v/>
          </cell>
          <cell r="AT2405" t="str">
            <v/>
          </cell>
          <cell r="AW2405" t="str">
            <v/>
          </cell>
          <cell r="AZ2405" t="str">
            <v/>
          </cell>
          <cell r="BA2405" t="str">
            <v/>
          </cell>
          <cell r="BB2405" t="str">
            <v/>
          </cell>
          <cell r="BC2405" t="str">
            <v/>
          </cell>
        </row>
        <row r="2406">
          <cell r="AM2406" t="str">
            <v/>
          </cell>
          <cell r="AQ2406" t="str">
            <v/>
          </cell>
          <cell r="AT2406" t="str">
            <v/>
          </cell>
          <cell r="AW2406" t="str">
            <v/>
          </cell>
          <cell r="AZ2406" t="str">
            <v/>
          </cell>
          <cell r="BA2406" t="str">
            <v/>
          </cell>
          <cell r="BB2406" t="str">
            <v/>
          </cell>
          <cell r="BC2406" t="str">
            <v/>
          </cell>
        </row>
        <row r="2407">
          <cell r="AM2407" t="str">
            <v/>
          </cell>
          <cell r="AQ2407" t="str">
            <v/>
          </cell>
          <cell r="AT2407" t="str">
            <v/>
          </cell>
          <cell r="AW2407" t="str">
            <v/>
          </cell>
          <cell r="AZ2407" t="str">
            <v/>
          </cell>
          <cell r="BA2407" t="str">
            <v/>
          </cell>
          <cell r="BB2407" t="str">
            <v/>
          </cell>
          <cell r="BC2407" t="str">
            <v/>
          </cell>
        </row>
        <row r="2408">
          <cell r="AM2408" t="str">
            <v/>
          </cell>
          <cell r="AQ2408" t="str">
            <v/>
          </cell>
          <cell r="AT2408" t="str">
            <v/>
          </cell>
          <cell r="AW2408" t="str">
            <v/>
          </cell>
          <cell r="AZ2408" t="str">
            <v/>
          </cell>
          <cell r="BA2408" t="str">
            <v/>
          </cell>
          <cell r="BB2408" t="str">
            <v/>
          </cell>
          <cell r="BC2408" t="str">
            <v/>
          </cell>
        </row>
        <row r="2409">
          <cell r="AM2409" t="str">
            <v/>
          </cell>
          <cell r="AQ2409" t="str">
            <v/>
          </cell>
          <cell r="AT2409" t="str">
            <v/>
          </cell>
          <cell r="AW2409" t="str">
            <v/>
          </cell>
          <cell r="AZ2409" t="str">
            <v/>
          </cell>
          <cell r="BA2409" t="str">
            <v/>
          </cell>
          <cell r="BB2409" t="str">
            <v/>
          </cell>
          <cell r="BC2409" t="str">
            <v/>
          </cell>
        </row>
        <row r="2410">
          <cell r="AM2410" t="str">
            <v/>
          </cell>
          <cell r="AQ2410" t="str">
            <v/>
          </cell>
          <cell r="AT2410" t="str">
            <v/>
          </cell>
          <cell r="AW2410" t="str">
            <v/>
          </cell>
          <cell r="AZ2410" t="str">
            <v/>
          </cell>
          <cell r="BA2410" t="str">
            <v/>
          </cell>
          <cell r="BB2410" t="str">
            <v/>
          </cell>
          <cell r="BC2410" t="str">
            <v/>
          </cell>
        </row>
        <row r="2411">
          <cell r="AM2411" t="str">
            <v/>
          </cell>
          <cell r="AQ2411" t="str">
            <v/>
          </cell>
          <cell r="AT2411" t="str">
            <v/>
          </cell>
          <cell r="AW2411" t="str">
            <v/>
          </cell>
          <cell r="AZ2411" t="str">
            <v/>
          </cell>
          <cell r="BA2411" t="str">
            <v/>
          </cell>
          <cell r="BB2411" t="str">
            <v/>
          </cell>
          <cell r="BC2411" t="str">
            <v/>
          </cell>
        </row>
        <row r="2412">
          <cell r="AM2412" t="str">
            <v/>
          </cell>
          <cell r="AQ2412" t="str">
            <v/>
          </cell>
          <cell r="AT2412" t="str">
            <v/>
          </cell>
          <cell r="AW2412" t="str">
            <v/>
          </cell>
          <cell r="AZ2412" t="str">
            <v/>
          </cell>
          <cell r="BA2412" t="str">
            <v/>
          </cell>
          <cell r="BB2412" t="str">
            <v/>
          </cell>
          <cell r="BC2412" t="str">
            <v/>
          </cell>
        </row>
        <row r="2413">
          <cell r="AM2413" t="str">
            <v/>
          </cell>
          <cell r="AQ2413" t="str">
            <v/>
          </cell>
          <cell r="AT2413" t="str">
            <v/>
          </cell>
          <cell r="AW2413" t="str">
            <v/>
          </cell>
          <cell r="AZ2413" t="str">
            <v/>
          </cell>
          <cell r="BA2413" t="str">
            <v/>
          </cell>
          <cell r="BB2413" t="str">
            <v/>
          </cell>
          <cell r="BC2413" t="str">
            <v/>
          </cell>
        </row>
        <row r="2414">
          <cell r="AQ2414" t="str">
            <v/>
          </cell>
          <cell r="AZ2414" t="str">
            <v/>
          </cell>
          <cell r="BA2414" t="str">
            <v/>
          </cell>
          <cell r="BB2414" t="str">
            <v/>
          </cell>
          <cell r="BC2414" t="str">
            <v/>
          </cell>
        </row>
        <row r="2415">
          <cell r="AQ2415" t="str">
            <v/>
          </cell>
          <cell r="AZ2415" t="str">
            <v/>
          </cell>
          <cell r="BA2415" t="str">
            <v/>
          </cell>
          <cell r="BB2415" t="str">
            <v/>
          </cell>
          <cell r="BC2415" t="str">
            <v/>
          </cell>
        </row>
        <row r="2416">
          <cell r="AM2416" t="str">
            <v/>
          </cell>
          <cell r="AQ2416" t="str">
            <v/>
          </cell>
          <cell r="AT2416" t="str">
            <v/>
          </cell>
          <cell r="AW2416" t="str">
            <v/>
          </cell>
          <cell r="AZ2416" t="str">
            <v/>
          </cell>
          <cell r="BA2416" t="str">
            <v/>
          </cell>
          <cell r="BB2416" t="str">
            <v/>
          </cell>
          <cell r="BC2416" t="str">
            <v/>
          </cell>
        </row>
        <row r="2417">
          <cell r="AM2417">
            <v>876767.41</v>
          </cell>
          <cell r="AQ2417">
            <v>10</v>
          </cell>
          <cell r="AT2417" t="str">
            <v>Оборудование</v>
          </cell>
          <cell r="AZ2417" t="str">
            <v>7.2011</v>
          </cell>
          <cell r="BA2417" t="str">
            <v/>
          </cell>
          <cell r="BB2417" t="str">
            <v/>
          </cell>
          <cell r="BC2417" t="str">
            <v/>
          </cell>
        </row>
        <row r="2418">
          <cell r="AM2418">
            <v>198883.22</v>
          </cell>
          <cell r="AQ2418">
            <v>10</v>
          </cell>
          <cell r="AT2418" t="str">
            <v>Оборудование</v>
          </cell>
          <cell r="AW2418">
            <v>40686</v>
          </cell>
          <cell r="AZ2418" t="str">
            <v>4.2011</v>
          </cell>
          <cell r="BA2418" t="str">
            <v>5.2011</v>
          </cell>
          <cell r="BB2418" t="str">
            <v>6.2011</v>
          </cell>
          <cell r="BC2418" t="str">
            <v>2.2011</v>
          </cell>
        </row>
        <row r="2419">
          <cell r="AM2419">
            <v>31129.29</v>
          </cell>
          <cell r="AQ2419">
            <v>10</v>
          </cell>
          <cell r="AT2419" t="str">
            <v>Оборудование</v>
          </cell>
          <cell r="AW2419">
            <v>40681</v>
          </cell>
          <cell r="AZ2419" t="str">
            <v>4.2011</v>
          </cell>
          <cell r="BA2419" t="str">
            <v>5.2011</v>
          </cell>
          <cell r="BB2419" t="str">
            <v>5.2011</v>
          </cell>
          <cell r="BC2419" t="str">
            <v>2.2011</v>
          </cell>
        </row>
        <row r="2420">
          <cell r="AM2420">
            <v>1079484.78</v>
          </cell>
          <cell r="AQ2420">
            <v>10</v>
          </cell>
          <cell r="AT2420" t="str">
            <v>Оборудование</v>
          </cell>
          <cell r="AZ2420" t="str">
            <v>7.2011</v>
          </cell>
          <cell r="BA2420" t="str">
            <v/>
          </cell>
          <cell r="BB2420" t="str">
            <v/>
          </cell>
          <cell r="BC2420" t="str">
            <v/>
          </cell>
        </row>
        <row r="2421">
          <cell r="AM2421">
            <v>198883.22</v>
          </cell>
          <cell r="AQ2421">
            <v>10</v>
          </cell>
          <cell r="AT2421" t="str">
            <v>Оборудование</v>
          </cell>
          <cell r="AW2421">
            <v>40686</v>
          </cell>
          <cell r="AZ2421" t="str">
            <v>4.2011</v>
          </cell>
          <cell r="BA2421" t="str">
            <v>5.2011</v>
          </cell>
          <cell r="BB2421" t="str">
            <v>6.2011</v>
          </cell>
          <cell r="BC2421" t="str">
            <v>2.2011</v>
          </cell>
        </row>
        <row r="2422">
          <cell r="AM2422">
            <v>31129.29</v>
          </cell>
          <cell r="AQ2422">
            <v>10</v>
          </cell>
          <cell r="AT2422" t="str">
            <v>Оборудование</v>
          </cell>
          <cell r="AW2422">
            <v>40681</v>
          </cell>
          <cell r="AZ2422" t="str">
            <v>4.2011</v>
          </cell>
          <cell r="BA2422" t="str">
            <v>5.2011</v>
          </cell>
          <cell r="BB2422" t="str">
            <v>5.2011</v>
          </cell>
          <cell r="BC2422" t="str">
            <v>2.2011</v>
          </cell>
        </row>
        <row r="2423">
          <cell r="AM2423" t="str">
            <v/>
          </cell>
          <cell r="AQ2423" t="str">
            <v/>
          </cell>
          <cell r="AT2423" t="str">
            <v/>
          </cell>
          <cell r="AW2423" t="str">
            <v/>
          </cell>
          <cell r="AZ2423" t="str">
            <v/>
          </cell>
          <cell r="BA2423" t="str">
            <v/>
          </cell>
          <cell r="BB2423" t="str">
            <v/>
          </cell>
          <cell r="BC2423" t="str">
            <v/>
          </cell>
        </row>
        <row r="2424">
          <cell r="AM2424" t="str">
            <v/>
          </cell>
          <cell r="AQ2424" t="str">
            <v/>
          </cell>
          <cell r="AT2424" t="str">
            <v/>
          </cell>
          <cell r="AW2424" t="str">
            <v/>
          </cell>
          <cell r="AZ2424" t="str">
            <v/>
          </cell>
          <cell r="BA2424" t="str">
            <v/>
          </cell>
          <cell r="BB2424" t="str">
            <v/>
          </cell>
          <cell r="BC2424" t="str">
            <v/>
          </cell>
        </row>
        <row r="2425">
          <cell r="AM2425">
            <v>62258.58</v>
          </cell>
          <cell r="AQ2425">
            <v>10</v>
          </cell>
          <cell r="AT2425" t="str">
            <v>Оборудование</v>
          </cell>
          <cell r="AW2425">
            <v>40681</v>
          </cell>
          <cell r="AZ2425" t="str">
            <v>4.2011</v>
          </cell>
          <cell r="BA2425" t="str">
            <v>5.2011</v>
          </cell>
          <cell r="BB2425" t="str">
            <v>5.2011</v>
          </cell>
          <cell r="BC2425" t="str">
            <v>2.2011</v>
          </cell>
        </row>
        <row r="2426">
          <cell r="AM2426" t="str">
            <v/>
          </cell>
          <cell r="AQ2426" t="str">
            <v/>
          </cell>
          <cell r="AT2426" t="str">
            <v/>
          </cell>
          <cell r="AW2426" t="str">
            <v/>
          </cell>
          <cell r="AZ2426" t="str">
            <v/>
          </cell>
          <cell r="BA2426" t="str">
            <v/>
          </cell>
          <cell r="BB2426" t="str">
            <v/>
          </cell>
          <cell r="BC2426" t="str">
            <v/>
          </cell>
        </row>
        <row r="2427">
          <cell r="AM2427" t="str">
            <v/>
          </cell>
          <cell r="AQ2427" t="str">
            <v/>
          </cell>
          <cell r="AT2427" t="str">
            <v/>
          </cell>
          <cell r="AW2427" t="str">
            <v/>
          </cell>
          <cell r="AZ2427" t="str">
            <v/>
          </cell>
          <cell r="BA2427" t="str">
            <v/>
          </cell>
          <cell r="BB2427" t="str">
            <v/>
          </cell>
          <cell r="BC2427" t="str">
            <v/>
          </cell>
        </row>
        <row r="2428">
          <cell r="AM2428" t="str">
            <v/>
          </cell>
          <cell r="AQ2428">
            <v>10</v>
          </cell>
          <cell r="AT2428" t="str">
            <v/>
          </cell>
          <cell r="AW2428" t="str">
            <v/>
          </cell>
          <cell r="AZ2428" t="str">
            <v/>
          </cell>
          <cell r="BA2428" t="str">
            <v/>
          </cell>
          <cell r="BB2428" t="str">
            <v/>
          </cell>
          <cell r="BC2428" t="str">
            <v/>
          </cell>
        </row>
        <row r="2429">
          <cell r="AM2429" t="str">
            <v/>
          </cell>
          <cell r="AQ2429" t="str">
            <v/>
          </cell>
          <cell r="AT2429" t="str">
            <v/>
          </cell>
          <cell r="AW2429" t="str">
            <v/>
          </cell>
          <cell r="AZ2429" t="str">
            <v/>
          </cell>
          <cell r="BA2429" t="str">
            <v/>
          </cell>
          <cell r="BB2429" t="str">
            <v/>
          </cell>
          <cell r="BC2429" t="str">
            <v/>
          </cell>
        </row>
        <row r="2430">
          <cell r="AQ2430" t="str">
            <v/>
          </cell>
          <cell r="AZ2430" t="str">
            <v/>
          </cell>
          <cell r="BA2430" t="str">
            <v/>
          </cell>
          <cell r="BB2430" t="str">
            <v/>
          </cell>
          <cell r="BC2430" t="str">
            <v/>
          </cell>
        </row>
        <row r="2431">
          <cell r="AM2431" t="str">
            <v/>
          </cell>
          <cell r="AQ2431" t="str">
            <v/>
          </cell>
          <cell r="AT2431" t="str">
            <v/>
          </cell>
          <cell r="AW2431" t="str">
            <v/>
          </cell>
          <cell r="AZ2431" t="str">
            <v/>
          </cell>
          <cell r="BA2431" t="str">
            <v/>
          </cell>
          <cell r="BB2431" t="str">
            <v/>
          </cell>
          <cell r="BC2431" t="str">
            <v/>
          </cell>
        </row>
        <row r="2432">
          <cell r="AM2432" t="str">
            <v/>
          </cell>
          <cell r="AQ2432" t="str">
            <v/>
          </cell>
          <cell r="AT2432" t="str">
            <v/>
          </cell>
          <cell r="AW2432" t="str">
            <v/>
          </cell>
          <cell r="AZ2432" t="str">
            <v/>
          </cell>
          <cell r="BA2432" t="str">
            <v/>
          </cell>
          <cell r="BB2432" t="str">
            <v/>
          </cell>
          <cell r="BC2432" t="str">
            <v/>
          </cell>
        </row>
        <row r="2433">
          <cell r="AM2433" t="str">
            <v/>
          </cell>
          <cell r="AQ2433" t="str">
            <v/>
          </cell>
          <cell r="AT2433" t="str">
            <v/>
          </cell>
          <cell r="AW2433" t="str">
            <v/>
          </cell>
          <cell r="AZ2433" t="str">
            <v/>
          </cell>
          <cell r="BA2433" t="str">
            <v/>
          </cell>
          <cell r="BB2433" t="str">
            <v/>
          </cell>
          <cell r="BC2433" t="str">
            <v/>
          </cell>
        </row>
        <row r="2434">
          <cell r="AM2434" t="str">
            <v/>
          </cell>
          <cell r="AQ2434" t="str">
            <v/>
          </cell>
          <cell r="AT2434" t="str">
            <v/>
          </cell>
          <cell r="AW2434" t="str">
            <v/>
          </cell>
          <cell r="AZ2434" t="str">
            <v/>
          </cell>
          <cell r="BA2434" t="str">
            <v/>
          </cell>
          <cell r="BB2434" t="str">
            <v/>
          </cell>
          <cell r="BC2434" t="str">
            <v/>
          </cell>
        </row>
        <row r="2435">
          <cell r="AM2435" t="str">
            <v/>
          </cell>
          <cell r="AQ2435" t="str">
            <v/>
          </cell>
          <cell r="AT2435" t="str">
            <v/>
          </cell>
          <cell r="AW2435" t="str">
            <v/>
          </cell>
          <cell r="AZ2435" t="str">
            <v/>
          </cell>
          <cell r="BA2435" t="str">
            <v/>
          </cell>
          <cell r="BB2435" t="str">
            <v/>
          </cell>
          <cell r="BC2435" t="str">
            <v/>
          </cell>
        </row>
        <row r="2436">
          <cell r="AM2436" t="str">
            <v/>
          </cell>
          <cell r="AQ2436" t="str">
            <v/>
          </cell>
          <cell r="AT2436" t="str">
            <v/>
          </cell>
          <cell r="AW2436" t="str">
            <v/>
          </cell>
          <cell r="AZ2436" t="str">
            <v/>
          </cell>
          <cell r="BA2436" t="str">
            <v/>
          </cell>
          <cell r="BB2436" t="str">
            <v/>
          </cell>
          <cell r="BC2436" t="str">
            <v/>
          </cell>
        </row>
        <row r="2437">
          <cell r="AM2437" t="str">
            <v/>
          </cell>
          <cell r="AQ2437" t="str">
            <v/>
          </cell>
          <cell r="AT2437" t="str">
            <v/>
          </cell>
          <cell r="AW2437" t="str">
            <v/>
          </cell>
          <cell r="AZ2437" t="str">
            <v/>
          </cell>
          <cell r="BA2437" t="str">
            <v/>
          </cell>
          <cell r="BB2437" t="str">
            <v/>
          </cell>
          <cell r="BC2437" t="str">
            <v/>
          </cell>
        </row>
        <row r="2438">
          <cell r="AM2438" t="str">
            <v/>
          </cell>
          <cell r="AQ2438" t="str">
            <v/>
          </cell>
          <cell r="AT2438" t="str">
            <v/>
          </cell>
          <cell r="AW2438" t="str">
            <v/>
          </cell>
          <cell r="AZ2438" t="str">
            <v/>
          </cell>
          <cell r="BA2438" t="str">
            <v/>
          </cell>
          <cell r="BB2438" t="str">
            <v/>
          </cell>
          <cell r="BC2438" t="str">
            <v/>
          </cell>
        </row>
        <row r="2439">
          <cell r="AM2439" t="str">
            <v/>
          </cell>
          <cell r="AQ2439" t="str">
            <v/>
          </cell>
          <cell r="AT2439" t="str">
            <v/>
          </cell>
          <cell r="AW2439" t="str">
            <v/>
          </cell>
          <cell r="AZ2439" t="str">
            <v/>
          </cell>
          <cell r="BA2439" t="str">
            <v/>
          </cell>
          <cell r="BB2439" t="str">
            <v/>
          </cell>
          <cell r="BC2439" t="str">
            <v/>
          </cell>
        </row>
        <row r="2440">
          <cell r="AM2440" t="str">
            <v/>
          </cell>
          <cell r="AQ2440" t="str">
            <v/>
          </cell>
          <cell r="AT2440" t="str">
            <v/>
          </cell>
          <cell r="AW2440" t="str">
            <v/>
          </cell>
          <cell r="AZ2440" t="str">
            <v/>
          </cell>
          <cell r="BA2440" t="str">
            <v/>
          </cell>
          <cell r="BB2440" t="str">
            <v/>
          </cell>
          <cell r="BC2440" t="str">
            <v/>
          </cell>
        </row>
        <row r="2441">
          <cell r="AM2441" t="str">
            <v/>
          </cell>
          <cell r="AQ2441" t="str">
            <v/>
          </cell>
          <cell r="AT2441" t="str">
            <v/>
          </cell>
          <cell r="AW2441" t="str">
            <v/>
          </cell>
          <cell r="AZ2441" t="str">
            <v/>
          </cell>
          <cell r="BA2441" t="str">
            <v/>
          </cell>
          <cell r="BB2441" t="str">
            <v/>
          </cell>
          <cell r="BC2441" t="str">
            <v/>
          </cell>
        </row>
        <row r="2442">
          <cell r="AM2442" t="str">
            <v/>
          </cell>
          <cell r="AQ2442" t="str">
            <v/>
          </cell>
          <cell r="AT2442" t="str">
            <v/>
          </cell>
          <cell r="AW2442" t="str">
            <v/>
          </cell>
          <cell r="AZ2442" t="str">
            <v/>
          </cell>
          <cell r="BA2442" t="str">
            <v/>
          </cell>
          <cell r="BB2442" t="str">
            <v/>
          </cell>
          <cell r="BC2442" t="str">
            <v/>
          </cell>
        </row>
        <row r="2443">
          <cell r="AM2443" t="str">
            <v/>
          </cell>
          <cell r="AQ2443" t="str">
            <v/>
          </cell>
          <cell r="AT2443" t="str">
            <v/>
          </cell>
          <cell r="AW2443" t="str">
            <v/>
          </cell>
          <cell r="AZ2443" t="str">
            <v/>
          </cell>
          <cell r="BA2443" t="str">
            <v/>
          </cell>
          <cell r="BB2443" t="str">
            <v/>
          </cell>
          <cell r="BC2443" t="str">
            <v/>
          </cell>
        </row>
        <row r="2444">
          <cell r="AM2444" t="str">
            <v/>
          </cell>
          <cell r="AQ2444" t="str">
            <v/>
          </cell>
          <cell r="AT2444" t="str">
            <v/>
          </cell>
          <cell r="AW2444" t="str">
            <v/>
          </cell>
          <cell r="AZ2444" t="str">
            <v/>
          </cell>
          <cell r="BA2444" t="str">
            <v/>
          </cell>
          <cell r="BB2444" t="str">
            <v/>
          </cell>
          <cell r="BC2444" t="str">
            <v/>
          </cell>
        </row>
        <row r="2445">
          <cell r="AM2445" t="str">
            <v/>
          </cell>
          <cell r="AQ2445" t="str">
            <v/>
          </cell>
          <cell r="AT2445" t="str">
            <v/>
          </cell>
          <cell r="AW2445" t="str">
            <v/>
          </cell>
          <cell r="AZ2445" t="str">
            <v/>
          </cell>
          <cell r="BA2445" t="str">
            <v/>
          </cell>
          <cell r="BB2445" t="str">
            <v/>
          </cell>
          <cell r="BC2445" t="str">
            <v/>
          </cell>
        </row>
        <row r="2446">
          <cell r="AM2446" t="str">
            <v/>
          </cell>
          <cell r="AQ2446" t="str">
            <v/>
          </cell>
          <cell r="AT2446" t="str">
            <v/>
          </cell>
          <cell r="AW2446" t="str">
            <v/>
          </cell>
          <cell r="AZ2446" t="str">
            <v/>
          </cell>
          <cell r="BA2446" t="str">
            <v/>
          </cell>
          <cell r="BB2446" t="str">
            <v/>
          </cell>
          <cell r="BC2446" t="str">
            <v/>
          </cell>
        </row>
        <row r="2447">
          <cell r="AM2447" t="str">
            <v/>
          </cell>
          <cell r="AQ2447" t="str">
            <v/>
          </cell>
          <cell r="AT2447" t="str">
            <v/>
          </cell>
          <cell r="AW2447" t="str">
            <v/>
          </cell>
          <cell r="AZ2447" t="str">
            <v/>
          </cell>
          <cell r="BA2447" t="str">
            <v/>
          </cell>
          <cell r="BB2447" t="str">
            <v/>
          </cell>
          <cell r="BC2447" t="str">
            <v/>
          </cell>
        </row>
        <row r="2448">
          <cell r="AM2448" t="str">
            <v/>
          </cell>
          <cell r="AQ2448" t="str">
            <v/>
          </cell>
          <cell r="AT2448" t="str">
            <v/>
          </cell>
          <cell r="AW2448" t="str">
            <v/>
          </cell>
          <cell r="AZ2448" t="str">
            <v/>
          </cell>
          <cell r="BA2448" t="str">
            <v/>
          </cell>
          <cell r="BB2448" t="str">
            <v/>
          </cell>
          <cell r="BC2448" t="str">
            <v/>
          </cell>
        </row>
        <row r="2449">
          <cell r="AM2449" t="str">
            <v/>
          </cell>
          <cell r="AQ2449" t="str">
            <v/>
          </cell>
          <cell r="AT2449" t="str">
            <v/>
          </cell>
          <cell r="AW2449" t="str">
            <v/>
          </cell>
          <cell r="AZ2449" t="str">
            <v/>
          </cell>
          <cell r="BA2449" t="str">
            <v/>
          </cell>
          <cell r="BB2449" t="str">
            <v/>
          </cell>
          <cell r="BC2449" t="str">
            <v/>
          </cell>
        </row>
        <row r="2450">
          <cell r="AM2450" t="str">
            <v/>
          </cell>
          <cell r="AQ2450" t="str">
            <v/>
          </cell>
          <cell r="AT2450" t="str">
            <v/>
          </cell>
          <cell r="AW2450" t="str">
            <v/>
          </cell>
          <cell r="AZ2450" t="str">
            <v/>
          </cell>
          <cell r="BA2450" t="str">
            <v/>
          </cell>
          <cell r="BB2450" t="str">
            <v/>
          </cell>
          <cell r="BC2450" t="str">
            <v/>
          </cell>
        </row>
        <row r="2451">
          <cell r="AM2451" t="str">
            <v/>
          </cell>
          <cell r="AQ2451" t="str">
            <v/>
          </cell>
          <cell r="AT2451" t="str">
            <v/>
          </cell>
          <cell r="AW2451" t="str">
            <v/>
          </cell>
          <cell r="AZ2451" t="str">
            <v/>
          </cell>
          <cell r="BA2451" t="str">
            <v/>
          </cell>
          <cell r="BB2451" t="str">
            <v/>
          </cell>
          <cell r="BC2451" t="str">
            <v/>
          </cell>
        </row>
        <row r="2452">
          <cell r="AM2452" t="str">
            <v/>
          </cell>
          <cell r="AQ2452" t="str">
            <v/>
          </cell>
          <cell r="AT2452" t="str">
            <v/>
          </cell>
          <cell r="AW2452" t="str">
            <v/>
          </cell>
          <cell r="AZ2452" t="str">
            <v/>
          </cell>
          <cell r="BA2452" t="str">
            <v/>
          </cell>
          <cell r="BB2452" t="str">
            <v/>
          </cell>
          <cell r="BC2452" t="str">
            <v/>
          </cell>
        </row>
        <row r="2453">
          <cell r="AM2453" t="str">
            <v/>
          </cell>
          <cell r="AQ2453" t="str">
            <v/>
          </cell>
          <cell r="AT2453" t="str">
            <v/>
          </cell>
          <cell r="AW2453" t="str">
            <v/>
          </cell>
          <cell r="AZ2453" t="str">
            <v/>
          </cell>
          <cell r="BA2453" t="str">
            <v/>
          </cell>
          <cell r="BB2453" t="str">
            <v/>
          </cell>
          <cell r="BC2453" t="str">
            <v/>
          </cell>
        </row>
        <row r="2454">
          <cell r="AM2454" t="str">
            <v/>
          </cell>
          <cell r="AQ2454" t="str">
            <v/>
          </cell>
          <cell r="AT2454" t="str">
            <v/>
          </cell>
          <cell r="AW2454" t="str">
            <v/>
          </cell>
          <cell r="AZ2454" t="str">
            <v/>
          </cell>
          <cell r="BA2454" t="str">
            <v/>
          </cell>
          <cell r="BB2454" t="str">
            <v/>
          </cell>
          <cell r="BC2454" t="str">
            <v/>
          </cell>
        </row>
        <row r="2455">
          <cell r="AM2455" t="str">
            <v/>
          </cell>
          <cell r="AQ2455" t="str">
            <v/>
          </cell>
          <cell r="AT2455" t="str">
            <v/>
          </cell>
          <cell r="AW2455" t="str">
            <v/>
          </cell>
          <cell r="AZ2455" t="str">
            <v/>
          </cell>
          <cell r="BA2455" t="str">
            <v/>
          </cell>
          <cell r="BB2455" t="str">
            <v/>
          </cell>
          <cell r="BC2455" t="str">
            <v/>
          </cell>
        </row>
        <row r="2456">
          <cell r="AM2456" t="str">
            <v/>
          </cell>
          <cell r="AQ2456" t="str">
            <v/>
          </cell>
          <cell r="AT2456" t="str">
            <v/>
          </cell>
          <cell r="AW2456" t="str">
            <v/>
          </cell>
          <cell r="AZ2456" t="str">
            <v/>
          </cell>
          <cell r="BA2456" t="str">
            <v/>
          </cell>
          <cell r="BB2456" t="str">
            <v/>
          </cell>
          <cell r="BC2456" t="str">
            <v/>
          </cell>
        </row>
        <row r="2457">
          <cell r="AM2457" t="str">
            <v/>
          </cell>
          <cell r="AQ2457" t="str">
            <v/>
          </cell>
          <cell r="AT2457" t="str">
            <v/>
          </cell>
          <cell r="AW2457" t="str">
            <v/>
          </cell>
          <cell r="AZ2457" t="str">
            <v/>
          </cell>
          <cell r="BA2457" t="str">
            <v/>
          </cell>
          <cell r="BB2457" t="str">
            <v/>
          </cell>
          <cell r="BC2457" t="str">
            <v/>
          </cell>
        </row>
        <row r="2458">
          <cell r="AM2458" t="str">
            <v/>
          </cell>
          <cell r="AQ2458" t="str">
            <v/>
          </cell>
          <cell r="AT2458" t="str">
            <v/>
          </cell>
          <cell r="AW2458" t="str">
            <v/>
          </cell>
          <cell r="AZ2458" t="str">
            <v/>
          </cell>
          <cell r="BA2458" t="str">
            <v/>
          </cell>
          <cell r="BB2458" t="str">
            <v/>
          </cell>
          <cell r="BC2458" t="str">
            <v/>
          </cell>
        </row>
        <row r="2459">
          <cell r="AM2459" t="str">
            <v/>
          </cell>
          <cell r="AQ2459" t="str">
            <v/>
          </cell>
          <cell r="AT2459" t="str">
            <v/>
          </cell>
          <cell r="AW2459" t="str">
            <v/>
          </cell>
          <cell r="AZ2459" t="str">
            <v/>
          </cell>
          <cell r="BA2459" t="str">
            <v/>
          </cell>
          <cell r="BB2459" t="str">
            <v/>
          </cell>
          <cell r="BC2459" t="str">
            <v/>
          </cell>
        </row>
        <row r="2460">
          <cell r="AM2460" t="str">
            <v/>
          </cell>
          <cell r="AQ2460" t="str">
            <v/>
          </cell>
          <cell r="AT2460" t="str">
            <v/>
          </cell>
          <cell r="AW2460" t="str">
            <v/>
          </cell>
          <cell r="AZ2460" t="str">
            <v/>
          </cell>
          <cell r="BA2460" t="str">
            <v/>
          </cell>
          <cell r="BB2460" t="str">
            <v/>
          </cell>
          <cell r="BC2460" t="str">
            <v/>
          </cell>
        </row>
        <row r="2461">
          <cell r="AM2461" t="str">
            <v/>
          </cell>
          <cell r="AQ2461" t="str">
            <v/>
          </cell>
          <cell r="AT2461" t="str">
            <v/>
          </cell>
          <cell r="AW2461" t="str">
            <v/>
          </cell>
          <cell r="AZ2461" t="str">
            <v/>
          </cell>
          <cell r="BA2461" t="str">
            <v/>
          </cell>
          <cell r="BB2461" t="str">
            <v/>
          </cell>
          <cell r="BC2461" t="str">
            <v/>
          </cell>
        </row>
        <row r="2462">
          <cell r="AM2462" t="str">
            <v/>
          </cell>
          <cell r="AQ2462" t="str">
            <v/>
          </cell>
          <cell r="AT2462" t="str">
            <v/>
          </cell>
          <cell r="AW2462" t="str">
            <v/>
          </cell>
          <cell r="AZ2462" t="str">
            <v/>
          </cell>
          <cell r="BA2462" t="str">
            <v/>
          </cell>
          <cell r="BB2462" t="str">
            <v/>
          </cell>
          <cell r="BC2462" t="str">
            <v/>
          </cell>
        </row>
        <row r="2463">
          <cell r="AM2463" t="str">
            <v/>
          </cell>
          <cell r="AQ2463" t="str">
            <v/>
          </cell>
          <cell r="AT2463" t="str">
            <v/>
          </cell>
          <cell r="AW2463" t="str">
            <v/>
          </cell>
          <cell r="AZ2463" t="str">
            <v/>
          </cell>
          <cell r="BA2463" t="str">
            <v/>
          </cell>
          <cell r="BB2463" t="str">
            <v/>
          </cell>
          <cell r="BC2463" t="str">
            <v/>
          </cell>
        </row>
        <row r="2464">
          <cell r="AM2464" t="str">
            <v/>
          </cell>
          <cell r="AQ2464" t="str">
            <v/>
          </cell>
          <cell r="AT2464" t="str">
            <v/>
          </cell>
          <cell r="AW2464" t="str">
            <v/>
          </cell>
          <cell r="AZ2464" t="str">
            <v/>
          </cell>
          <cell r="BA2464" t="str">
            <v/>
          </cell>
          <cell r="BB2464" t="str">
            <v/>
          </cell>
          <cell r="BC2464" t="str">
            <v/>
          </cell>
        </row>
        <row r="2465">
          <cell r="AM2465" t="str">
            <v/>
          </cell>
          <cell r="AQ2465" t="str">
            <v/>
          </cell>
          <cell r="AT2465" t="str">
            <v/>
          </cell>
          <cell r="AW2465" t="str">
            <v/>
          </cell>
          <cell r="AZ2465" t="str">
            <v/>
          </cell>
          <cell r="BA2465" t="str">
            <v/>
          </cell>
          <cell r="BB2465" t="str">
            <v/>
          </cell>
          <cell r="BC2465" t="str">
            <v/>
          </cell>
        </row>
        <row r="2466">
          <cell r="AM2466" t="str">
            <v/>
          </cell>
          <cell r="AQ2466" t="str">
            <v/>
          </cell>
          <cell r="AT2466" t="str">
            <v/>
          </cell>
          <cell r="AW2466" t="str">
            <v/>
          </cell>
          <cell r="AZ2466" t="str">
            <v/>
          </cell>
          <cell r="BA2466" t="str">
            <v/>
          </cell>
          <cell r="BB2466" t="str">
            <v/>
          </cell>
          <cell r="BC2466" t="str">
            <v/>
          </cell>
        </row>
        <row r="2467">
          <cell r="AM2467" t="str">
            <v/>
          </cell>
          <cell r="AQ2467" t="str">
            <v/>
          </cell>
          <cell r="AT2467" t="str">
            <v/>
          </cell>
          <cell r="AW2467" t="str">
            <v/>
          </cell>
          <cell r="AZ2467" t="str">
            <v/>
          </cell>
          <cell r="BA2467" t="str">
            <v/>
          </cell>
          <cell r="BB2467" t="str">
            <v/>
          </cell>
          <cell r="BC2467" t="str">
            <v/>
          </cell>
        </row>
        <row r="2468">
          <cell r="AM2468" t="str">
            <v/>
          </cell>
          <cell r="AQ2468" t="str">
            <v/>
          </cell>
          <cell r="AT2468" t="str">
            <v/>
          </cell>
          <cell r="AW2468" t="str">
            <v/>
          </cell>
          <cell r="AZ2468" t="str">
            <v/>
          </cell>
          <cell r="BA2468" t="str">
            <v/>
          </cell>
          <cell r="BB2468" t="str">
            <v/>
          </cell>
          <cell r="BC2468" t="str">
            <v/>
          </cell>
        </row>
        <row r="2469">
          <cell r="AM2469" t="str">
            <v/>
          </cell>
          <cell r="AQ2469" t="str">
            <v/>
          </cell>
          <cell r="AT2469" t="str">
            <v/>
          </cell>
          <cell r="AW2469" t="str">
            <v/>
          </cell>
          <cell r="AZ2469" t="str">
            <v/>
          </cell>
          <cell r="BA2469" t="str">
            <v/>
          </cell>
          <cell r="BB2469" t="str">
            <v/>
          </cell>
          <cell r="BC2469" t="str">
            <v/>
          </cell>
        </row>
        <row r="2470">
          <cell r="AM2470" t="str">
            <v/>
          </cell>
          <cell r="AQ2470" t="str">
            <v/>
          </cell>
          <cell r="AT2470" t="str">
            <v/>
          </cell>
          <cell r="AW2470" t="str">
            <v/>
          </cell>
          <cell r="AZ2470" t="str">
            <v/>
          </cell>
          <cell r="BA2470" t="str">
            <v/>
          </cell>
          <cell r="BB2470" t="str">
            <v/>
          </cell>
          <cell r="BC2470" t="str">
            <v/>
          </cell>
        </row>
        <row r="2471">
          <cell r="AM2471" t="str">
            <v/>
          </cell>
          <cell r="AQ2471" t="str">
            <v/>
          </cell>
          <cell r="AT2471" t="str">
            <v/>
          </cell>
          <cell r="AW2471" t="str">
            <v/>
          </cell>
          <cell r="AZ2471" t="str">
            <v/>
          </cell>
          <cell r="BA2471" t="str">
            <v/>
          </cell>
          <cell r="BB2471" t="str">
            <v/>
          </cell>
          <cell r="BC2471" t="str">
            <v/>
          </cell>
        </row>
        <row r="2472">
          <cell r="AM2472" t="str">
            <v/>
          </cell>
          <cell r="AQ2472" t="str">
            <v/>
          </cell>
          <cell r="AT2472" t="str">
            <v/>
          </cell>
          <cell r="AW2472" t="str">
            <v/>
          </cell>
          <cell r="AZ2472" t="str">
            <v/>
          </cell>
          <cell r="BA2472" t="str">
            <v/>
          </cell>
          <cell r="BB2472" t="str">
            <v/>
          </cell>
          <cell r="BC2472" t="str">
            <v/>
          </cell>
        </row>
        <row r="2473">
          <cell r="AM2473" t="str">
            <v/>
          </cell>
          <cell r="AQ2473" t="str">
            <v/>
          </cell>
          <cell r="AT2473" t="str">
            <v/>
          </cell>
          <cell r="AW2473" t="str">
            <v/>
          </cell>
          <cell r="AZ2473" t="str">
            <v/>
          </cell>
          <cell r="BA2473" t="str">
            <v/>
          </cell>
          <cell r="BB2473" t="str">
            <v/>
          </cell>
          <cell r="BC2473" t="str">
            <v/>
          </cell>
        </row>
        <row r="2474">
          <cell r="AM2474" t="str">
            <v/>
          </cell>
          <cell r="AQ2474" t="str">
            <v/>
          </cell>
          <cell r="AT2474" t="str">
            <v/>
          </cell>
          <cell r="AW2474" t="str">
            <v/>
          </cell>
          <cell r="AZ2474" t="str">
            <v/>
          </cell>
          <cell r="BA2474" t="str">
            <v/>
          </cell>
          <cell r="BB2474" t="str">
            <v/>
          </cell>
          <cell r="BC2474" t="str">
            <v/>
          </cell>
        </row>
        <row r="2475">
          <cell r="AM2475" t="str">
            <v/>
          </cell>
          <cell r="AQ2475" t="str">
            <v/>
          </cell>
          <cell r="AT2475" t="str">
            <v/>
          </cell>
          <cell r="AW2475" t="str">
            <v/>
          </cell>
          <cell r="AZ2475" t="str">
            <v/>
          </cell>
          <cell r="BA2475" t="str">
            <v/>
          </cell>
          <cell r="BB2475" t="str">
            <v/>
          </cell>
          <cell r="BC2475" t="str">
            <v/>
          </cell>
        </row>
        <row r="2476">
          <cell r="AM2476" t="str">
            <v/>
          </cell>
          <cell r="AQ2476" t="str">
            <v/>
          </cell>
          <cell r="AT2476" t="str">
            <v/>
          </cell>
          <cell r="AW2476" t="str">
            <v/>
          </cell>
          <cell r="AZ2476" t="str">
            <v/>
          </cell>
          <cell r="BA2476" t="str">
            <v/>
          </cell>
          <cell r="BB2476" t="str">
            <v/>
          </cell>
          <cell r="BC2476" t="str">
            <v/>
          </cell>
        </row>
        <row r="2477">
          <cell r="AM2477" t="str">
            <v/>
          </cell>
          <cell r="AQ2477" t="str">
            <v/>
          </cell>
          <cell r="AT2477" t="str">
            <v/>
          </cell>
          <cell r="AW2477" t="str">
            <v/>
          </cell>
          <cell r="AZ2477" t="str">
            <v/>
          </cell>
          <cell r="BA2477" t="str">
            <v/>
          </cell>
          <cell r="BB2477" t="str">
            <v/>
          </cell>
          <cell r="BC2477" t="str">
            <v/>
          </cell>
        </row>
        <row r="2478">
          <cell r="AM2478" t="str">
            <v/>
          </cell>
          <cell r="AQ2478" t="str">
            <v/>
          </cell>
          <cell r="AT2478" t="str">
            <v/>
          </cell>
          <cell r="AW2478" t="str">
            <v/>
          </cell>
          <cell r="AZ2478" t="str">
            <v/>
          </cell>
          <cell r="BA2478" t="str">
            <v/>
          </cell>
          <cell r="BB2478" t="str">
            <v/>
          </cell>
          <cell r="BC2478" t="str">
            <v/>
          </cell>
        </row>
        <row r="2479">
          <cell r="AM2479" t="str">
            <v/>
          </cell>
          <cell r="AQ2479" t="str">
            <v/>
          </cell>
          <cell r="AT2479" t="str">
            <v/>
          </cell>
          <cell r="AW2479" t="str">
            <v/>
          </cell>
          <cell r="AZ2479" t="str">
            <v/>
          </cell>
          <cell r="BA2479" t="str">
            <v/>
          </cell>
          <cell r="BB2479" t="str">
            <v/>
          </cell>
          <cell r="BC2479" t="str">
            <v/>
          </cell>
        </row>
        <row r="2480">
          <cell r="AM2480" t="str">
            <v/>
          </cell>
          <cell r="AQ2480" t="str">
            <v/>
          </cell>
          <cell r="AT2480" t="str">
            <v/>
          </cell>
          <cell r="AW2480" t="str">
            <v/>
          </cell>
          <cell r="AZ2480" t="str">
            <v/>
          </cell>
          <cell r="BA2480" t="str">
            <v/>
          </cell>
          <cell r="BB2480" t="str">
            <v/>
          </cell>
          <cell r="BC2480" t="str">
            <v/>
          </cell>
        </row>
        <row r="2481">
          <cell r="AM2481" t="str">
            <v/>
          </cell>
          <cell r="AQ2481" t="str">
            <v/>
          </cell>
          <cell r="AT2481" t="str">
            <v/>
          </cell>
          <cell r="AW2481" t="str">
            <v/>
          </cell>
          <cell r="AZ2481" t="str">
            <v/>
          </cell>
          <cell r="BA2481" t="str">
            <v/>
          </cell>
          <cell r="BB2481" t="str">
            <v/>
          </cell>
          <cell r="BC2481" t="str">
            <v/>
          </cell>
        </row>
        <row r="2482">
          <cell r="AM2482" t="str">
            <v/>
          </cell>
          <cell r="AQ2482" t="str">
            <v/>
          </cell>
          <cell r="AT2482" t="str">
            <v/>
          </cell>
          <cell r="AW2482" t="str">
            <v/>
          </cell>
          <cell r="AZ2482" t="str">
            <v/>
          </cell>
          <cell r="BA2482" t="str">
            <v/>
          </cell>
          <cell r="BB2482" t="str">
            <v/>
          </cell>
          <cell r="BC2482" t="str">
            <v/>
          </cell>
        </row>
        <row r="2483">
          <cell r="AM2483" t="str">
            <v/>
          </cell>
          <cell r="AQ2483" t="str">
            <v/>
          </cell>
          <cell r="AT2483" t="str">
            <v/>
          </cell>
          <cell r="AW2483" t="str">
            <v/>
          </cell>
          <cell r="AZ2483" t="str">
            <v/>
          </cell>
          <cell r="BA2483" t="str">
            <v/>
          </cell>
          <cell r="BB2483" t="str">
            <v/>
          </cell>
          <cell r="BC2483" t="str">
            <v/>
          </cell>
        </row>
        <row r="2484">
          <cell r="AM2484" t="str">
            <v/>
          </cell>
          <cell r="AQ2484" t="str">
            <v/>
          </cell>
          <cell r="AT2484" t="str">
            <v/>
          </cell>
          <cell r="AW2484" t="str">
            <v/>
          </cell>
          <cell r="AZ2484" t="str">
            <v/>
          </cell>
          <cell r="BA2484" t="str">
            <v/>
          </cell>
          <cell r="BB2484" t="str">
            <v/>
          </cell>
          <cell r="BC2484" t="str">
            <v/>
          </cell>
        </row>
        <row r="2485">
          <cell r="AM2485" t="str">
            <v/>
          </cell>
          <cell r="AQ2485" t="str">
            <v/>
          </cell>
          <cell r="AT2485" t="str">
            <v/>
          </cell>
          <cell r="AW2485" t="str">
            <v/>
          </cell>
          <cell r="AZ2485" t="str">
            <v/>
          </cell>
          <cell r="BA2485" t="str">
            <v/>
          </cell>
          <cell r="BB2485" t="str">
            <v/>
          </cell>
          <cell r="BC2485" t="str">
            <v/>
          </cell>
        </row>
        <row r="2486">
          <cell r="AM2486" t="str">
            <v/>
          </cell>
          <cell r="AQ2486" t="str">
            <v/>
          </cell>
          <cell r="AT2486" t="str">
            <v/>
          </cell>
          <cell r="AW2486" t="str">
            <v/>
          </cell>
          <cell r="AZ2486" t="str">
            <v/>
          </cell>
          <cell r="BA2486" t="str">
            <v/>
          </cell>
          <cell r="BB2486" t="str">
            <v/>
          </cell>
          <cell r="BC2486" t="str">
            <v/>
          </cell>
        </row>
        <row r="2487">
          <cell r="AM2487" t="str">
            <v/>
          </cell>
          <cell r="AQ2487" t="str">
            <v/>
          </cell>
          <cell r="AT2487" t="str">
            <v/>
          </cell>
          <cell r="AW2487" t="str">
            <v/>
          </cell>
          <cell r="AZ2487" t="str">
            <v/>
          </cell>
          <cell r="BA2487" t="str">
            <v/>
          </cell>
          <cell r="BB2487" t="str">
            <v/>
          </cell>
          <cell r="BC2487" t="str">
            <v/>
          </cell>
        </row>
        <row r="2488">
          <cell r="AM2488" t="str">
            <v/>
          </cell>
          <cell r="AQ2488" t="str">
            <v/>
          </cell>
          <cell r="AT2488" t="str">
            <v/>
          </cell>
          <cell r="AW2488" t="str">
            <v/>
          </cell>
          <cell r="AZ2488" t="str">
            <v/>
          </cell>
          <cell r="BA2488" t="str">
            <v/>
          </cell>
          <cell r="BB2488" t="str">
            <v/>
          </cell>
          <cell r="BC2488" t="str">
            <v/>
          </cell>
        </row>
        <row r="2489">
          <cell r="AM2489" t="str">
            <v/>
          </cell>
          <cell r="AQ2489" t="str">
            <v/>
          </cell>
          <cell r="AT2489" t="str">
            <v/>
          </cell>
          <cell r="AW2489" t="str">
            <v/>
          </cell>
          <cell r="AZ2489" t="str">
            <v/>
          </cell>
          <cell r="BA2489" t="str">
            <v/>
          </cell>
          <cell r="BB2489" t="str">
            <v/>
          </cell>
          <cell r="BC2489" t="str">
            <v/>
          </cell>
        </row>
        <row r="2490">
          <cell r="AM2490" t="str">
            <v/>
          </cell>
          <cell r="AQ2490" t="str">
            <v/>
          </cell>
          <cell r="AT2490" t="str">
            <v/>
          </cell>
          <cell r="AW2490" t="str">
            <v/>
          </cell>
          <cell r="AZ2490" t="str">
            <v/>
          </cell>
          <cell r="BA2490" t="str">
            <v/>
          </cell>
          <cell r="BB2490" t="str">
            <v/>
          </cell>
          <cell r="BC2490" t="str">
            <v/>
          </cell>
        </row>
        <row r="2491">
          <cell r="AM2491" t="str">
            <v/>
          </cell>
          <cell r="AQ2491" t="str">
            <v/>
          </cell>
          <cell r="AT2491" t="str">
            <v/>
          </cell>
          <cell r="AW2491" t="str">
            <v/>
          </cell>
          <cell r="AZ2491" t="str">
            <v/>
          </cell>
          <cell r="BA2491" t="str">
            <v/>
          </cell>
          <cell r="BB2491" t="str">
            <v/>
          </cell>
          <cell r="BC2491" t="str">
            <v/>
          </cell>
        </row>
        <row r="2492">
          <cell r="AM2492" t="str">
            <v/>
          </cell>
          <cell r="AQ2492" t="str">
            <v/>
          </cell>
          <cell r="AT2492" t="str">
            <v/>
          </cell>
          <cell r="AW2492" t="str">
            <v/>
          </cell>
          <cell r="AZ2492" t="str">
            <v/>
          </cell>
          <cell r="BA2492" t="str">
            <v/>
          </cell>
          <cell r="BB2492" t="str">
            <v/>
          </cell>
          <cell r="BC2492" t="str">
            <v/>
          </cell>
        </row>
        <row r="2493">
          <cell r="AM2493" t="str">
            <v/>
          </cell>
          <cell r="AQ2493" t="str">
            <v/>
          </cell>
          <cell r="AT2493" t="str">
            <v/>
          </cell>
          <cell r="AW2493" t="str">
            <v/>
          </cell>
          <cell r="AZ2493" t="str">
            <v/>
          </cell>
          <cell r="BA2493" t="str">
            <v/>
          </cell>
          <cell r="BB2493" t="str">
            <v/>
          </cell>
          <cell r="BC2493" t="str">
            <v/>
          </cell>
        </row>
        <row r="2494">
          <cell r="AM2494" t="str">
            <v/>
          </cell>
          <cell r="AQ2494" t="str">
            <v/>
          </cell>
          <cell r="AT2494" t="str">
            <v/>
          </cell>
          <cell r="AW2494" t="str">
            <v/>
          </cell>
          <cell r="AZ2494" t="str">
            <v/>
          </cell>
          <cell r="BA2494" t="str">
            <v/>
          </cell>
          <cell r="BB2494" t="str">
            <v/>
          </cell>
          <cell r="BC2494" t="str">
            <v/>
          </cell>
        </row>
        <row r="2495">
          <cell r="AM2495" t="str">
            <v/>
          </cell>
          <cell r="AQ2495" t="str">
            <v/>
          </cell>
          <cell r="AT2495" t="str">
            <v/>
          </cell>
          <cell r="AW2495" t="str">
            <v/>
          </cell>
          <cell r="AZ2495" t="str">
            <v/>
          </cell>
          <cell r="BA2495" t="str">
            <v/>
          </cell>
          <cell r="BB2495" t="str">
            <v/>
          </cell>
          <cell r="BC2495" t="str">
            <v/>
          </cell>
        </row>
        <row r="2496">
          <cell r="AM2496" t="str">
            <v/>
          </cell>
          <cell r="AQ2496" t="str">
            <v/>
          </cell>
          <cell r="AT2496" t="str">
            <v/>
          </cell>
          <cell r="AW2496" t="str">
            <v/>
          </cell>
          <cell r="AZ2496" t="str">
            <v/>
          </cell>
          <cell r="BA2496" t="str">
            <v/>
          </cell>
          <cell r="BB2496" t="str">
            <v/>
          </cell>
          <cell r="BC2496" t="str">
            <v/>
          </cell>
        </row>
        <row r="2497">
          <cell r="AM2497" t="str">
            <v/>
          </cell>
          <cell r="AQ2497" t="str">
            <v/>
          </cell>
          <cell r="AT2497" t="str">
            <v/>
          </cell>
          <cell r="AW2497" t="str">
            <v/>
          </cell>
          <cell r="AZ2497" t="str">
            <v/>
          </cell>
          <cell r="BA2497" t="str">
            <v/>
          </cell>
          <cell r="BB2497" t="str">
            <v/>
          </cell>
          <cell r="BC2497" t="str">
            <v/>
          </cell>
        </row>
        <row r="2498">
          <cell r="AM2498" t="str">
            <v/>
          </cell>
          <cell r="AQ2498" t="str">
            <v/>
          </cell>
          <cell r="AT2498" t="str">
            <v/>
          </cell>
          <cell r="AW2498" t="str">
            <v/>
          </cell>
          <cell r="AZ2498" t="str">
            <v/>
          </cell>
          <cell r="BA2498" t="str">
            <v/>
          </cell>
          <cell r="BB2498" t="str">
            <v/>
          </cell>
          <cell r="BC2498" t="str">
            <v/>
          </cell>
        </row>
        <row r="2499">
          <cell r="AM2499" t="str">
            <v/>
          </cell>
          <cell r="AQ2499" t="str">
            <v/>
          </cell>
          <cell r="AT2499" t="str">
            <v/>
          </cell>
          <cell r="AW2499" t="str">
            <v/>
          </cell>
          <cell r="AZ2499" t="str">
            <v/>
          </cell>
          <cell r="BA2499" t="str">
            <v/>
          </cell>
          <cell r="BB2499" t="str">
            <v/>
          </cell>
          <cell r="BC2499" t="str">
            <v/>
          </cell>
        </row>
        <row r="2500">
          <cell r="AM2500" t="str">
            <v/>
          </cell>
          <cell r="AQ2500" t="str">
            <v/>
          </cell>
          <cell r="AT2500" t="str">
            <v/>
          </cell>
          <cell r="AW2500" t="str">
            <v/>
          </cell>
          <cell r="AZ2500" t="str">
            <v/>
          </cell>
          <cell r="BA2500" t="str">
            <v/>
          </cell>
          <cell r="BB2500" t="str">
            <v/>
          </cell>
          <cell r="BC2500" t="str">
            <v/>
          </cell>
        </row>
        <row r="2501">
          <cell r="AM2501" t="str">
            <v/>
          </cell>
          <cell r="AQ2501" t="str">
            <v/>
          </cell>
          <cell r="AT2501" t="str">
            <v/>
          </cell>
          <cell r="AW2501" t="str">
            <v/>
          </cell>
          <cell r="AZ2501" t="str">
            <v/>
          </cell>
          <cell r="BA2501" t="str">
            <v/>
          </cell>
          <cell r="BB2501" t="str">
            <v/>
          </cell>
          <cell r="BC2501" t="str">
            <v/>
          </cell>
        </row>
        <row r="2502">
          <cell r="AM2502" t="str">
            <v/>
          </cell>
          <cell r="AQ2502" t="str">
            <v/>
          </cell>
          <cell r="AT2502" t="str">
            <v/>
          </cell>
          <cell r="AW2502" t="str">
            <v/>
          </cell>
          <cell r="AZ2502" t="str">
            <v/>
          </cell>
          <cell r="BA2502" t="str">
            <v/>
          </cell>
          <cell r="BB2502" t="str">
            <v/>
          </cell>
          <cell r="BC2502" t="str">
            <v/>
          </cell>
        </row>
        <row r="2503">
          <cell r="AM2503" t="str">
            <v/>
          </cell>
          <cell r="AQ2503" t="str">
            <v/>
          </cell>
          <cell r="AT2503" t="str">
            <v/>
          </cell>
          <cell r="AW2503" t="str">
            <v/>
          </cell>
          <cell r="AZ2503" t="str">
            <v/>
          </cell>
          <cell r="BA2503" t="str">
            <v/>
          </cell>
          <cell r="BB2503" t="str">
            <v/>
          </cell>
          <cell r="BC2503" t="str">
            <v/>
          </cell>
        </row>
        <row r="2504">
          <cell r="AM2504" t="str">
            <v/>
          </cell>
          <cell r="AQ2504" t="str">
            <v/>
          </cell>
          <cell r="AT2504" t="str">
            <v/>
          </cell>
          <cell r="AW2504" t="str">
            <v/>
          </cell>
          <cell r="AZ2504" t="str">
            <v/>
          </cell>
          <cell r="BA2504" t="str">
            <v/>
          </cell>
          <cell r="BB2504" t="str">
            <v/>
          </cell>
          <cell r="BC2504" t="str">
            <v/>
          </cell>
        </row>
        <row r="2505">
          <cell r="AM2505" t="str">
            <v/>
          </cell>
          <cell r="AQ2505" t="str">
            <v/>
          </cell>
          <cell r="AT2505" t="str">
            <v/>
          </cell>
          <cell r="AW2505" t="str">
            <v/>
          </cell>
          <cell r="AZ2505" t="str">
            <v/>
          </cell>
          <cell r="BA2505" t="str">
            <v/>
          </cell>
          <cell r="BB2505" t="str">
            <v/>
          </cell>
          <cell r="BC2505" t="str">
            <v/>
          </cell>
        </row>
        <row r="2506">
          <cell r="AM2506" t="str">
            <v/>
          </cell>
          <cell r="AQ2506" t="str">
            <v/>
          </cell>
          <cell r="AT2506" t="str">
            <v/>
          </cell>
          <cell r="AW2506" t="str">
            <v/>
          </cell>
          <cell r="AZ2506" t="str">
            <v/>
          </cell>
          <cell r="BA2506" t="str">
            <v/>
          </cell>
          <cell r="BB2506" t="str">
            <v/>
          </cell>
          <cell r="BC2506" t="str">
            <v/>
          </cell>
        </row>
        <row r="2507">
          <cell r="AM2507" t="str">
            <v/>
          </cell>
          <cell r="AQ2507" t="str">
            <v/>
          </cell>
          <cell r="AT2507" t="str">
            <v/>
          </cell>
          <cell r="AW2507" t="str">
            <v/>
          </cell>
          <cell r="AZ2507" t="str">
            <v/>
          </cell>
          <cell r="BA2507" t="str">
            <v/>
          </cell>
          <cell r="BB2507" t="str">
            <v/>
          </cell>
          <cell r="BC2507" t="str">
            <v/>
          </cell>
        </row>
        <row r="2508">
          <cell r="AM2508" t="str">
            <v/>
          </cell>
          <cell r="AQ2508" t="str">
            <v/>
          </cell>
          <cell r="AT2508" t="str">
            <v/>
          </cell>
          <cell r="AW2508" t="str">
            <v/>
          </cell>
          <cell r="AZ2508" t="str">
            <v/>
          </cell>
          <cell r="BA2508" t="str">
            <v/>
          </cell>
          <cell r="BB2508" t="str">
            <v/>
          </cell>
          <cell r="BC2508" t="str">
            <v/>
          </cell>
        </row>
        <row r="2509">
          <cell r="AM2509" t="str">
            <v/>
          </cell>
          <cell r="AQ2509" t="str">
            <v/>
          </cell>
          <cell r="AT2509" t="str">
            <v/>
          </cell>
          <cell r="AW2509" t="str">
            <v/>
          </cell>
          <cell r="AZ2509" t="str">
            <v/>
          </cell>
          <cell r="BA2509" t="str">
            <v/>
          </cell>
          <cell r="BB2509" t="str">
            <v/>
          </cell>
          <cell r="BC2509" t="str">
            <v/>
          </cell>
        </row>
        <row r="2510">
          <cell r="AM2510" t="str">
            <v/>
          </cell>
          <cell r="AQ2510" t="str">
            <v/>
          </cell>
          <cell r="AT2510" t="str">
            <v/>
          </cell>
          <cell r="AW2510" t="str">
            <v/>
          </cell>
          <cell r="AZ2510" t="str">
            <v/>
          </cell>
          <cell r="BA2510" t="str">
            <v/>
          </cell>
          <cell r="BB2510" t="str">
            <v/>
          </cell>
          <cell r="BC2510" t="str">
            <v/>
          </cell>
        </row>
        <row r="2511">
          <cell r="AM2511" t="str">
            <v/>
          </cell>
          <cell r="AQ2511" t="str">
            <v/>
          </cell>
          <cell r="AT2511" t="str">
            <v/>
          </cell>
          <cell r="AW2511" t="str">
            <v/>
          </cell>
          <cell r="AZ2511" t="str">
            <v/>
          </cell>
          <cell r="BA2511" t="str">
            <v/>
          </cell>
          <cell r="BB2511" t="str">
            <v/>
          </cell>
          <cell r="BC2511" t="str">
            <v/>
          </cell>
        </row>
        <row r="2512">
          <cell r="AM2512" t="str">
            <v/>
          </cell>
          <cell r="AQ2512" t="str">
            <v/>
          </cell>
          <cell r="AT2512" t="str">
            <v/>
          </cell>
          <cell r="AW2512" t="str">
            <v/>
          </cell>
          <cell r="AZ2512" t="str">
            <v/>
          </cell>
          <cell r="BA2512" t="str">
            <v/>
          </cell>
          <cell r="BB2512" t="str">
            <v/>
          </cell>
          <cell r="BC2512" t="str">
            <v/>
          </cell>
        </row>
        <row r="2513">
          <cell r="AM2513" t="str">
            <v/>
          </cell>
          <cell r="AQ2513" t="str">
            <v/>
          </cell>
          <cell r="AT2513" t="str">
            <v/>
          </cell>
          <cell r="AW2513" t="str">
            <v/>
          </cell>
          <cell r="AZ2513" t="str">
            <v/>
          </cell>
          <cell r="BA2513" t="str">
            <v/>
          </cell>
          <cell r="BB2513" t="str">
            <v/>
          </cell>
          <cell r="BC2513" t="str">
            <v/>
          </cell>
        </row>
        <row r="2514">
          <cell r="AM2514" t="str">
            <v/>
          </cell>
          <cell r="AQ2514" t="str">
            <v/>
          </cell>
          <cell r="AT2514" t="str">
            <v/>
          </cell>
          <cell r="AW2514" t="str">
            <v/>
          </cell>
          <cell r="AZ2514" t="str">
            <v/>
          </cell>
          <cell r="BA2514" t="str">
            <v/>
          </cell>
          <cell r="BB2514" t="str">
            <v/>
          </cell>
          <cell r="BC2514" t="str">
            <v/>
          </cell>
        </row>
        <row r="2515">
          <cell r="AM2515" t="str">
            <v/>
          </cell>
          <cell r="AQ2515" t="str">
            <v/>
          </cell>
          <cell r="AT2515" t="str">
            <v/>
          </cell>
          <cell r="AW2515" t="str">
            <v/>
          </cell>
          <cell r="AZ2515" t="str">
            <v/>
          </cell>
          <cell r="BA2515" t="str">
            <v/>
          </cell>
          <cell r="BB2515" t="str">
            <v/>
          </cell>
          <cell r="BC2515" t="str">
            <v/>
          </cell>
        </row>
        <row r="2516">
          <cell r="AM2516" t="str">
            <v/>
          </cell>
          <cell r="AQ2516" t="str">
            <v/>
          </cell>
          <cell r="AT2516" t="str">
            <v/>
          </cell>
          <cell r="AW2516" t="str">
            <v/>
          </cell>
          <cell r="AZ2516" t="str">
            <v/>
          </cell>
          <cell r="BA2516" t="str">
            <v/>
          </cell>
          <cell r="BB2516" t="str">
            <v/>
          </cell>
          <cell r="BC2516" t="str">
            <v/>
          </cell>
        </row>
        <row r="2517">
          <cell r="AM2517" t="str">
            <v/>
          </cell>
          <cell r="AQ2517" t="str">
            <v/>
          </cell>
          <cell r="AT2517" t="str">
            <v/>
          </cell>
          <cell r="AW2517" t="str">
            <v/>
          </cell>
          <cell r="AZ2517" t="str">
            <v/>
          </cell>
          <cell r="BA2517" t="str">
            <v/>
          </cell>
          <cell r="BB2517" t="str">
            <v/>
          </cell>
          <cell r="BC2517" t="str">
            <v/>
          </cell>
        </row>
        <row r="2518">
          <cell r="AM2518" t="str">
            <v/>
          </cell>
          <cell r="AQ2518" t="str">
            <v/>
          </cell>
          <cell r="AT2518" t="str">
            <v/>
          </cell>
          <cell r="AW2518" t="str">
            <v/>
          </cell>
          <cell r="AZ2518" t="str">
            <v/>
          </cell>
          <cell r="BA2518" t="str">
            <v/>
          </cell>
          <cell r="BB2518" t="str">
            <v/>
          </cell>
          <cell r="BC2518" t="str">
            <v/>
          </cell>
        </row>
        <row r="2519">
          <cell r="AM2519" t="str">
            <v/>
          </cell>
          <cell r="AQ2519" t="str">
            <v/>
          </cell>
          <cell r="AT2519" t="str">
            <v/>
          </cell>
          <cell r="AW2519" t="str">
            <v/>
          </cell>
          <cell r="AZ2519" t="str">
            <v/>
          </cell>
          <cell r="BA2519" t="str">
            <v/>
          </cell>
          <cell r="BB2519" t="str">
            <v/>
          </cell>
          <cell r="BC2519" t="str">
            <v/>
          </cell>
        </row>
        <row r="2520">
          <cell r="AM2520" t="str">
            <v/>
          </cell>
          <cell r="AQ2520" t="str">
            <v/>
          </cell>
          <cell r="AT2520" t="str">
            <v/>
          </cell>
          <cell r="AW2520" t="str">
            <v/>
          </cell>
          <cell r="AZ2520" t="str">
            <v/>
          </cell>
          <cell r="BA2520" t="str">
            <v/>
          </cell>
          <cell r="BB2520" t="str">
            <v/>
          </cell>
          <cell r="BC2520" t="str">
            <v/>
          </cell>
        </row>
        <row r="2521">
          <cell r="AM2521" t="str">
            <v/>
          </cell>
          <cell r="AQ2521" t="str">
            <v/>
          </cell>
          <cell r="AT2521" t="str">
            <v/>
          </cell>
          <cell r="AW2521" t="str">
            <v/>
          </cell>
          <cell r="AZ2521" t="str">
            <v/>
          </cell>
          <cell r="BA2521" t="str">
            <v/>
          </cell>
          <cell r="BB2521" t="str">
            <v/>
          </cell>
          <cell r="BC2521" t="str">
            <v/>
          </cell>
        </row>
        <row r="2522">
          <cell r="AM2522" t="str">
            <v/>
          </cell>
          <cell r="AQ2522" t="str">
            <v/>
          </cell>
          <cell r="AT2522" t="str">
            <v/>
          </cell>
          <cell r="AW2522" t="str">
            <v/>
          </cell>
          <cell r="AZ2522" t="str">
            <v/>
          </cell>
          <cell r="BA2522" t="str">
            <v/>
          </cell>
          <cell r="BB2522" t="str">
            <v/>
          </cell>
          <cell r="BC2522" t="str">
            <v/>
          </cell>
        </row>
        <row r="2523">
          <cell r="AM2523" t="str">
            <v/>
          </cell>
          <cell r="AQ2523" t="str">
            <v/>
          </cell>
          <cell r="AT2523" t="str">
            <v/>
          </cell>
          <cell r="AW2523" t="str">
            <v/>
          </cell>
          <cell r="AZ2523" t="str">
            <v/>
          </cell>
          <cell r="BA2523" t="str">
            <v/>
          </cell>
          <cell r="BB2523" t="str">
            <v/>
          </cell>
          <cell r="BC2523" t="str">
            <v/>
          </cell>
        </row>
        <row r="2524">
          <cell r="AM2524">
            <v>1869316.94</v>
          </cell>
          <cell r="AQ2524" t="str">
            <v/>
          </cell>
          <cell r="AT2524" t="str">
            <v>УУП</v>
          </cell>
          <cell r="AW2524">
            <v>40359</v>
          </cell>
          <cell r="AZ2524" t="str">
            <v>6.2010</v>
          </cell>
          <cell r="BA2524" t="str">
            <v>6.2010</v>
          </cell>
          <cell r="BB2524" t="str">
            <v/>
          </cell>
          <cell r="BC2524" t="str">
            <v>2.2010</v>
          </cell>
        </row>
        <row r="2525">
          <cell r="AM2525">
            <v>10934091.08</v>
          </cell>
          <cell r="AQ2525" t="str">
            <v/>
          </cell>
          <cell r="AT2525" t="str">
            <v>УУП</v>
          </cell>
          <cell r="AW2525">
            <v>40390</v>
          </cell>
          <cell r="AZ2525" t="str">
            <v>7.2010</v>
          </cell>
          <cell r="BA2525" t="str">
            <v>7.2010</v>
          </cell>
          <cell r="BB2525" t="str">
            <v/>
          </cell>
          <cell r="BC2525" t="str">
            <v>3.2010</v>
          </cell>
        </row>
        <row r="2526">
          <cell r="AM2526" t="str">
            <v/>
          </cell>
          <cell r="AQ2526" t="str">
            <v/>
          </cell>
          <cell r="AT2526" t="str">
            <v/>
          </cell>
          <cell r="AW2526" t="str">
            <v/>
          </cell>
          <cell r="AZ2526" t="str">
            <v/>
          </cell>
          <cell r="BA2526" t="str">
            <v/>
          </cell>
          <cell r="BB2526" t="str">
            <v/>
          </cell>
          <cell r="BC2526" t="str">
            <v/>
          </cell>
        </row>
        <row r="2527">
          <cell r="AM2527" t="str">
            <v/>
          </cell>
          <cell r="AQ2527" t="str">
            <v/>
          </cell>
          <cell r="AT2527" t="str">
            <v/>
          </cell>
          <cell r="AW2527" t="str">
            <v/>
          </cell>
          <cell r="AZ2527" t="str">
            <v/>
          </cell>
          <cell r="BA2527" t="str">
            <v/>
          </cell>
          <cell r="BB2527" t="str">
            <v/>
          </cell>
          <cell r="BC2527" t="str">
            <v/>
          </cell>
        </row>
        <row r="2528">
          <cell r="AM2528">
            <v>74416.34</v>
          </cell>
          <cell r="AQ2528">
            <v>11</v>
          </cell>
          <cell r="AT2528" t="str">
            <v>СМР</v>
          </cell>
          <cell r="AW2528">
            <v>40442</v>
          </cell>
          <cell r="AZ2528" t="str">
            <v>8.2010</v>
          </cell>
          <cell r="BA2528" t="str">
            <v>9.2010</v>
          </cell>
          <cell r="BB2528" t="str">
            <v/>
          </cell>
          <cell r="BC2528" t="str">
            <v>3.2010</v>
          </cell>
        </row>
        <row r="2529">
          <cell r="AM2529" t="str">
            <v/>
          </cell>
          <cell r="AQ2529" t="str">
            <v/>
          </cell>
          <cell r="AT2529" t="str">
            <v/>
          </cell>
          <cell r="AW2529" t="str">
            <v/>
          </cell>
          <cell r="AZ2529" t="str">
            <v/>
          </cell>
          <cell r="BA2529" t="str">
            <v/>
          </cell>
          <cell r="BB2529" t="str">
            <v/>
          </cell>
          <cell r="BC2529" t="str">
            <v/>
          </cell>
        </row>
        <row r="2530">
          <cell r="AM2530" t="str">
            <v/>
          </cell>
          <cell r="AQ2530" t="str">
            <v/>
          </cell>
          <cell r="AT2530" t="str">
            <v/>
          </cell>
          <cell r="AW2530" t="str">
            <v/>
          </cell>
          <cell r="AZ2530" t="str">
            <v/>
          </cell>
          <cell r="BA2530" t="str">
            <v/>
          </cell>
          <cell r="BB2530" t="str">
            <v/>
          </cell>
          <cell r="BC2530" t="str">
            <v/>
          </cell>
        </row>
        <row r="2531">
          <cell r="AM2531" t="str">
            <v/>
          </cell>
          <cell r="AQ2531" t="str">
            <v/>
          </cell>
          <cell r="AT2531" t="str">
            <v/>
          </cell>
          <cell r="AW2531" t="str">
            <v/>
          </cell>
          <cell r="AZ2531" t="str">
            <v/>
          </cell>
          <cell r="BA2531" t="str">
            <v/>
          </cell>
          <cell r="BB2531" t="str">
            <v/>
          </cell>
          <cell r="BC2531" t="str">
            <v/>
          </cell>
        </row>
        <row r="2532">
          <cell r="AM2532" t="str">
            <v/>
          </cell>
          <cell r="AQ2532" t="str">
            <v/>
          </cell>
          <cell r="AT2532" t="str">
            <v/>
          </cell>
          <cell r="AW2532" t="str">
            <v/>
          </cell>
          <cell r="AZ2532" t="str">
            <v/>
          </cell>
          <cell r="BA2532" t="str">
            <v/>
          </cell>
          <cell r="BB2532" t="str">
            <v/>
          </cell>
          <cell r="BC2532" t="str">
            <v/>
          </cell>
        </row>
        <row r="2533">
          <cell r="AM2533" t="str">
            <v/>
          </cell>
          <cell r="AQ2533" t="str">
            <v/>
          </cell>
          <cell r="AT2533" t="str">
            <v/>
          </cell>
          <cell r="AW2533" t="str">
            <v/>
          </cell>
          <cell r="AZ2533" t="str">
            <v/>
          </cell>
          <cell r="BA2533" t="str">
            <v/>
          </cell>
          <cell r="BB2533" t="str">
            <v/>
          </cell>
          <cell r="BC2533" t="str">
            <v/>
          </cell>
        </row>
        <row r="2534">
          <cell r="AM2534">
            <v>545546.05000000005</v>
          </cell>
          <cell r="AQ2534">
            <v>11</v>
          </cell>
          <cell r="AT2534" t="str">
            <v>СМР</v>
          </cell>
          <cell r="AW2534">
            <v>40464</v>
          </cell>
          <cell r="AZ2534" t="str">
            <v>9.2010</v>
          </cell>
          <cell r="BA2534" t="str">
            <v>10.2010</v>
          </cell>
          <cell r="BB2534" t="str">
            <v/>
          </cell>
          <cell r="BC2534" t="str">
            <v>4.2010</v>
          </cell>
        </row>
        <row r="2535">
          <cell r="AM2535">
            <v>357169.32</v>
          </cell>
          <cell r="AQ2535">
            <v>11</v>
          </cell>
          <cell r="AT2535" t="str">
            <v>СМР</v>
          </cell>
          <cell r="AW2535">
            <v>40602</v>
          </cell>
          <cell r="AZ2535" t="str">
            <v>2.2011</v>
          </cell>
          <cell r="BA2535" t="str">
            <v>2.2011</v>
          </cell>
          <cell r="BB2535" t="str">
            <v>2.2011</v>
          </cell>
          <cell r="BC2535" t="str">
            <v>1.2011</v>
          </cell>
        </row>
        <row r="2536">
          <cell r="AM2536">
            <v>1055808.0900000001</v>
          </cell>
          <cell r="AQ2536">
            <v>11</v>
          </cell>
          <cell r="AT2536" t="str">
            <v>СМР</v>
          </cell>
          <cell r="AW2536">
            <v>40535</v>
          </cell>
          <cell r="AZ2536" t="str">
            <v>12.2010</v>
          </cell>
          <cell r="BA2536" t="str">
            <v>12.2010</v>
          </cell>
          <cell r="BB2536" t="str">
            <v/>
          </cell>
          <cell r="BC2536" t="str">
            <v>4.2010</v>
          </cell>
        </row>
        <row r="2537">
          <cell r="AM2537">
            <v>1150188.3400000001</v>
          </cell>
          <cell r="AQ2537">
            <v>11</v>
          </cell>
          <cell r="AT2537" t="str">
            <v>СМР</v>
          </cell>
          <cell r="AW2537">
            <v>40535</v>
          </cell>
          <cell r="AZ2537" t="str">
            <v>12.2010</v>
          </cell>
          <cell r="BA2537" t="str">
            <v>12.2010</v>
          </cell>
          <cell r="BB2537" t="str">
            <v/>
          </cell>
          <cell r="BC2537" t="str">
            <v>4.2010</v>
          </cell>
        </row>
        <row r="2538">
          <cell r="AM2538">
            <v>514899.45</v>
          </cell>
          <cell r="AQ2538">
            <v>11</v>
          </cell>
          <cell r="AT2538" t="str">
            <v>СМР</v>
          </cell>
          <cell r="AW2538">
            <v>40464</v>
          </cell>
          <cell r="AZ2538" t="str">
            <v>9.2010</v>
          </cell>
          <cell r="BA2538" t="str">
            <v>10.2010</v>
          </cell>
          <cell r="BB2538" t="str">
            <v/>
          </cell>
          <cell r="BC2538" t="str">
            <v>4.2010</v>
          </cell>
        </row>
        <row r="2539">
          <cell r="AM2539">
            <v>332666.5</v>
          </cell>
          <cell r="AQ2539">
            <v>11</v>
          </cell>
          <cell r="AT2539" t="str">
            <v>СМР</v>
          </cell>
          <cell r="AW2539">
            <v>40535</v>
          </cell>
          <cell r="AZ2539" t="str">
            <v>12.2010</v>
          </cell>
          <cell r="BA2539" t="str">
            <v>12.2010</v>
          </cell>
          <cell r="BB2539" t="str">
            <v/>
          </cell>
          <cell r="BC2539" t="str">
            <v>4.2010</v>
          </cell>
        </row>
        <row r="2540">
          <cell r="AM2540">
            <v>589596.59</v>
          </cell>
          <cell r="AQ2540">
            <v>11</v>
          </cell>
          <cell r="AT2540" t="str">
            <v>СМР</v>
          </cell>
          <cell r="AW2540">
            <v>40535</v>
          </cell>
          <cell r="AZ2540" t="str">
            <v>12.2010</v>
          </cell>
          <cell r="BA2540" t="str">
            <v>12.2010</v>
          </cell>
          <cell r="BB2540" t="str">
            <v/>
          </cell>
          <cell r="BC2540" t="str">
            <v>4.2010</v>
          </cell>
        </row>
        <row r="2541">
          <cell r="AM2541" t="str">
            <v/>
          </cell>
          <cell r="AQ2541" t="str">
            <v/>
          </cell>
          <cell r="AT2541" t="str">
            <v/>
          </cell>
          <cell r="AW2541" t="str">
            <v/>
          </cell>
          <cell r="AZ2541" t="str">
            <v/>
          </cell>
          <cell r="BA2541" t="str">
            <v/>
          </cell>
          <cell r="BB2541" t="str">
            <v/>
          </cell>
          <cell r="BC2541" t="str">
            <v/>
          </cell>
        </row>
        <row r="2542">
          <cell r="AM2542">
            <v>363354.35</v>
          </cell>
          <cell r="AQ2542">
            <v>11</v>
          </cell>
          <cell r="AT2542" t="str">
            <v>СМР</v>
          </cell>
          <cell r="AW2542">
            <v>40633</v>
          </cell>
          <cell r="AZ2542" t="str">
            <v>3.2011</v>
          </cell>
          <cell r="BA2542" t="str">
            <v>3.2011</v>
          </cell>
          <cell r="BB2542" t="str">
            <v>4.2011</v>
          </cell>
          <cell r="BC2542" t="str">
            <v>1.2011</v>
          </cell>
        </row>
        <row r="2543">
          <cell r="AM2543" t="str">
            <v/>
          </cell>
          <cell r="AQ2543" t="str">
            <v/>
          </cell>
          <cell r="AT2543" t="str">
            <v/>
          </cell>
          <cell r="AW2543" t="str">
            <v/>
          </cell>
          <cell r="AZ2543" t="str">
            <v/>
          </cell>
          <cell r="BA2543" t="str">
            <v/>
          </cell>
          <cell r="BB2543" t="str">
            <v/>
          </cell>
          <cell r="BC2543" t="str">
            <v/>
          </cell>
        </row>
        <row r="2544">
          <cell r="AM2544" t="str">
            <v/>
          </cell>
          <cell r="AQ2544" t="str">
            <v/>
          </cell>
          <cell r="AT2544" t="str">
            <v/>
          </cell>
          <cell r="AW2544" t="str">
            <v/>
          </cell>
          <cell r="AZ2544" t="str">
            <v/>
          </cell>
          <cell r="BA2544" t="str">
            <v/>
          </cell>
          <cell r="BB2544" t="str">
            <v/>
          </cell>
          <cell r="BC2544" t="str">
            <v/>
          </cell>
        </row>
        <row r="2545">
          <cell r="AM2545" t="str">
            <v/>
          </cell>
          <cell r="AQ2545" t="str">
            <v/>
          </cell>
          <cell r="AT2545" t="str">
            <v/>
          </cell>
          <cell r="AW2545" t="str">
            <v/>
          </cell>
          <cell r="AZ2545" t="str">
            <v/>
          </cell>
          <cell r="BA2545" t="str">
            <v/>
          </cell>
          <cell r="BB2545" t="str">
            <v/>
          </cell>
          <cell r="BC2545" t="str">
            <v/>
          </cell>
        </row>
        <row r="2546">
          <cell r="AM2546">
            <v>363354.35</v>
          </cell>
          <cell r="AQ2546">
            <v>11</v>
          </cell>
          <cell r="AT2546" t="str">
            <v>СМР</v>
          </cell>
          <cell r="AW2546">
            <v>40602</v>
          </cell>
          <cell r="AZ2546" t="str">
            <v>2.2011</v>
          </cell>
          <cell r="BA2546" t="str">
            <v>2.2011</v>
          </cell>
          <cell r="BB2546" t="str">
            <v>2.2011</v>
          </cell>
          <cell r="BC2546" t="str">
            <v>1.2011</v>
          </cell>
        </row>
        <row r="2547">
          <cell r="AM2547" t="str">
            <v/>
          </cell>
          <cell r="AQ2547" t="str">
            <v/>
          </cell>
          <cell r="AT2547" t="str">
            <v/>
          </cell>
          <cell r="AW2547" t="str">
            <v/>
          </cell>
          <cell r="AZ2547" t="str">
            <v/>
          </cell>
          <cell r="BA2547" t="str">
            <v/>
          </cell>
          <cell r="BB2547" t="str">
            <v/>
          </cell>
          <cell r="BC2547" t="str">
            <v/>
          </cell>
        </row>
        <row r="2548">
          <cell r="AM2548" t="str">
            <v/>
          </cell>
          <cell r="AQ2548" t="str">
            <v/>
          </cell>
          <cell r="AT2548" t="str">
            <v/>
          </cell>
          <cell r="AW2548" t="str">
            <v/>
          </cell>
          <cell r="AZ2548" t="str">
            <v/>
          </cell>
          <cell r="BA2548" t="str">
            <v/>
          </cell>
          <cell r="BB2548" t="str">
            <v/>
          </cell>
          <cell r="BC2548" t="str">
            <v/>
          </cell>
        </row>
        <row r="2549">
          <cell r="AM2549" t="str">
            <v/>
          </cell>
          <cell r="AQ2549" t="str">
            <v/>
          </cell>
          <cell r="AT2549" t="str">
            <v/>
          </cell>
          <cell r="AW2549" t="str">
            <v/>
          </cell>
          <cell r="AZ2549" t="str">
            <v/>
          </cell>
          <cell r="BA2549" t="str">
            <v/>
          </cell>
          <cell r="BB2549" t="str">
            <v/>
          </cell>
          <cell r="BC2549" t="str">
            <v/>
          </cell>
        </row>
        <row r="2550">
          <cell r="AM2550">
            <v>365465.3</v>
          </cell>
          <cell r="AQ2550">
            <v>11</v>
          </cell>
          <cell r="AT2550" t="str">
            <v>СМР</v>
          </cell>
          <cell r="AW2550">
            <v>40633</v>
          </cell>
          <cell r="AZ2550" t="str">
            <v>3.2011</v>
          </cell>
          <cell r="BA2550" t="str">
            <v>3.2011</v>
          </cell>
          <cell r="BB2550" t="str">
            <v>4.2011</v>
          </cell>
          <cell r="BC2550" t="str">
            <v>1.2011</v>
          </cell>
        </row>
        <row r="2551">
          <cell r="AM2551" t="str">
            <v/>
          </cell>
          <cell r="AQ2551" t="str">
            <v/>
          </cell>
          <cell r="AT2551" t="str">
            <v/>
          </cell>
          <cell r="AW2551" t="str">
            <v/>
          </cell>
          <cell r="AZ2551" t="str">
            <v/>
          </cell>
          <cell r="BA2551" t="str">
            <v/>
          </cell>
          <cell r="BB2551" t="str">
            <v/>
          </cell>
          <cell r="BC2551" t="str">
            <v/>
          </cell>
        </row>
        <row r="2552">
          <cell r="AM2552" t="str">
            <v/>
          </cell>
          <cell r="AQ2552" t="str">
            <v/>
          </cell>
          <cell r="AT2552" t="str">
            <v/>
          </cell>
          <cell r="AW2552" t="str">
            <v/>
          </cell>
          <cell r="AZ2552" t="str">
            <v/>
          </cell>
          <cell r="BA2552" t="str">
            <v/>
          </cell>
          <cell r="BB2552" t="str">
            <v/>
          </cell>
          <cell r="BC2552" t="str">
            <v/>
          </cell>
        </row>
        <row r="2553">
          <cell r="AM2553" t="str">
            <v/>
          </cell>
          <cell r="AQ2553" t="str">
            <v/>
          </cell>
          <cell r="AT2553" t="str">
            <v/>
          </cell>
          <cell r="AW2553" t="str">
            <v/>
          </cell>
          <cell r="AZ2553" t="str">
            <v/>
          </cell>
          <cell r="BA2553" t="str">
            <v/>
          </cell>
          <cell r="BB2553" t="str">
            <v/>
          </cell>
          <cell r="BC2553" t="str">
            <v/>
          </cell>
        </row>
        <row r="2554">
          <cell r="AM2554">
            <v>472413.22</v>
          </cell>
          <cell r="AQ2554">
            <v>11</v>
          </cell>
          <cell r="AT2554" t="str">
            <v>СМР</v>
          </cell>
          <cell r="AW2554">
            <v>40540</v>
          </cell>
          <cell r="AZ2554" t="str">
            <v>12.2010</v>
          </cell>
          <cell r="BA2554" t="str">
            <v>12.2010</v>
          </cell>
          <cell r="BB2554" t="str">
            <v/>
          </cell>
          <cell r="BC2554" t="str">
            <v>4.2010</v>
          </cell>
        </row>
        <row r="2555">
          <cell r="AM2555">
            <v>471128.04</v>
          </cell>
          <cell r="AQ2555">
            <v>11</v>
          </cell>
          <cell r="AT2555" t="str">
            <v>СМР</v>
          </cell>
          <cell r="AW2555">
            <v>40540</v>
          </cell>
          <cell r="AZ2555" t="str">
            <v>12.2010</v>
          </cell>
          <cell r="BA2555" t="str">
            <v>12.2010</v>
          </cell>
          <cell r="BB2555" t="str">
            <v/>
          </cell>
          <cell r="BC2555" t="str">
            <v>4.2010</v>
          </cell>
        </row>
        <row r="2556">
          <cell r="AM2556">
            <v>420111.7</v>
          </cell>
          <cell r="AQ2556">
            <v>11</v>
          </cell>
          <cell r="AT2556" t="str">
            <v>СМР</v>
          </cell>
          <cell r="AW2556">
            <v>40602</v>
          </cell>
          <cell r="AZ2556" t="str">
            <v>2.2011</v>
          </cell>
          <cell r="BA2556" t="str">
            <v>2.2011</v>
          </cell>
          <cell r="BB2556" t="str">
            <v>2.2011</v>
          </cell>
          <cell r="BC2556" t="str">
            <v>1.2011</v>
          </cell>
        </row>
        <row r="2557">
          <cell r="AM2557" t="str">
            <v/>
          </cell>
          <cell r="AQ2557" t="str">
            <v/>
          </cell>
          <cell r="AT2557" t="str">
            <v/>
          </cell>
          <cell r="AW2557" t="str">
            <v/>
          </cell>
          <cell r="AZ2557" t="str">
            <v/>
          </cell>
          <cell r="BA2557" t="str">
            <v/>
          </cell>
          <cell r="BB2557" t="str">
            <v/>
          </cell>
          <cell r="BC2557" t="str">
            <v/>
          </cell>
        </row>
        <row r="2558">
          <cell r="AM2558" t="str">
            <v/>
          </cell>
          <cell r="AQ2558" t="str">
            <v/>
          </cell>
          <cell r="AT2558" t="str">
            <v/>
          </cell>
          <cell r="AW2558" t="str">
            <v/>
          </cell>
          <cell r="AZ2558" t="str">
            <v/>
          </cell>
          <cell r="BA2558" t="str">
            <v/>
          </cell>
          <cell r="BB2558" t="str">
            <v/>
          </cell>
          <cell r="BC2558" t="str">
            <v/>
          </cell>
        </row>
        <row r="2559">
          <cell r="AM2559" t="str">
            <v/>
          </cell>
          <cell r="AQ2559" t="str">
            <v/>
          </cell>
          <cell r="AT2559" t="str">
            <v/>
          </cell>
          <cell r="AW2559" t="str">
            <v/>
          </cell>
          <cell r="AZ2559" t="str">
            <v/>
          </cell>
          <cell r="BA2559" t="str">
            <v/>
          </cell>
          <cell r="BB2559" t="str">
            <v/>
          </cell>
          <cell r="BC2559" t="str">
            <v/>
          </cell>
        </row>
        <row r="2560">
          <cell r="AM2560">
            <v>328095.86</v>
          </cell>
          <cell r="AQ2560">
            <v>11</v>
          </cell>
          <cell r="AT2560" t="str">
            <v>СМР</v>
          </cell>
          <cell r="AW2560">
            <v>40633</v>
          </cell>
          <cell r="AZ2560" t="str">
            <v>3.2011</v>
          </cell>
          <cell r="BA2560" t="str">
            <v>3.2011</v>
          </cell>
          <cell r="BB2560" t="str">
            <v>4.2011</v>
          </cell>
          <cell r="BC2560" t="str">
            <v>1.2011</v>
          </cell>
        </row>
        <row r="2561">
          <cell r="AM2561" t="str">
            <v/>
          </cell>
          <cell r="AQ2561" t="str">
            <v/>
          </cell>
          <cell r="AT2561" t="str">
            <v/>
          </cell>
          <cell r="AW2561" t="str">
            <v/>
          </cell>
          <cell r="AZ2561" t="str">
            <v/>
          </cell>
          <cell r="BA2561" t="str">
            <v/>
          </cell>
          <cell r="BB2561" t="str">
            <v/>
          </cell>
          <cell r="BC2561" t="str">
            <v/>
          </cell>
        </row>
        <row r="2562">
          <cell r="AM2562" t="str">
            <v/>
          </cell>
          <cell r="AQ2562" t="str">
            <v/>
          </cell>
          <cell r="AT2562" t="str">
            <v/>
          </cell>
          <cell r="AW2562" t="str">
            <v/>
          </cell>
          <cell r="AZ2562" t="str">
            <v/>
          </cell>
          <cell r="BA2562" t="str">
            <v/>
          </cell>
          <cell r="BB2562" t="str">
            <v/>
          </cell>
          <cell r="BC2562" t="str">
            <v/>
          </cell>
        </row>
        <row r="2563">
          <cell r="AM2563" t="str">
            <v/>
          </cell>
          <cell r="AQ2563" t="str">
            <v/>
          </cell>
          <cell r="AT2563" t="str">
            <v/>
          </cell>
          <cell r="AW2563" t="str">
            <v/>
          </cell>
          <cell r="AZ2563" t="str">
            <v/>
          </cell>
          <cell r="BA2563" t="str">
            <v/>
          </cell>
          <cell r="BB2563" t="str">
            <v/>
          </cell>
          <cell r="BC2563" t="str">
            <v/>
          </cell>
        </row>
        <row r="2564">
          <cell r="AM2564">
            <v>371568.61</v>
          </cell>
          <cell r="AQ2564">
            <v>11</v>
          </cell>
          <cell r="AT2564" t="str">
            <v>СМР</v>
          </cell>
          <cell r="AW2564">
            <v>40540</v>
          </cell>
          <cell r="AZ2564" t="str">
            <v>12.2010</v>
          </cell>
          <cell r="BA2564" t="str">
            <v>12.2010</v>
          </cell>
          <cell r="BB2564" t="str">
            <v/>
          </cell>
          <cell r="BC2564" t="str">
            <v>4.2010</v>
          </cell>
        </row>
        <row r="2565">
          <cell r="AM2565">
            <v>345708.9</v>
          </cell>
          <cell r="AQ2565">
            <v>11</v>
          </cell>
          <cell r="AT2565" t="str">
            <v>СМР</v>
          </cell>
          <cell r="AW2565">
            <v>40540</v>
          </cell>
          <cell r="AZ2565" t="str">
            <v>12.2010</v>
          </cell>
          <cell r="BA2565" t="str">
            <v>12.2010</v>
          </cell>
          <cell r="BB2565" t="str">
            <v/>
          </cell>
          <cell r="BC2565" t="str">
            <v>4.2010</v>
          </cell>
        </row>
        <row r="2566">
          <cell r="AM2566">
            <v>321627.26</v>
          </cell>
          <cell r="AQ2566">
            <v>11</v>
          </cell>
          <cell r="AT2566" t="str">
            <v>СМР</v>
          </cell>
          <cell r="AW2566">
            <v>40633</v>
          </cell>
          <cell r="AZ2566" t="str">
            <v>3.2011</v>
          </cell>
          <cell r="BA2566" t="str">
            <v>3.2011</v>
          </cell>
          <cell r="BB2566" t="str">
            <v>4.2011</v>
          </cell>
          <cell r="BC2566" t="str">
            <v>1.2011</v>
          </cell>
        </row>
        <row r="2567">
          <cell r="AM2567" t="str">
            <v/>
          </cell>
          <cell r="AQ2567" t="str">
            <v/>
          </cell>
          <cell r="AT2567" t="str">
            <v/>
          </cell>
          <cell r="AW2567" t="str">
            <v/>
          </cell>
          <cell r="AZ2567" t="str">
            <v/>
          </cell>
          <cell r="BA2567" t="str">
            <v/>
          </cell>
          <cell r="BB2567" t="str">
            <v/>
          </cell>
          <cell r="BC2567" t="str">
            <v/>
          </cell>
        </row>
        <row r="2568">
          <cell r="AM2568" t="str">
            <v/>
          </cell>
          <cell r="AQ2568" t="str">
            <v/>
          </cell>
          <cell r="AT2568" t="str">
            <v/>
          </cell>
          <cell r="AW2568" t="str">
            <v/>
          </cell>
          <cell r="AZ2568" t="str">
            <v/>
          </cell>
          <cell r="BA2568" t="str">
            <v/>
          </cell>
          <cell r="BB2568" t="str">
            <v/>
          </cell>
          <cell r="BC2568" t="str">
            <v/>
          </cell>
        </row>
        <row r="2569">
          <cell r="AM2569" t="str">
            <v/>
          </cell>
          <cell r="AQ2569" t="str">
            <v/>
          </cell>
          <cell r="AT2569" t="str">
            <v/>
          </cell>
          <cell r="AW2569" t="str">
            <v/>
          </cell>
          <cell r="AZ2569" t="str">
            <v/>
          </cell>
          <cell r="BA2569" t="str">
            <v/>
          </cell>
          <cell r="BB2569" t="str">
            <v/>
          </cell>
          <cell r="BC2569" t="str">
            <v/>
          </cell>
        </row>
        <row r="2570">
          <cell r="AM2570">
            <v>359977.97</v>
          </cell>
          <cell r="AQ2570">
            <v>11</v>
          </cell>
          <cell r="AT2570" t="str">
            <v>СМР</v>
          </cell>
          <cell r="AW2570">
            <v>40540</v>
          </cell>
          <cell r="AZ2570" t="str">
            <v>12.2010</v>
          </cell>
          <cell r="BA2570" t="str">
            <v>12.2010</v>
          </cell>
          <cell r="BB2570" t="str">
            <v/>
          </cell>
          <cell r="BC2570" t="str">
            <v>4.2010</v>
          </cell>
        </row>
        <row r="2571">
          <cell r="AM2571">
            <v>597516.69999999995</v>
          </cell>
          <cell r="AQ2571">
            <v>11</v>
          </cell>
          <cell r="AT2571" t="str">
            <v>СМР</v>
          </cell>
          <cell r="AW2571">
            <v>40540</v>
          </cell>
          <cell r="AZ2571" t="str">
            <v>12.2010</v>
          </cell>
          <cell r="BA2571" t="str">
            <v>12.2010</v>
          </cell>
          <cell r="BB2571" t="str">
            <v/>
          </cell>
          <cell r="BC2571" t="str">
            <v>4.2010</v>
          </cell>
        </row>
        <row r="2572">
          <cell r="AM2572">
            <v>443258.92</v>
          </cell>
          <cell r="AQ2572">
            <v>11</v>
          </cell>
          <cell r="AT2572" t="str">
            <v>СМР</v>
          </cell>
          <cell r="AW2572">
            <v>40592</v>
          </cell>
          <cell r="AZ2572" t="str">
            <v>2.2011</v>
          </cell>
          <cell r="BA2572" t="str">
            <v>2.2011</v>
          </cell>
          <cell r="BB2572" t="str">
            <v>3.2011</v>
          </cell>
          <cell r="BC2572" t="str">
            <v>1.2011</v>
          </cell>
        </row>
        <row r="2573">
          <cell r="AM2573">
            <v>536003.19999999995</v>
          </cell>
          <cell r="AQ2573">
            <v>11</v>
          </cell>
          <cell r="AT2573" t="str">
            <v>СМР</v>
          </cell>
          <cell r="AW2573">
            <v>40592</v>
          </cell>
          <cell r="AZ2573" t="str">
            <v>2.2011</v>
          </cell>
          <cell r="BA2573" t="str">
            <v>2.2011</v>
          </cell>
          <cell r="BB2573" t="str">
            <v>3.2011</v>
          </cell>
          <cell r="BC2573" t="str">
            <v>1.2011</v>
          </cell>
        </row>
        <row r="2574">
          <cell r="AM2574">
            <v>593885.11</v>
          </cell>
          <cell r="AQ2574">
            <v>11</v>
          </cell>
          <cell r="AT2574" t="str">
            <v>СМР</v>
          </cell>
          <cell r="AW2574">
            <v>40540</v>
          </cell>
          <cell r="AZ2574" t="str">
            <v>12.2010</v>
          </cell>
          <cell r="BA2574" t="str">
            <v>12.2010</v>
          </cell>
          <cell r="BB2574" t="str">
            <v/>
          </cell>
          <cell r="BC2574" t="str">
            <v>4.2010</v>
          </cell>
        </row>
        <row r="2575">
          <cell r="AM2575">
            <v>861823.52</v>
          </cell>
          <cell r="AQ2575">
            <v>11</v>
          </cell>
          <cell r="AT2575" t="str">
            <v>СМР</v>
          </cell>
          <cell r="AW2575">
            <v>40633</v>
          </cell>
          <cell r="AZ2575" t="str">
            <v>3.2011</v>
          </cell>
          <cell r="BA2575" t="str">
            <v>3.2011</v>
          </cell>
          <cell r="BB2575" t="str">
            <v>4.2011</v>
          </cell>
          <cell r="BC2575" t="str">
            <v>1.2011</v>
          </cell>
        </row>
        <row r="2576">
          <cell r="AM2576">
            <v>1199975.55</v>
          </cell>
          <cell r="AQ2576">
            <v>11</v>
          </cell>
          <cell r="AT2576" t="str">
            <v>СМР</v>
          </cell>
          <cell r="AW2576">
            <v>40535</v>
          </cell>
          <cell r="AZ2576" t="str">
            <v>12.2010</v>
          </cell>
          <cell r="BA2576" t="str">
            <v>12.2010</v>
          </cell>
          <cell r="BB2576" t="str">
            <v/>
          </cell>
          <cell r="BC2576" t="str">
            <v>4.2010</v>
          </cell>
        </row>
        <row r="2577">
          <cell r="AM2577">
            <v>837539.93</v>
          </cell>
          <cell r="AQ2577">
            <v>11</v>
          </cell>
          <cell r="AT2577" t="str">
            <v>СМР</v>
          </cell>
          <cell r="AW2577">
            <v>40592</v>
          </cell>
          <cell r="AZ2577" t="str">
            <v>2.2011</v>
          </cell>
          <cell r="BA2577" t="str">
            <v>2.2011</v>
          </cell>
          <cell r="BB2577" t="str">
            <v>3.2011</v>
          </cell>
          <cell r="BC2577" t="str">
            <v>1.2011</v>
          </cell>
        </row>
        <row r="2578">
          <cell r="AM2578">
            <v>383292.4</v>
          </cell>
          <cell r="AQ2578">
            <v>11</v>
          </cell>
          <cell r="AT2578" t="str">
            <v>СМР</v>
          </cell>
          <cell r="AW2578">
            <v>40540</v>
          </cell>
          <cell r="AZ2578" t="str">
            <v>12.2010</v>
          </cell>
          <cell r="BA2578" t="str">
            <v>12.2010</v>
          </cell>
          <cell r="BB2578" t="str">
            <v/>
          </cell>
          <cell r="BC2578" t="str">
            <v>4.2010</v>
          </cell>
        </row>
        <row r="2579">
          <cell r="AM2579">
            <v>431543.62</v>
          </cell>
          <cell r="AQ2579">
            <v>11</v>
          </cell>
          <cell r="AT2579" t="str">
            <v>СМР</v>
          </cell>
          <cell r="AW2579">
            <v>40540</v>
          </cell>
          <cell r="AZ2579" t="str">
            <v>12.2010</v>
          </cell>
          <cell r="BA2579" t="str">
            <v>12.2010</v>
          </cell>
          <cell r="BB2579" t="str">
            <v/>
          </cell>
          <cell r="BC2579" t="str">
            <v>4.2010</v>
          </cell>
        </row>
        <row r="2580">
          <cell r="AM2580">
            <v>822156.42</v>
          </cell>
          <cell r="AQ2580">
            <v>11</v>
          </cell>
          <cell r="AT2580" t="str">
            <v>СМР</v>
          </cell>
          <cell r="AW2580">
            <v>40464</v>
          </cell>
          <cell r="AZ2580" t="str">
            <v>9.2010</v>
          </cell>
          <cell r="BA2580" t="str">
            <v>10.2010</v>
          </cell>
          <cell r="BB2580" t="str">
            <v/>
          </cell>
          <cell r="BC2580" t="str">
            <v>4.2010</v>
          </cell>
        </row>
        <row r="2581">
          <cell r="AM2581">
            <v>919897.4</v>
          </cell>
          <cell r="AQ2581">
            <v>11</v>
          </cell>
          <cell r="AT2581" t="str">
            <v>СМР</v>
          </cell>
          <cell r="AW2581">
            <v>40535</v>
          </cell>
          <cell r="AZ2581" t="str">
            <v>12.2010</v>
          </cell>
          <cell r="BA2581" t="str">
            <v>12.2010</v>
          </cell>
          <cell r="BB2581" t="str">
            <v/>
          </cell>
          <cell r="BC2581" t="str">
            <v>4.2010</v>
          </cell>
        </row>
        <row r="2582">
          <cell r="AM2582">
            <v>1493986.6</v>
          </cell>
          <cell r="AQ2582">
            <v>11</v>
          </cell>
          <cell r="AT2582" t="str">
            <v>СМР</v>
          </cell>
          <cell r="AW2582">
            <v>40540</v>
          </cell>
          <cell r="AZ2582" t="str">
            <v>12.2010</v>
          </cell>
          <cell r="BA2582" t="str">
            <v>12.2010</v>
          </cell>
          <cell r="BB2582" t="str">
            <v/>
          </cell>
          <cell r="BC2582" t="str">
            <v>4.2010</v>
          </cell>
        </row>
        <row r="2583">
          <cell r="AM2583">
            <v>1749435.22</v>
          </cell>
          <cell r="AQ2583">
            <v>11</v>
          </cell>
          <cell r="AT2583" t="str">
            <v>СМР</v>
          </cell>
          <cell r="AW2583">
            <v>40602</v>
          </cell>
          <cell r="AZ2583" t="str">
            <v>2.2011</v>
          </cell>
          <cell r="BA2583" t="str">
            <v>2.2011</v>
          </cell>
          <cell r="BB2583" t="str">
            <v>2.2011</v>
          </cell>
          <cell r="BC2583" t="str">
            <v>1.2011</v>
          </cell>
        </row>
        <row r="2584">
          <cell r="AM2584" t="str">
            <v/>
          </cell>
          <cell r="AQ2584">
            <v>11</v>
          </cell>
          <cell r="AT2584" t="str">
            <v/>
          </cell>
          <cell r="AW2584" t="str">
            <v/>
          </cell>
          <cell r="AZ2584" t="str">
            <v/>
          </cell>
          <cell r="BA2584" t="str">
            <v/>
          </cell>
          <cell r="BB2584" t="str">
            <v/>
          </cell>
          <cell r="BC2584" t="str">
            <v/>
          </cell>
        </row>
        <row r="2585">
          <cell r="AM2585">
            <v>4552.6099999999997</v>
          </cell>
          <cell r="AQ2585">
            <v>11</v>
          </cell>
          <cell r="AT2585" t="str">
            <v>СМР</v>
          </cell>
          <cell r="AW2585">
            <v>40633</v>
          </cell>
          <cell r="AZ2585" t="str">
            <v>3.2011</v>
          </cell>
          <cell r="BA2585" t="str">
            <v>3.2011</v>
          </cell>
          <cell r="BB2585" t="str">
            <v>4.2011</v>
          </cell>
          <cell r="BC2585" t="str">
            <v>1.2011</v>
          </cell>
        </row>
        <row r="2586">
          <cell r="AM2586">
            <v>1596.56</v>
          </cell>
          <cell r="AQ2586">
            <v>11</v>
          </cell>
          <cell r="AT2586" t="str">
            <v>СМР</v>
          </cell>
          <cell r="AW2586">
            <v>40633</v>
          </cell>
          <cell r="AZ2586" t="str">
            <v>3.2011</v>
          </cell>
          <cell r="BA2586" t="str">
            <v>3.2011</v>
          </cell>
          <cell r="BB2586" t="str">
            <v>4.2011</v>
          </cell>
          <cell r="BC2586" t="str">
            <v>1.2011</v>
          </cell>
        </row>
        <row r="2587">
          <cell r="AM2587">
            <v>12973.02</v>
          </cell>
          <cell r="AQ2587">
            <v>11</v>
          </cell>
          <cell r="AT2587" t="str">
            <v>СМР</v>
          </cell>
          <cell r="AW2587">
            <v>40633</v>
          </cell>
          <cell r="AZ2587" t="str">
            <v>3.2011</v>
          </cell>
          <cell r="BA2587" t="str">
            <v>3.2011</v>
          </cell>
          <cell r="BB2587" t="str">
            <v>4.2011</v>
          </cell>
          <cell r="BC2587" t="str">
            <v>1.2011</v>
          </cell>
        </row>
        <row r="2588">
          <cell r="AM2588">
            <v>245654.84</v>
          </cell>
          <cell r="AQ2588">
            <v>11</v>
          </cell>
          <cell r="AT2588" t="str">
            <v>СМР</v>
          </cell>
          <cell r="AW2588">
            <v>40633</v>
          </cell>
          <cell r="AZ2588" t="str">
            <v>3.2011</v>
          </cell>
          <cell r="BA2588" t="str">
            <v>3.2011</v>
          </cell>
          <cell r="BB2588" t="str">
            <v>4.2011</v>
          </cell>
          <cell r="BC2588" t="str">
            <v>1.2011</v>
          </cell>
        </row>
        <row r="2589">
          <cell r="AM2589">
            <v>93154.97</v>
          </cell>
          <cell r="AQ2589">
            <v>11</v>
          </cell>
          <cell r="AT2589" t="str">
            <v>СМР</v>
          </cell>
          <cell r="AW2589">
            <v>40633</v>
          </cell>
          <cell r="AZ2589" t="str">
            <v>3.2011</v>
          </cell>
          <cell r="BA2589" t="str">
            <v>3.2011</v>
          </cell>
          <cell r="BB2589" t="str">
            <v>4.2011</v>
          </cell>
          <cell r="BC2589" t="str">
            <v>1.2011</v>
          </cell>
        </row>
        <row r="2590">
          <cell r="AM2590">
            <v>202391.69</v>
          </cell>
          <cell r="AQ2590">
            <v>11</v>
          </cell>
          <cell r="AT2590" t="str">
            <v>СМР</v>
          </cell>
          <cell r="AW2590">
            <v>40633</v>
          </cell>
          <cell r="AZ2590" t="str">
            <v>3.2011</v>
          </cell>
          <cell r="BA2590" t="str">
            <v>3.2011</v>
          </cell>
          <cell r="BB2590" t="str">
            <v>4.2011</v>
          </cell>
          <cell r="BC2590" t="str">
            <v>1.2011</v>
          </cell>
        </row>
        <row r="2591">
          <cell r="AM2591">
            <v>112075.2</v>
          </cell>
          <cell r="AQ2591">
            <v>11</v>
          </cell>
          <cell r="AT2591" t="str">
            <v>СМР</v>
          </cell>
          <cell r="AW2591">
            <v>40540</v>
          </cell>
          <cell r="AZ2591" t="str">
            <v>12.2010</v>
          </cell>
          <cell r="BA2591" t="str">
            <v>12.2010</v>
          </cell>
          <cell r="BB2591" t="str">
            <v/>
          </cell>
          <cell r="BC2591" t="str">
            <v>4.2010</v>
          </cell>
        </row>
        <row r="2592">
          <cell r="AM2592">
            <v>112075.2</v>
          </cell>
          <cell r="AQ2592">
            <v>11</v>
          </cell>
          <cell r="AT2592" t="str">
            <v>СМР</v>
          </cell>
          <cell r="AW2592">
            <v>40540</v>
          </cell>
          <cell r="AZ2592" t="str">
            <v>12.2010</v>
          </cell>
          <cell r="BA2592" t="str">
            <v>12.2010</v>
          </cell>
          <cell r="BB2592" t="str">
            <v/>
          </cell>
          <cell r="BC2592" t="str">
            <v>4.2010</v>
          </cell>
        </row>
        <row r="2593">
          <cell r="AM2593">
            <v>15871.2</v>
          </cell>
          <cell r="AQ2593">
            <v>11</v>
          </cell>
          <cell r="AT2593" t="str">
            <v>СМР</v>
          </cell>
          <cell r="AW2593">
            <v>40633</v>
          </cell>
          <cell r="AZ2593" t="str">
            <v>3.2011</v>
          </cell>
          <cell r="BA2593" t="str">
            <v>3.2011</v>
          </cell>
          <cell r="BB2593" t="str">
            <v>4.2011</v>
          </cell>
          <cell r="BC2593" t="str">
            <v>1.2011</v>
          </cell>
        </row>
        <row r="2594">
          <cell r="AM2594" t="str">
            <v/>
          </cell>
          <cell r="AQ2594">
            <v>11</v>
          </cell>
          <cell r="AT2594" t="str">
            <v/>
          </cell>
          <cell r="AW2594" t="str">
            <v/>
          </cell>
          <cell r="AZ2594" t="str">
            <v/>
          </cell>
          <cell r="BA2594" t="str">
            <v/>
          </cell>
          <cell r="BB2594" t="str">
            <v/>
          </cell>
          <cell r="BC2594" t="str">
            <v/>
          </cell>
        </row>
        <row r="2595">
          <cell r="AM2595">
            <v>4211.1400000000003</v>
          </cell>
          <cell r="AQ2595">
            <v>11</v>
          </cell>
          <cell r="AT2595" t="str">
            <v>СМР</v>
          </cell>
          <cell r="AW2595">
            <v>40633</v>
          </cell>
          <cell r="AZ2595" t="str">
            <v>3.2011</v>
          </cell>
          <cell r="BA2595" t="str">
            <v>3.2011</v>
          </cell>
          <cell r="BB2595" t="str">
            <v>4.2011</v>
          </cell>
          <cell r="BC2595" t="str">
            <v>1.2011</v>
          </cell>
        </row>
        <row r="2596">
          <cell r="AM2596">
            <v>33728.449999999997</v>
          </cell>
          <cell r="AQ2596">
            <v>11</v>
          </cell>
          <cell r="AT2596" t="str">
            <v>СМР</v>
          </cell>
          <cell r="AW2596">
            <v>40633</v>
          </cell>
          <cell r="AZ2596" t="str">
            <v>3.2011</v>
          </cell>
          <cell r="BA2596" t="str">
            <v>3.2011</v>
          </cell>
          <cell r="BB2596" t="str">
            <v>4.2011</v>
          </cell>
          <cell r="BC2596" t="str">
            <v>1.2011</v>
          </cell>
        </row>
        <row r="2597">
          <cell r="AM2597" t="str">
            <v/>
          </cell>
          <cell r="AQ2597" t="str">
            <v/>
          </cell>
          <cell r="AT2597" t="str">
            <v/>
          </cell>
          <cell r="AW2597" t="str">
            <v/>
          </cell>
          <cell r="AZ2597" t="str">
            <v/>
          </cell>
          <cell r="BA2597" t="str">
            <v/>
          </cell>
          <cell r="BB2597" t="str">
            <v/>
          </cell>
          <cell r="BC2597" t="str">
            <v/>
          </cell>
        </row>
        <row r="2598">
          <cell r="AM2598">
            <v>231574.36</v>
          </cell>
          <cell r="AQ2598">
            <v>11</v>
          </cell>
          <cell r="AT2598" t="str">
            <v>СМР</v>
          </cell>
          <cell r="AW2598">
            <v>40633</v>
          </cell>
          <cell r="AZ2598" t="str">
            <v>3.2011</v>
          </cell>
          <cell r="BA2598" t="str">
            <v>3.2011</v>
          </cell>
          <cell r="BB2598" t="str">
            <v>4.2011</v>
          </cell>
          <cell r="BC2598" t="str">
            <v>1.2011</v>
          </cell>
        </row>
        <row r="2599">
          <cell r="AM2599" t="str">
            <v/>
          </cell>
          <cell r="AQ2599" t="str">
            <v/>
          </cell>
          <cell r="AT2599" t="str">
            <v/>
          </cell>
          <cell r="AW2599" t="str">
            <v/>
          </cell>
          <cell r="AZ2599" t="str">
            <v/>
          </cell>
          <cell r="BA2599" t="str">
            <v/>
          </cell>
          <cell r="BB2599" t="str">
            <v/>
          </cell>
          <cell r="BC2599" t="str">
            <v/>
          </cell>
        </row>
        <row r="2600">
          <cell r="AM2600">
            <v>297072.5</v>
          </cell>
          <cell r="AQ2600">
            <v>11</v>
          </cell>
          <cell r="AT2600" t="str">
            <v>СМР</v>
          </cell>
          <cell r="AW2600">
            <v>40633</v>
          </cell>
          <cell r="AZ2600" t="str">
            <v>3.2011</v>
          </cell>
          <cell r="BA2600" t="str">
            <v>3.2011</v>
          </cell>
          <cell r="BB2600" t="str">
            <v>4.2011</v>
          </cell>
          <cell r="BC2600" t="str">
            <v>1.2011</v>
          </cell>
        </row>
        <row r="2601">
          <cell r="AM2601">
            <v>254625.77</v>
          </cell>
          <cell r="AQ2601">
            <v>11</v>
          </cell>
          <cell r="AT2601" t="str">
            <v>СМР</v>
          </cell>
          <cell r="AW2601">
            <v>40633</v>
          </cell>
          <cell r="AZ2601" t="str">
            <v>3.2011</v>
          </cell>
          <cell r="BA2601" t="str">
            <v>3.2011</v>
          </cell>
          <cell r="BB2601" t="str">
            <v>4.2011</v>
          </cell>
          <cell r="BC2601" t="str">
            <v>1.2011</v>
          </cell>
        </row>
        <row r="2602">
          <cell r="AM2602">
            <v>52406.3</v>
          </cell>
          <cell r="AQ2602">
            <v>11</v>
          </cell>
          <cell r="AT2602" t="str">
            <v>СМР</v>
          </cell>
          <cell r="AW2602">
            <v>40633</v>
          </cell>
          <cell r="AZ2602" t="str">
            <v>3.2011</v>
          </cell>
          <cell r="BA2602" t="str">
            <v>3.2011</v>
          </cell>
          <cell r="BB2602" t="str">
            <v>4.2011</v>
          </cell>
          <cell r="BC2602" t="str">
            <v>1.2011</v>
          </cell>
        </row>
        <row r="2603">
          <cell r="AM2603">
            <v>56669.919999999998</v>
          </cell>
          <cell r="AQ2603">
            <v>11</v>
          </cell>
          <cell r="AT2603" t="str">
            <v>СМР</v>
          </cell>
          <cell r="AW2603">
            <v>40633</v>
          </cell>
          <cell r="AZ2603" t="str">
            <v>3.2011</v>
          </cell>
          <cell r="BA2603" t="str">
            <v>3.2011</v>
          </cell>
          <cell r="BB2603" t="str">
            <v>4.2011</v>
          </cell>
          <cell r="BC2603" t="str">
            <v>1.2011</v>
          </cell>
        </row>
        <row r="2604">
          <cell r="AM2604">
            <v>140864.01</v>
          </cell>
          <cell r="AQ2604">
            <v>11</v>
          </cell>
          <cell r="AT2604" t="str">
            <v>СМР</v>
          </cell>
          <cell r="AW2604">
            <v>40633</v>
          </cell>
          <cell r="AZ2604" t="str">
            <v>3.2011</v>
          </cell>
          <cell r="BA2604" t="str">
            <v>3.2011</v>
          </cell>
          <cell r="BB2604" t="str">
            <v>4.2011</v>
          </cell>
          <cell r="BC2604" t="str">
            <v>1.2011</v>
          </cell>
        </row>
        <row r="2605">
          <cell r="AM2605">
            <v>140864.01</v>
          </cell>
          <cell r="AQ2605">
            <v>11</v>
          </cell>
          <cell r="AT2605" t="str">
            <v>СМР</v>
          </cell>
          <cell r="AW2605">
            <v>40633</v>
          </cell>
          <cell r="AZ2605" t="str">
            <v>3.2011</v>
          </cell>
          <cell r="BA2605" t="str">
            <v>3.2011</v>
          </cell>
          <cell r="BB2605" t="str">
            <v>4.2011</v>
          </cell>
          <cell r="BC2605" t="str">
            <v>1.2011</v>
          </cell>
        </row>
        <row r="2606">
          <cell r="AM2606">
            <v>49448.15</v>
          </cell>
          <cell r="AQ2606">
            <v>11</v>
          </cell>
          <cell r="AT2606" t="str">
            <v>СМР</v>
          </cell>
          <cell r="AW2606">
            <v>40540</v>
          </cell>
          <cell r="AZ2606" t="str">
            <v>12.2010</v>
          </cell>
          <cell r="BA2606" t="str">
            <v>12.2010</v>
          </cell>
          <cell r="BB2606" t="str">
            <v/>
          </cell>
          <cell r="BC2606" t="str">
            <v>4.2010</v>
          </cell>
        </row>
        <row r="2607">
          <cell r="AM2607">
            <v>52397.27</v>
          </cell>
          <cell r="AQ2607">
            <v>11</v>
          </cell>
          <cell r="AT2607" t="str">
            <v>СМР</v>
          </cell>
          <cell r="AW2607">
            <v>40633</v>
          </cell>
          <cell r="AZ2607" t="str">
            <v>3.2011</v>
          </cell>
          <cell r="BA2607" t="str">
            <v>3.2011</v>
          </cell>
          <cell r="BB2607" t="str">
            <v>4.2011</v>
          </cell>
          <cell r="BC2607" t="str">
            <v>1.2011</v>
          </cell>
        </row>
        <row r="2608">
          <cell r="AM2608" t="str">
            <v/>
          </cell>
          <cell r="AQ2608">
            <v>11</v>
          </cell>
          <cell r="AT2608" t="str">
            <v/>
          </cell>
          <cell r="AW2608" t="str">
            <v/>
          </cell>
          <cell r="AZ2608" t="str">
            <v/>
          </cell>
          <cell r="BA2608" t="str">
            <v/>
          </cell>
          <cell r="BB2608" t="str">
            <v/>
          </cell>
          <cell r="BC2608" t="str">
            <v/>
          </cell>
        </row>
        <row r="2609">
          <cell r="AM2609">
            <v>519099.22</v>
          </cell>
          <cell r="AQ2609">
            <v>11</v>
          </cell>
          <cell r="AT2609" t="str">
            <v>СМР</v>
          </cell>
          <cell r="AW2609">
            <v>40633</v>
          </cell>
          <cell r="AZ2609" t="str">
            <v>3.2011</v>
          </cell>
          <cell r="BA2609" t="str">
            <v>3.2011</v>
          </cell>
          <cell r="BB2609" t="str">
            <v>4.2011</v>
          </cell>
          <cell r="BC2609" t="str">
            <v>1.2011</v>
          </cell>
        </row>
        <row r="2610">
          <cell r="AM2610">
            <v>610588.43000000005</v>
          </cell>
          <cell r="AQ2610">
            <v>11</v>
          </cell>
          <cell r="AT2610" t="str">
            <v>СМР</v>
          </cell>
          <cell r="AW2610">
            <v>40540</v>
          </cell>
          <cell r="AZ2610" t="str">
            <v>12.2010</v>
          </cell>
          <cell r="BA2610" t="str">
            <v>12.2010</v>
          </cell>
          <cell r="BB2610" t="str">
            <v/>
          </cell>
          <cell r="BC2610" t="str">
            <v>4.2010</v>
          </cell>
        </row>
        <row r="2611">
          <cell r="AM2611">
            <v>123254.33</v>
          </cell>
          <cell r="AQ2611">
            <v>11</v>
          </cell>
          <cell r="AT2611" t="str">
            <v>СМР</v>
          </cell>
          <cell r="AW2611">
            <v>40633</v>
          </cell>
          <cell r="AZ2611" t="str">
            <v>3.2011</v>
          </cell>
          <cell r="BA2611" t="str">
            <v>3.2011</v>
          </cell>
          <cell r="BB2611" t="str">
            <v>4.2011</v>
          </cell>
          <cell r="BC2611" t="str">
            <v>1.2011</v>
          </cell>
        </row>
        <row r="2612">
          <cell r="AM2612">
            <v>153575.53</v>
          </cell>
          <cell r="AQ2612">
            <v>11</v>
          </cell>
          <cell r="AT2612" t="str">
            <v>СМР</v>
          </cell>
          <cell r="AW2612">
            <v>40540</v>
          </cell>
          <cell r="AZ2612" t="str">
            <v>12.2010</v>
          </cell>
          <cell r="BA2612" t="str">
            <v>12.2010</v>
          </cell>
          <cell r="BB2612" t="str">
            <v/>
          </cell>
          <cell r="BC2612" t="str">
            <v>4.2010</v>
          </cell>
        </row>
        <row r="2613">
          <cell r="AM2613">
            <v>146634.9</v>
          </cell>
          <cell r="AQ2613">
            <v>11</v>
          </cell>
          <cell r="AT2613" t="str">
            <v>СМР</v>
          </cell>
          <cell r="AW2613">
            <v>40633</v>
          </cell>
          <cell r="AZ2613" t="str">
            <v>3.2011</v>
          </cell>
          <cell r="BA2613" t="str">
            <v>3.2011</v>
          </cell>
          <cell r="BB2613" t="str">
            <v>4.2011</v>
          </cell>
          <cell r="BC2613" t="str">
            <v>1.2011</v>
          </cell>
        </row>
        <row r="2614">
          <cell r="AM2614">
            <v>103292.81</v>
          </cell>
          <cell r="AQ2614">
            <v>11</v>
          </cell>
          <cell r="AT2614" t="str">
            <v>СМР</v>
          </cell>
          <cell r="AW2614">
            <v>40540</v>
          </cell>
          <cell r="AZ2614" t="str">
            <v>12.2010</v>
          </cell>
          <cell r="BA2614" t="str">
            <v>12.2010</v>
          </cell>
          <cell r="BB2614" t="str">
            <v/>
          </cell>
          <cell r="BC2614" t="str">
            <v>4.2010</v>
          </cell>
        </row>
        <row r="2615">
          <cell r="AM2615">
            <v>127936.05</v>
          </cell>
          <cell r="AQ2615">
            <v>11</v>
          </cell>
          <cell r="AT2615" t="str">
            <v>СМР</v>
          </cell>
          <cell r="AW2615">
            <v>40540</v>
          </cell>
          <cell r="AZ2615" t="str">
            <v>12.2010</v>
          </cell>
          <cell r="BA2615" t="str">
            <v>12.2010</v>
          </cell>
          <cell r="BB2615" t="str">
            <v/>
          </cell>
          <cell r="BC2615" t="str">
            <v>4.2010</v>
          </cell>
        </row>
        <row r="2616">
          <cell r="AM2616">
            <v>182000.04</v>
          </cell>
          <cell r="AQ2616">
            <v>11</v>
          </cell>
          <cell r="AT2616" t="str">
            <v>СМР</v>
          </cell>
          <cell r="AW2616">
            <v>40633</v>
          </cell>
          <cell r="AZ2616" t="str">
            <v>3.2011</v>
          </cell>
          <cell r="BA2616" t="str">
            <v>3.2011</v>
          </cell>
          <cell r="BB2616" t="str">
            <v>4.2011</v>
          </cell>
          <cell r="BC2616" t="str">
            <v>1.2011</v>
          </cell>
        </row>
        <row r="2617">
          <cell r="AM2617">
            <v>21263.46</v>
          </cell>
          <cell r="AQ2617">
            <v>11</v>
          </cell>
          <cell r="AT2617" t="str">
            <v>СМР</v>
          </cell>
          <cell r="AW2617">
            <v>40633</v>
          </cell>
          <cell r="AZ2617" t="str">
            <v>3.2011</v>
          </cell>
          <cell r="BA2617" t="str">
            <v>3.2011</v>
          </cell>
          <cell r="BB2617" t="str">
            <v>4.2011</v>
          </cell>
          <cell r="BC2617" t="str">
            <v>1.2011</v>
          </cell>
        </row>
        <row r="2618">
          <cell r="AM2618">
            <v>42996.44</v>
          </cell>
          <cell r="AQ2618">
            <v>11</v>
          </cell>
          <cell r="AT2618" t="str">
            <v>СМР</v>
          </cell>
          <cell r="AW2618">
            <v>40540</v>
          </cell>
          <cell r="AZ2618" t="str">
            <v>12.2010</v>
          </cell>
          <cell r="BA2618" t="str">
            <v>12.2010</v>
          </cell>
          <cell r="BB2618" t="str">
            <v/>
          </cell>
          <cell r="BC2618" t="str">
            <v>4.2010</v>
          </cell>
        </row>
        <row r="2619">
          <cell r="AM2619">
            <v>82491.850000000006</v>
          </cell>
          <cell r="AQ2619">
            <v>11</v>
          </cell>
          <cell r="AT2619" t="str">
            <v>СМР</v>
          </cell>
          <cell r="AW2619">
            <v>40633</v>
          </cell>
          <cell r="AZ2619" t="str">
            <v>3.2011</v>
          </cell>
          <cell r="BA2619" t="str">
            <v>3.2011</v>
          </cell>
          <cell r="BB2619" t="str">
            <v>4.2011</v>
          </cell>
          <cell r="BC2619" t="str">
            <v>1.2011</v>
          </cell>
        </row>
        <row r="2620">
          <cell r="AM2620" t="str">
            <v/>
          </cell>
          <cell r="AQ2620" t="str">
            <v/>
          </cell>
          <cell r="AT2620" t="str">
            <v/>
          </cell>
          <cell r="AW2620" t="str">
            <v/>
          </cell>
          <cell r="AZ2620" t="str">
            <v/>
          </cell>
          <cell r="BA2620" t="str">
            <v/>
          </cell>
          <cell r="BB2620" t="str">
            <v/>
          </cell>
          <cell r="BC2620" t="str">
            <v/>
          </cell>
        </row>
        <row r="2621">
          <cell r="AM2621">
            <v>38764.870000000003</v>
          </cell>
          <cell r="AQ2621">
            <v>11</v>
          </cell>
          <cell r="AT2621" t="str">
            <v>СМР</v>
          </cell>
          <cell r="AW2621">
            <v>40633</v>
          </cell>
          <cell r="AZ2621" t="str">
            <v>3.2011</v>
          </cell>
          <cell r="BA2621" t="str">
            <v>3.2011</v>
          </cell>
          <cell r="BB2621" t="str">
            <v>4.2011</v>
          </cell>
          <cell r="BC2621" t="str">
            <v>1.2011</v>
          </cell>
        </row>
        <row r="2622">
          <cell r="AM2622">
            <v>35917.480000000003</v>
          </cell>
          <cell r="AQ2622">
            <v>11</v>
          </cell>
          <cell r="AT2622" t="str">
            <v>СМР</v>
          </cell>
          <cell r="AW2622">
            <v>40633</v>
          </cell>
          <cell r="AZ2622" t="str">
            <v>3.2011</v>
          </cell>
          <cell r="BA2622" t="str">
            <v>3.2011</v>
          </cell>
          <cell r="BB2622" t="str">
            <v>4.2011</v>
          </cell>
          <cell r="BC2622" t="str">
            <v>1.2011</v>
          </cell>
        </row>
        <row r="2623">
          <cell r="AM2623">
            <v>13665.05</v>
          </cell>
          <cell r="AQ2623">
            <v>11</v>
          </cell>
          <cell r="AT2623" t="str">
            <v>СМР</v>
          </cell>
          <cell r="AW2623">
            <v>40633</v>
          </cell>
          <cell r="AZ2623" t="str">
            <v>3.2011</v>
          </cell>
          <cell r="BA2623" t="str">
            <v>3.2011</v>
          </cell>
          <cell r="BB2623" t="str">
            <v>4.2011</v>
          </cell>
          <cell r="BC2623" t="str">
            <v>1.2011</v>
          </cell>
        </row>
        <row r="2624">
          <cell r="AM2624" t="str">
            <v/>
          </cell>
          <cell r="AQ2624" t="str">
            <v/>
          </cell>
          <cell r="AT2624" t="str">
            <v/>
          </cell>
          <cell r="AW2624" t="str">
            <v/>
          </cell>
          <cell r="AZ2624" t="str">
            <v/>
          </cell>
          <cell r="BA2624" t="str">
            <v/>
          </cell>
          <cell r="BB2624" t="str">
            <v/>
          </cell>
          <cell r="BC2624" t="str">
            <v/>
          </cell>
        </row>
        <row r="2625">
          <cell r="AM2625">
            <v>37265.01</v>
          </cell>
          <cell r="AQ2625">
            <v>11</v>
          </cell>
          <cell r="AT2625" t="str">
            <v>СМР</v>
          </cell>
          <cell r="AW2625">
            <v>40633</v>
          </cell>
          <cell r="AZ2625" t="str">
            <v>3.2011</v>
          </cell>
          <cell r="BA2625" t="str">
            <v>3.2011</v>
          </cell>
          <cell r="BB2625" t="str">
            <v>4.2011</v>
          </cell>
          <cell r="BC2625" t="str">
            <v>1.2011</v>
          </cell>
        </row>
        <row r="2626">
          <cell r="AM2626">
            <v>14058.93</v>
          </cell>
          <cell r="AQ2626">
            <v>11</v>
          </cell>
          <cell r="AT2626" t="str">
            <v>СМР</v>
          </cell>
          <cell r="AW2626">
            <v>40633</v>
          </cell>
          <cell r="AZ2626" t="str">
            <v>3.2011</v>
          </cell>
          <cell r="BA2626" t="str">
            <v>3.2011</v>
          </cell>
          <cell r="BB2626" t="str">
            <v>4.2011</v>
          </cell>
          <cell r="BC2626" t="str">
            <v>1.2011</v>
          </cell>
        </row>
        <row r="2627">
          <cell r="AM2627" t="str">
            <v/>
          </cell>
          <cell r="AQ2627" t="str">
            <v/>
          </cell>
          <cell r="AT2627" t="str">
            <v/>
          </cell>
          <cell r="AW2627" t="str">
            <v/>
          </cell>
          <cell r="AZ2627" t="str">
            <v/>
          </cell>
          <cell r="BA2627" t="str">
            <v/>
          </cell>
          <cell r="BB2627" t="str">
            <v/>
          </cell>
          <cell r="BC2627" t="str">
            <v/>
          </cell>
        </row>
        <row r="2628">
          <cell r="AM2628" t="str">
            <v/>
          </cell>
          <cell r="AQ2628" t="str">
            <v/>
          </cell>
          <cell r="AT2628" t="str">
            <v/>
          </cell>
          <cell r="AW2628" t="str">
            <v/>
          </cell>
          <cell r="AZ2628" t="str">
            <v/>
          </cell>
          <cell r="BA2628" t="str">
            <v/>
          </cell>
          <cell r="BB2628" t="str">
            <v/>
          </cell>
          <cell r="BC2628" t="str">
            <v/>
          </cell>
        </row>
        <row r="2629">
          <cell r="AM2629" t="str">
            <v/>
          </cell>
          <cell r="AQ2629" t="str">
            <v/>
          </cell>
          <cell r="AT2629" t="str">
            <v/>
          </cell>
          <cell r="AW2629" t="str">
            <v/>
          </cell>
          <cell r="AZ2629" t="str">
            <v/>
          </cell>
          <cell r="BA2629" t="str">
            <v/>
          </cell>
          <cell r="BB2629" t="str">
            <v/>
          </cell>
          <cell r="BC2629" t="str">
            <v/>
          </cell>
        </row>
        <row r="2630">
          <cell r="AM2630" t="str">
            <v/>
          </cell>
          <cell r="AQ2630" t="str">
            <v/>
          </cell>
          <cell r="AT2630" t="str">
            <v/>
          </cell>
          <cell r="AW2630" t="str">
            <v/>
          </cell>
          <cell r="AZ2630" t="str">
            <v/>
          </cell>
          <cell r="BA2630" t="str">
            <v/>
          </cell>
          <cell r="BB2630" t="str">
            <v/>
          </cell>
          <cell r="BC2630" t="str">
            <v/>
          </cell>
        </row>
        <row r="2631">
          <cell r="AM2631" t="str">
            <v/>
          </cell>
          <cell r="AQ2631" t="str">
            <v/>
          </cell>
          <cell r="AT2631" t="str">
            <v/>
          </cell>
          <cell r="AW2631" t="str">
            <v/>
          </cell>
          <cell r="AZ2631" t="str">
            <v/>
          </cell>
          <cell r="BA2631" t="str">
            <v/>
          </cell>
          <cell r="BB2631" t="str">
            <v/>
          </cell>
          <cell r="BC2631" t="str">
            <v/>
          </cell>
        </row>
        <row r="2632">
          <cell r="AM2632" t="str">
            <v/>
          </cell>
          <cell r="AQ2632" t="str">
            <v/>
          </cell>
          <cell r="AT2632" t="str">
            <v/>
          </cell>
          <cell r="AW2632" t="str">
            <v/>
          </cell>
          <cell r="AZ2632" t="str">
            <v/>
          </cell>
          <cell r="BA2632" t="str">
            <v/>
          </cell>
          <cell r="BB2632" t="str">
            <v/>
          </cell>
          <cell r="BC2632" t="str">
            <v/>
          </cell>
        </row>
        <row r="2633">
          <cell r="AM2633" t="str">
            <v/>
          </cell>
          <cell r="AQ2633" t="str">
            <v/>
          </cell>
          <cell r="AT2633" t="str">
            <v/>
          </cell>
          <cell r="AW2633" t="str">
            <v/>
          </cell>
          <cell r="AZ2633" t="str">
            <v/>
          </cell>
          <cell r="BA2633" t="str">
            <v/>
          </cell>
          <cell r="BB2633" t="str">
            <v/>
          </cell>
          <cell r="BC2633" t="str">
            <v/>
          </cell>
        </row>
        <row r="2634">
          <cell r="AM2634" t="str">
            <v/>
          </cell>
          <cell r="AQ2634" t="str">
            <v/>
          </cell>
          <cell r="AT2634" t="str">
            <v/>
          </cell>
          <cell r="AW2634" t="str">
            <v/>
          </cell>
          <cell r="AZ2634" t="str">
            <v/>
          </cell>
          <cell r="BA2634" t="str">
            <v/>
          </cell>
          <cell r="BB2634" t="str">
            <v/>
          </cell>
          <cell r="BC2634" t="str">
            <v/>
          </cell>
        </row>
        <row r="2635">
          <cell r="AM2635" t="str">
            <v/>
          </cell>
          <cell r="AQ2635" t="str">
            <v/>
          </cell>
          <cell r="AT2635" t="str">
            <v/>
          </cell>
          <cell r="AW2635" t="str">
            <v/>
          </cell>
          <cell r="AZ2635" t="str">
            <v/>
          </cell>
          <cell r="BA2635" t="str">
            <v/>
          </cell>
          <cell r="BB2635" t="str">
            <v/>
          </cell>
          <cell r="BC2635" t="str">
            <v/>
          </cell>
        </row>
        <row r="2636">
          <cell r="AM2636" t="str">
            <v/>
          </cell>
          <cell r="AQ2636" t="str">
            <v/>
          </cell>
          <cell r="AT2636" t="str">
            <v/>
          </cell>
          <cell r="AW2636" t="str">
            <v/>
          </cell>
          <cell r="AZ2636" t="str">
            <v/>
          </cell>
          <cell r="BA2636" t="str">
            <v/>
          </cell>
          <cell r="BB2636" t="str">
            <v/>
          </cell>
          <cell r="BC2636" t="str">
            <v/>
          </cell>
        </row>
        <row r="2637">
          <cell r="AQ2637" t="str">
            <v/>
          </cell>
          <cell r="AZ2637" t="str">
            <v/>
          </cell>
          <cell r="BA2637" t="str">
            <v/>
          </cell>
          <cell r="BB2637" t="str">
            <v/>
          </cell>
          <cell r="BC2637" t="str">
            <v/>
          </cell>
        </row>
        <row r="2638">
          <cell r="AQ2638" t="str">
            <v/>
          </cell>
          <cell r="AZ2638" t="str">
            <v/>
          </cell>
          <cell r="BA2638" t="str">
            <v/>
          </cell>
          <cell r="BB2638" t="str">
            <v/>
          </cell>
          <cell r="BC2638" t="str">
            <v/>
          </cell>
        </row>
        <row r="2639">
          <cell r="AQ2639" t="str">
            <v/>
          </cell>
          <cell r="AZ2639" t="str">
            <v/>
          </cell>
          <cell r="BA2639" t="str">
            <v/>
          </cell>
          <cell r="BB2639" t="str">
            <v/>
          </cell>
          <cell r="BC2639" t="str">
            <v/>
          </cell>
        </row>
        <row r="2640">
          <cell r="AM2640" t="str">
            <v/>
          </cell>
          <cell r="AQ2640" t="str">
            <v/>
          </cell>
          <cell r="AT2640" t="str">
            <v/>
          </cell>
          <cell r="AW2640" t="str">
            <v/>
          </cell>
          <cell r="AZ2640" t="str">
            <v/>
          </cell>
          <cell r="BA2640" t="str">
            <v/>
          </cell>
          <cell r="BB2640" t="str">
            <v/>
          </cell>
          <cell r="BC2640" t="str">
            <v/>
          </cell>
        </row>
        <row r="2641">
          <cell r="AM2641" t="str">
            <v/>
          </cell>
          <cell r="AQ2641" t="str">
            <v/>
          </cell>
          <cell r="AT2641" t="str">
            <v/>
          </cell>
          <cell r="AW2641" t="str">
            <v/>
          </cell>
          <cell r="AZ2641" t="str">
            <v/>
          </cell>
          <cell r="BA2641" t="str">
            <v/>
          </cell>
          <cell r="BB2641" t="str">
            <v/>
          </cell>
          <cell r="BC2641" t="str">
            <v/>
          </cell>
        </row>
        <row r="2642">
          <cell r="AM2642" t="str">
            <v/>
          </cell>
          <cell r="AQ2642" t="str">
            <v/>
          </cell>
          <cell r="AT2642" t="str">
            <v/>
          </cell>
          <cell r="AW2642" t="str">
            <v/>
          </cell>
          <cell r="AZ2642" t="str">
            <v/>
          </cell>
          <cell r="BA2642" t="str">
            <v/>
          </cell>
          <cell r="BB2642" t="str">
            <v/>
          </cell>
          <cell r="BC2642" t="str">
            <v/>
          </cell>
        </row>
        <row r="2643">
          <cell r="AM2643" t="str">
            <v/>
          </cell>
          <cell r="AQ2643" t="str">
            <v/>
          </cell>
          <cell r="AT2643" t="str">
            <v/>
          </cell>
          <cell r="AW2643" t="str">
            <v/>
          </cell>
          <cell r="AZ2643" t="str">
            <v/>
          </cell>
          <cell r="BA2643" t="str">
            <v/>
          </cell>
          <cell r="BB2643" t="str">
            <v/>
          </cell>
          <cell r="BC2643" t="str">
            <v/>
          </cell>
        </row>
        <row r="2644">
          <cell r="AM2644" t="str">
            <v/>
          </cell>
          <cell r="AQ2644" t="str">
            <v/>
          </cell>
          <cell r="AT2644" t="str">
            <v/>
          </cell>
          <cell r="AW2644" t="str">
            <v/>
          </cell>
          <cell r="AZ2644" t="str">
            <v/>
          </cell>
          <cell r="BA2644" t="str">
            <v/>
          </cell>
          <cell r="BB2644" t="str">
            <v/>
          </cell>
          <cell r="BC2644" t="str">
            <v/>
          </cell>
        </row>
        <row r="2645">
          <cell r="AM2645">
            <v>33509000</v>
          </cell>
          <cell r="AQ2645" t="str">
            <v/>
          </cell>
          <cell r="AT2645" t="str">
            <v>Оборудование</v>
          </cell>
          <cell r="AW2645">
            <v>40602</v>
          </cell>
          <cell r="AZ2645" t="str">
            <v>2.2011</v>
          </cell>
          <cell r="BA2645" t="str">
            <v>2.2011</v>
          </cell>
          <cell r="BB2645" t="str">
            <v>3.2011</v>
          </cell>
          <cell r="BC2645" t="str">
            <v>1.2011</v>
          </cell>
        </row>
        <row r="2646">
          <cell r="AM2646">
            <v>33509000</v>
          </cell>
          <cell r="AQ2646" t="str">
            <v/>
          </cell>
          <cell r="AT2646" t="str">
            <v>Оборудование</v>
          </cell>
          <cell r="AW2646">
            <v>40602</v>
          </cell>
          <cell r="AZ2646" t="str">
            <v>2.2011</v>
          </cell>
          <cell r="BA2646" t="str">
            <v>2.2011</v>
          </cell>
          <cell r="BB2646" t="str">
            <v>3.2011</v>
          </cell>
          <cell r="BC2646" t="str">
            <v>1.2011</v>
          </cell>
        </row>
        <row r="2647">
          <cell r="AM2647">
            <v>33509000</v>
          </cell>
          <cell r="AQ2647" t="str">
            <v/>
          </cell>
          <cell r="AT2647" t="str">
            <v>Оборудование</v>
          </cell>
          <cell r="AW2647">
            <v>40662</v>
          </cell>
          <cell r="AZ2647" t="str">
            <v>4.2011</v>
          </cell>
          <cell r="BA2647" t="str">
            <v>4.2011</v>
          </cell>
          <cell r="BB2647" t="str">
            <v>5.2011</v>
          </cell>
          <cell r="BC2647" t="str">
            <v>2.2011</v>
          </cell>
        </row>
        <row r="2648">
          <cell r="AM2648">
            <v>38620000</v>
          </cell>
          <cell r="AQ2648" t="str">
            <v/>
          </cell>
          <cell r="AT2648" t="str">
            <v>Оборудование</v>
          </cell>
          <cell r="AW2648">
            <v>40662</v>
          </cell>
          <cell r="AZ2648" t="str">
            <v>4.2011</v>
          </cell>
          <cell r="BA2648" t="str">
            <v>4.2011</v>
          </cell>
          <cell r="BB2648" t="str">
            <v>5.2011</v>
          </cell>
          <cell r="BC2648" t="str">
            <v>2.2011</v>
          </cell>
        </row>
        <row r="2649">
          <cell r="AM2649">
            <v>38620000</v>
          </cell>
          <cell r="AQ2649" t="str">
            <v/>
          </cell>
          <cell r="AT2649" t="str">
            <v>Оборудование</v>
          </cell>
          <cell r="AW2649">
            <v>40715</v>
          </cell>
          <cell r="AZ2649" t="str">
            <v>6.2011</v>
          </cell>
          <cell r="BA2649" t="str">
            <v>6.2011</v>
          </cell>
          <cell r="BB2649" t="str">
            <v>1.1900</v>
          </cell>
          <cell r="BC2649" t="str">
            <v>2.2011</v>
          </cell>
        </row>
        <row r="2650">
          <cell r="AM2650">
            <v>38620000</v>
          </cell>
          <cell r="AQ2650" t="str">
            <v/>
          </cell>
          <cell r="AT2650" t="str">
            <v>Оборудование</v>
          </cell>
          <cell r="AW2650">
            <v>40715</v>
          </cell>
          <cell r="AZ2650" t="str">
            <v>6.2011</v>
          </cell>
          <cell r="BA2650" t="str">
            <v>6.2011</v>
          </cell>
          <cell r="BB2650" t="str">
            <v>1.1900</v>
          </cell>
          <cell r="BC2650" t="str">
            <v>2.2011</v>
          </cell>
        </row>
        <row r="2651">
          <cell r="AM2651">
            <v>18530000</v>
          </cell>
          <cell r="AQ2651" t="str">
            <v/>
          </cell>
          <cell r="AT2651" t="str">
            <v>Оборудование</v>
          </cell>
          <cell r="AW2651">
            <v>40543</v>
          </cell>
          <cell r="AZ2651" t="str">
            <v>12.2010</v>
          </cell>
          <cell r="BA2651" t="str">
            <v>12.2010</v>
          </cell>
          <cell r="BB2651" t="str">
            <v/>
          </cell>
          <cell r="BC2651" t="str">
            <v>4.2010</v>
          </cell>
        </row>
        <row r="2652">
          <cell r="AM2652" t="str">
            <v/>
          </cell>
          <cell r="AQ2652" t="str">
            <v/>
          </cell>
          <cell r="AT2652" t="str">
            <v/>
          </cell>
          <cell r="AW2652" t="str">
            <v/>
          </cell>
          <cell r="AZ2652" t="str">
            <v/>
          </cell>
          <cell r="BA2652" t="str">
            <v/>
          </cell>
          <cell r="BB2652" t="str">
            <v/>
          </cell>
          <cell r="BC2652" t="str">
            <v/>
          </cell>
        </row>
        <row r="2653">
          <cell r="AM2653">
            <v>10830000</v>
          </cell>
          <cell r="AQ2653" t="str">
            <v/>
          </cell>
          <cell r="AT2653" t="str">
            <v>Оборудование</v>
          </cell>
          <cell r="AW2653">
            <v>40633</v>
          </cell>
          <cell r="AZ2653" t="str">
            <v>3.2011</v>
          </cell>
          <cell r="BA2653" t="str">
            <v>3.2011</v>
          </cell>
          <cell r="BB2653" t="str">
            <v>4.2011</v>
          </cell>
          <cell r="BC2653" t="str">
            <v>1.2011</v>
          </cell>
        </row>
        <row r="2654">
          <cell r="AM2654">
            <v>10830000</v>
          </cell>
          <cell r="AQ2654" t="str">
            <v/>
          </cell>
          <cell r="AT2654" t="str">
            <v>Оборудование</v>
          </cell>
          <cell r="AW2654">
            <v>40633</v>
          </cell>
          <cell r="AZ2654" t="str">
            <v>3.2011</v>
          </cell>
          <cell r="BA2654" t="str">
            <v>3.2011</v>
          </cell>
          <cell r="BB2654" t="str">
            <v>4.2011</v>
          </cell>
          <cell r="BC2654" t="str">
            <v>1.2011</v>
          </cell>
        </row>
        <row r="2655">
          <cell r="AM2655" t="str">
            <v/>
          </cell>
          <cell r="AQ2655" t="str">
            <v/>
          </cell>
          <cell r="AT2655" t="str">
            <v/>
          </cell>
          <cell r="AW2655" t="str">
            <v/>
          </cell>
          <cell r="AZ2655" t="str">
            <v/>
          </cell>
          <cell r="BA2655" t="str">
            <v/>
          </cell>
          <cell r="BB2655" t="str">
            <v/>
          </cell>
          <cell r="BC2655" t="str">
            <v/>
          </cell>
        </row>
        <row r="2656">
          <cell r="AM2656" t="str">
            <v/>
          </cell>
          <cell r="AQ2656" t="str">
            <v/>
          </cell>
          <cell r="AT2656" t="str">
            <v/>
          </cell>
          <cell r="AW2656" t="str">
            <v/>
          </cell>
          <cell r="AZ2656" t="str">
            <v/>
          </cell>
          <cell r="BA2656" t="str">
            <v/>
          </cell>
          <cell r="BB2656" t="str">
            <v/>
          </cell>
          <cell r="BC2656" t="str">
            <v/>
          </cell>
        </row>
        <row r="2657">
          <cell r="AM2657" t="str">
            <v/>
          </cell>
          <cell r="AQ2657" t="str">
            <v/>
          </cell>
          <cell r="AT2657" t="str">
            <v/>
          </cell>
          <cell r="AW2657" t="str">
            <v/>
          </cell>
          <cell r="AZ2657" t="str">
            <v/>
          </cell>
          <cell r="BA2657" t="str">
            <v/>
          </cell>
          <cell r="BB2657" t="str">
            <v/>
          </cell>
          <cell r="BC2657" t="str">
            <v/>
          </cell>
        </row>
        <row r="2658">
          <cell r="AM2658" t="str">
            <v/>
          </cell>
          <cell r="AQ2658" t="str">
            <v/>
          </cell>
          <cell r="AT2658" t="str">
            <v/>
          </cell>
          <cell r="AW2658" t="str">
            <v/>
          </cell>
          <cell r="AZ2658" t="str">
            <v/>
          </cell>
          <cell r="BA2658" t="str">
            <v/>
          </cell>
          <cell r="BB2658" t="str">
            <v/>
          </cell>
          <cell r="BC2658" t="str">
            <v/>
          </cell>
        </row>
        <row r="2659">
          <cell r="AM2659" t="str">
            <v/>
          </cell>
          <cell r="AQ2659" t="str">
            <v/>
          </cell>
          <cell r="AT2659" t="str">
            <v/>
          </cell>
          <cell r="AW2659" t="str">
            <v/>
          </cell>
          <cell r="AZ2659" t="str">
            <v/>
          </cell>
          <cell r="BA2659" t="str">
            <v/>
          </cell>
          <cell r="BB2659" t="str">
            <v/>
          </cell>
          <cell r="BC2659" t="str">
            <v/>
          </cell>
        </row>
        <row r="2660">
          <cell r="AM2660" t="str">
            <v/>
          </cell>
          <cell r="AQ2660" t="str">
            <v/>
          </cell>
          <cell r="AT2660" t="str">
            <v/>
          </cell>
          <cell r="AW2660" t="str">
            <v/>
          </cell>
          <cell r="AZ2660" t="str">
            <v/>
          </cell>
          <cell r="BA2660" t="str">
            <v/>
          </cell>
          <cell r="BB2660" t="str">
            <v/>
          </cell>
          <cell r="BC2660" t="str">
            <v/>
          </cell>
        </row>
        <row r="2661">
          <cell r="AM2661" t="str">
            <v/>
          </cell>
          <cell r="AQ2661" t="str">
            <v/>
          </cell>
          <cell r="AT2661" t="str">
            <v/>
          </cell>
          <cell r="AW2661" t="str">
            <v/>
          </cell>
          <cell r="AZ2661" t="str">
            <v/>
          </cell>
          <cell r="BA2661" t="str">
            <v/>
          </cell>
          <cell r="BB2661" t="str">
            <v/>
          </cell>
          <cell r="BC2661" t="str">
            <v/>
          </cell>
        </row>
        <row r="2662">
          <cell r="AM2662" t="str">
            <v/>
          </cell>
          <cell r="AQ2662" t="str">
            <v/>
          </cell>
          <cell r="AT2662" t="str">
            <v/>
          </cell>
          <cell r="AW2662" t="str">
            <v/>
          </cell>
          <cell r="AZ2662" t="str">
            <v/>
          </cell>
          <cell r="BA2662" t="str">
            <v/>
          </cell>
          <cell r="BB2662" t="str">
            <v/>
          </cell>
          <cell r="BC2662" t="str">
            <v/>
          </cell>
        </row>
        <row r="2663">
          <cell r="AM2663" t="str">
            <v/>
          </cell>
          <cell r="AQ2663" t="str">
            <v/>
          </cell>
          <cell r="AT2663" t="str">
            <v/>
          </cell>
          <cell r="AW2663" t="str">
            <v/>
          </cell>
          <cell r="AZ2663" t="str">
            <v/>
          </cell>
          <cell r="BA2663" t="str">
            <v/>
          </cell>
          <cell r="BB2663" t="str">
            <v/>
          </cell>
          <cell r="BC2663" t="str">
            <v/>
          </cell>
        </row>
        <row r="2664">
          <cell r="AM2664" t="str">
            <v/>
          </cell>
          <cell r="AQ2664" t="str">
            <v/>
          </cell>
          <cell r="AT2664" t="str">
            <v/>
          </cell>
          <cell r="AW2664" t="str">
            <v/>
          </cell>
          <cell r="AZ2664" t="str">
            <v/>
          </cell>
          <cell r="BA2664" t="str">
            <v/>
          </cell>
          <cell r="BB2664" t="str">
            <v/>
          </cell>
          <cell r="BC2664" t="str">
            <v/>
          </cell>
        </row>
        <row r="2665">
          <cell r="AM2665" t="str">
            <v/>
          </cell>
          <cell r="AQ2665" t="str">
            <v/>
          </cell>
          <cell r="AT2665" t="str">
            <v/>
          </cell>
          <cell r="AW2665" t="str">
            <v/>
          </cell>
          <cell r="AZ2665" t="str">
            <v/>
          </cell>
          <cell r="BA2665" t="str">
            <v/>
          </cell>
          <cell r="BB2665" t="str">
            <v/>
          </cell>
          <cell r="BC2665" t="str">
            <v/>
          </cell>
        </row>
        <row r="2666">
          <cell r="AM2666">
            <v>1017849.36</v>
          </cell>
          <cell r="AQ2666" t="str">
            <v/>
          </cell>
          <cell r="AT2666" t="str">
            <v>Оборудование</v>
          </cell>
          <cell r="AW2666">
            <v>40694</v>
          </cell>
          <cell r="AZ2666" t="str">
            <v>5.2011</v>
          </cell>
          <cell r="BA2666" t="str">
            <v>5.2011</v>
          </cell>
          <cell r="BB2666" t="str">
            <v>6.2011</v>
          </cell>
          <cell r="BC2666" t="str">
            <v>2.2011</v>
          </cell>
        </row>
        <row r="2667">
          <cell r="AM2667">
            <v>603040.65</v>
          </cell>
          <cell r="AQ2667" t="str">
            <v/>
          </cell>
          <cell r="AT2667" t="str">
            <v>Оборудование</v>
          </cell>
          <cell r="AW2667">
            <v>40694</v>
          </cell>
          <cell r="AZ2667" t="str">
            <v>5.2011</v>
          </cell>
          <cell r="BA2667" t="str">
            <v>5.2011</v>
          </cell>
          <cell r="BB2667" t="str">
            <v>6.2011</v>
          </cell>
          <cell r="BC2667" t="str">
            <v>2.2011</v>
          </cell>
        </row>
        <row r="2668">
          <cell r="AM2668">
            <v>150128.16</v>
          </cell>
          <cell r="AQ2668" t="str">
            <v/>
          </cell>
          <cell r="AT2668" t="str">
            <v>Оборудование</v>
          </cell>
          <cell r="AW2668">
            <v>40694</v>
          </cell>
          <cell r="AZ2668" t="str">
            <v>5.2011</v>
          </cell>
          <cell r="BA2668" t="str">
            <v>5.2011</v>
          </cell>
          <cell r="BB2668" t="str">
            <v>6.2011</v>
          </cell>
          <cell r="BC2668" t="str">
            <v>2.2011</v>
          </cell>
        </row>
        <row r="2669">
          <cell r="AM2669">
            <v>457876.8</v>
          </cell>
          <cell r="AQ2669" t="str">
            <v/>
          </cell>
          <cell r="AT2669" t="str">
            <v>Оборудование</v>
          </cell>
          <cell r="AW2669">
            <v>40694</v>
          </cell>
          <cell r="AZ2669" t="str">
            <v>5.2011</v>
          </cell>
          <cell r="BA2669" t="str">
            <v>5.2011</v>
          </cell>
          <cell r="BB2669" t="str">
            <v>6.2011</v>
          </cell>
          <cell r="BC2669" t="str">
            <v>2.2011</v>
          </cell>
        </row>
        <row r="2670">
          <cell r="AM2670" t="str">
            <v/>
          </cell>
          <cell r="AQ2670" t="str">
            <v/>
          </cell>
          <cell r="AT2670" t="str">
            <v/>
          </cell>
          <cell r="AW2670" t="str">
            <v/>
          </cell>
          <cell r="AZ2670" t="str">
            <v/>
          </cell>
          <cell r="BA2670" t="str">
            <v/>
          </cell>
          <cell r="BB2670" t="str">
            <v/>
          </cell>
          <cell r="BC2670" t="str">
            <v/>
          </cell>
        </row>
        <row r="2671">
          <cell r="AM2671" t="str">
            <v/>
          </cell>
          <cell r="AQ2671" t="str">
            <v/>
          </cell>
          <cell r="AT2671" t="str">
            <v/>
          </cell>
          <cell r="AW2671" t="str">
            <v/>
          </cell>
          <cell r="AZ2671" t="str">
            <v/>
          </cell>
          <cell r="BA2671" t="str">
            <v/>
          </cell>
          <cell r="BB2671" t="str">
            <v/>
          </cell>
          <cell r="BC2671" t="str">
            <v/>
          </cell>
        </row>
        <row r="2672">
          <cell r="AM2672" t="str">
            <v/>
          </cell>
          <cell r="AQ2672" t="str">
            <v/>
          </cell>
          <cell r="AT2672" t="str">
            <v/>
          </cell>
          <cell r="AW2672" t="str">
            <v/>
          </cell>
          <cell r="AZ2672" t="str">
            <v/>
          </cell>
          <cell r="BA2672" t="str">
            <v/>
          </cell>
          <cell r="BB2672" t="str">
            <v/>
          </cell>
          <cell r="BC2672" t="str">
            <v/>
          </cell>
        </row>
        <row r="2673">
          <cell r="AM2673" t="str">
            <v/>
          </cell>
          <cell r="AQ2673" t="str">
            <v/>
          </cell>
          <cell r="AT2673" t="str">
            <v/>
          </cell>
          <cell r="AW2673" t="str">
            <v/>
          </cell>
          <cell r="AZ2673" t="str">
            <v/>
          </cell>
          <cell r="BA2673" t="str">
            <v/>
          </cell>
          <cell r="BB2673" t="str">
            <v/>
          </cell>
          <cell r="BC2673" t="str">
            <v/>
          </cell>
        </row>
        <row r="2674">
          <cell r="AM2674" t="str">
            <v/>
          </cell>
          <cell r="AQ2674" t="str">
            <v/>
          </cell>
          <cell r="AT2674" t="str">
            <v/>
          </cell>
          <cell r="AW2674" t="str">
            <v/>
          </cell>
          <cell r="AZ2674" t="str">
            <v/>
          </cell>
          <cell r="BA2674" t="str">
            <v/>
          </cell>
          <cell r="BB2674" t="str">
            <v/>
          </cell>
          <cell r="BC2674" t="str">
            <v/>
          </cell>
        </row>
        <row r="2675">
          <cell r="AM2675" t="str">
            <v/>
          </cell>
          <cell r="AQ2675" t="str">
            <v/>
          </cell>
          <cell r="AT2675" t="str">
            <v/>
          </cell>
          <cell r="AW2675" t="str">
            <v/>
          </cell>
          <cell r="AZ2675" t="str">
            <v/>
          </cell>
          <cell r="BA2675" t="str">
            <v/>
          </cell>
          <cell r="BB2675" t="str">
            <v/>
          </cell>
          <cell r="BC2675" t="str">
            <v/>
          </cell>
        </row>
        <row r="2676">
          <cell r="AM2676" t="str">
            <v/>
          </cell>
          <cell r="AQ2676">
            <v>3</v>
          </cell>
          <cell r="AT2676" t="str">
            <v>СМР</v>
          </cell>
          <cell r="AW2676" t="str">
            <v/>
          </cell>
          <cell r="AZ2676" t="str">
            <v/>
          </cell>
          <cell r="BA2676" t="str">
            <v/>
          </cell>
          <cell r="BB2676" t="str">
            <v/>
          </cell>
          <cell r="BC2676" t="str">
            <v/>
          </cell>
        </row>
        <row r="2677">
          <cell r="AM2677">
            <v>1237762.01</v>
          </cell>
          <cell r="AQ2677">
            <v>3</v>
          </cell>
          <cell r="AT2677" t="str">
            <v>СМР</v>
          </cell>
          <cell r="AW2677">
            <v>40535</v>
          </cell>
          <cell r="AZ2677" t="str">
            <v>12.2010</v>
          </cell>
          <cell r="BA2677" t="str">
            <v>12.2010</v>
          </cell>
          <cell r="BB2677" t="str">
            <v/>
          </cell>
          <cell r="BC2677" t="str">
            <v>4.2010</v>
          </cell>
        </row>
        <row r="2678">
          <cell r="AM2678">
            <v>8445845.4800000004</v>
          </cell>
          <cell r="AQ2678">
            <v>3</v>
          </cell>
          <cell r="AT2678" t="str">
            <v>СМР</v>
          </cell>
          <cell r="AW2678">
            <v>40542</v>
          </cell>
          <cell r="AZ2678" t="str">
            <v>12.2010</v>
          </cell>
          <cell r="BA2678" t="str">
            <v>12.2010</v>
          </cell>
          <cell r="BB2678" t="str">
            <v/>
          </cell>
          <cell r="BC2678" t="str">
            <v>4.2010</v>
          </cell>
        </row>
        <row r="2679">
          <cell r="AM2679">
            <v>89669.36</v>
          </cell>
          <cell r="AQ2679">
            <v>3</v>
          </cell>
          <cell r="AT2679" t="str">
            <v>СМР</v>
          </cell>
          <cell r="AW2679">
            <v>40592</v>
          </cell>
          <cell r="AZ2679" t="str">
            <v>2.2011</v>
          </cell>
          <cell r="BA2679" t="str">
            <v>2.2011</v>
          </cell>
          <cell r="BB2679" t="str">
            <v>3.2011</v>
          </cell>
          <cell r="BC2679" t="str">
            <v>1.2011</v>
          </cell>
        </row>
        <row r="2680">
          <cell r="AM2680" t="str">
            <v/>
          </cell>
          <cell r="AQ2680" t="str">
            <v/>
          </cell>
          <cell r="AT2680" t="str">
            <v/>
          </cell>
          <cell r="AW2680" t="str">
            <v/>
          </cell>
          <cell r="AZ2680" t="str">
            <v/>
          </cell>
          <cell r="BA2680" t="str">
            <v/>
          </cell>
          <cell r="BB2680" t="str">
            <v/>
          </cell>
          <cell r="BC2680" t="str">
            <v/>
          </cell>
        </row>
        <row r="2681">
          <cell r="AM2681">
            <v>373485.3</v>
          </cell>
          <cell r="AQ2681">
            <v>3</v>
          </cell>
          <cell r="AT2681" t="str">
            <v>СМР</v>
          </cell>
          <cell r="AW2681">
            <v>40592</v>
          </cell>
          <cell r="AZ2681" t="str">
            <v>2.2011</v>
          </cell>
          <cell r="BA2681" t="str">
            <v>2.2011</v>
          </cell>
          <cell r="BB2681" t="str">
            <v>3.2011</v>
          </cell>
          <cell r="BC2681" t="str">
            <v>1.2011</v>
          </cell>
        </row>
        <row r="2682">
          <cell r="AM2682">
            <v>3594852.62</v>
          </cell>
          <cell r="AQ2682">
            <v>3</v>
          </cell>
          <cell r="AT2682" t="str">
            <v>СМР</v>
          </cell>
          <cell r="AW2682">
            <v>40495</v>
          </cell>
          <cell r="AZ2682" t="str">
            <v>10.2010</v>
          </cell>
          <cell r="BA2682" t="str">
            <v>11.2010</v>
          </cell>
          <cell r="BB2682" t="str">
            <v/>
          </cell>
          <cell r="BC2682" t="str">
            <v>4.2010</v>
          </cell>
        </row>
        <row r="2683">
          <cell r="AM2683">
            <v>92904.18</v>
          </cell>
          <cell r="AQ2683">
            <v>3</v>
          </cell>
          <cell r="AT2683" t="str">
            <v>СМР</v>
          </cell>
          <cell r="AW2683">
            <v>40592</v>
          </cell>
          <cell r="AZ2683" t="str">
            <v>2.2011</v>
          </cell>
          <cell r="BA2683" t="str">
            <v>2.2011</v>
          </cell>
          <cell r="BB2683" t="str">
            <v>3.2011</v>
          </cell>
          <cell r="BC2683" t="str">
            <v>1.2011</v>
          </cell>
        </row>
        <row r="2684">
          <cell r="AM2684" t="str">
            <v/>
          </cell>
          <cell r="AQ2684" t="str">
            <v/>
          </cell>
          <cell r="AT2684" t="str">
            <v/>
          </cell>
          <cell r="AW2684" t="str">
            <v/>
          </cell>
          <cell r="AZ2684" t="str">
            <v/>
          </cell>
          <cell r="BA2684" t="str">
            <v/>
          </cell>
          <cell r="BB2684" t="str">
            <v/>
          </cell>
          <cell r="BC2684" t="str">
            <v/>
          </cell>
        </row>
        <row r="2685">
          <cell r="AM2685">
            <v>26553252.27</v>
          </cell>
          <cell r="AQ2685">
            <v>12</v>
          </cell>
          <cell r="AT2685" t="str">
            <v>СМР</v>
          </cell>
          <cell r="AW2685">
            <v>40540</v>
          </cell>
          <cell r="AZ2685" t="str">
            <v>12.2010</v>
          </cell>
          <cell r="BA2685" t="str">
            <v>12.2010</v>
          </cell>
          <cell r="BB2685" t="str">
            <v/>
          </cell>
          <cell r="BC2685" t="str">
            <v>4.2010</v>
          </cell>
        </row>
        <row r="2686">
          <cell r="AM2686">
            <v>1197595.7</v>
          </cell>
          <cell r="AQ2686">
            <v>12</v>
          </cell>
          <cell r="AT2686" t="str">
            <v>СМР</v>
          </cell>
          <cell r="AW2686">
            <v>40592</v>
          </cell>
          <cell r="AZ2686" t="str">
            <v>2.2011</v>
          </cell>
          <cell r="BA2686" t="str">
            <v>2.2011</v>
          </cell>
          <cell r="BB2686" t="str">
            <v>3.2011</v>
          </cell>
          <cell r="BC2686" t="str">
            <v>1.2011</v>
          </cell>
        </row>
        <row r="2687">
          <cell r="AM2687">
            <v>2212681.84</v>
          </cell>
          <cell r="AQ2687">
            <v>12</v>
          </cell>
          <cell r="AT2687" t="str">
            <v>СМР</v>
          </cell>
          <cell r="AW2687">
            <v>40688</v>
          </cell>
          <cell r="AZ2687" t="str">
            <v>5.2011</v>
          </cell>
          <cell r="BA2687" t="str">
            <v>5.2011</v>
          </cell>
          <cell r="BB2687" t="str">
            <v>6.2011</v>
          </cell>
          <cell r="BC2687" t="str">
            <v>2.2011</v>
          </cell>
        </row>
        <row r="2688">
          <cell r="AM2688">
            <v>3223056.84</v>
          </cell>
          <cell r="AQ2688">
            <v>12</v>
          </cell>
          <cell r="AT2688" t="str">
            <v>СМР</v>
          </cell>
          <cell r="AW2688">
            <v>40688</v>
          </cell>
          <cell r="AZ2688" t="str">
            <v>5.2011</v>
          </cell>
          <cell r="BA2688" t="str">
            <v>5.2011</v>
          </cell>
          <cell r="BB2688" t="str">
            <v>6.2011</v>
          </cell>
          <cell r="BC2688" t="str">
            <v>2.2011</v>
          </cell>
        </row>
        <row r="2689">
          <cell r="AM2689">
            <v>5011630.6500000004</v>
          </cell>
          <cell r="AQ2689">
            <v>12</v>
          </cell>
          <cell r="AT2689" t="str">
            <v>СМР</v>
          </cell>
          <cell r="AW2689" t="str">
            <v>не принят</v>
          </cell>
          <cell r="AZ2689" t="e">
            <v>#VALUE!</v>
          </cell>
          <cell r="BA2689" t="e">
            <v>#VALUE!</v>
          </cell>
          <cell r="BB2689" t="str">
            <v/>
          </cell>
          <cell r="BC2689" t="e">
            <v>#VALUE!</v>
          </cell>
        </row>
        <row r="2690">
          <cell r="AM2690">
            <v>1194319.57</v>
          </cell>
          <cell r="AQ2690">
            <v>12</v>
          </cell>
          <cell r="AT2690" t="str">
            <v>СМР</v>
          </cell>
          <cell r="AW2690" t="str">
            <v/>
          </cell>
          <cell r="AZ2690" t="str">
            <v>6.2011</v>
          </cell>
          <cell r="BA2690" t="str">
            <v/>
          </cell>
          <cell r="BB2690" t="str">
            <v/>
          </cell>
          <cell r="BC2690" t="str">
            <v/>
          </cell>
        </row>
        <row r="2691">
          <cell r="AM2691" t="str">
            <v/>
          </cell>
          <cell r="AQ2691">
            <v>4</v>
          </cell>
          <cell r="AT2691" t="str">
            <v/>
          </cell>
          <cell r="AW2691" t="str">
            <v/>
          </cell>
          <cell r="AZ2691" t="str">
            <v/>
          </cell>
          <cell r="BA2691" t="str">
            <v/>
          </cell>
          <cell r="BB2691" t="str">
            <v/>
          </cell>
          <cell r="BC2691" t="str">
            <v/>
          </cell>
        </row>
        <row r="2692">
          <cell r="AM2692">
            <v>1563673</v>
          </cell>
          <cell r="AQ2692">
            <v>14</v>
          </cell>
          <cell r="AT2692" t="str">
            <v>СМР</v>
          </cell>
          <cell r="AW2692">
            <v>40686</v>
          </cell>
          <cell r="AZ2692" t="str">
            <v>5.2011</v>
          </cell>
          <cell r="BA2692" t="str">
            <v>5.2011</v>
          </cell>
          <cell r="BB2692" t="str">
            <v>6.2011</v>
          </cell>
          <cell r="BC2692" t="str">
            <v>2.2011</v>
          </cell>
        </row>
        <row r="2693">
          <cell r="AM2693" t="str">
            <v/>
          </cell>
          <cell r="AQ2693" t="str">
            <v/>
          </cell>
          <cell r="AT2693" t="str">
            <v/>
          </cell>
          <cell r="AW2693" t="str">
            <v/>
          </cell>
          <cell r="AZ2693" t="str">
            <v/>
          </cell>
          <cell r="BA2693" t="str">
            <v/>
          </cell>
          <cell r="BB2693" t="str">
            <v/>
          </cell>
          <cell r="BC2693" t="str">
            <v/>
          </cell>
        </row>
        <row r="2694">
          <cell r="AM2694" t="str">
            <v/>
          </cell>
          <cell r="AQ2694" t="str">
            <v/>
          </cell>
          <cell r="AT2694" t="str">
            <v/>
          </cell>
          <cell r="AW2694" t="str">
            <v/>
          </cell>
          <cell r="AZ2694" t="str">
            <v/>
          </cell>
          <cell r="BA2694" t="str">
            <v/>
          </cell>
          <cell r="BB2694" t="str">
            <v/>
          </cell>
          <cell r="BC2694" t="str">
            <v/>
          </cell>
        </row>
        <row r="2695">
          <cell r="AM2695" t="str">
            <v/>
          </cell>
          <cell r="AQ2695">
            <v>5</v>
          </cell>
          <cell r="AT2695" t="str">
            <v/>
          </cell>
          <cell r="AW2695" t="str">
            <v/>
          </cell>
          <cell r="AZ2695" t="str">
            <v/>
          </cell>
          <cell r="BA2695" t="str">
            <v/>
          </cell>
          <cell r="BB2695" t="str">
            <v/>
          </cell>
          <cell r="BC2695" t="str">
            <v/>
          </cell>
        </row>
        <row r="2696">
          <cell r="AM2696" t="str">
            <v/>
          </cell>
          <cell r="AQ2696">
            <v>5</v>
          </cell>
          <cell r="AT2696" t="str">
            <v/>
          </cell>
          <cell r="AW2696" t="str">
            <v/>
          </cell>
          <cell r="AZ2696" t="str">
            <v/>
          </cell>
          <cell r="BA2696" t="str">
            <v/>
          </cell>
          <cell r="BB2696" t="str">
            <v/>
          </cell>
          <cell r="BC2696" t="str">
            <v/>
          </cell>
        </row>
        <row r="2697">
          <cell r="AM2697" t="str">
            <v/>
          </cell>
          <cell r="AQ2697" t="str">
            <v/>
          </cell>
          <cell r="AT2697" t="str">
            <v/>
          </cell>
          <cell r="AW2697" t="str">
            <v/>
          </cell>
          <cell r="AZ2697" t="str">
            <v/>
          </cell>
          <cell r="BA2697" t="str">
            <v/>
          </cell>
          <cell r="BB2697" t="str">
            <v/>
          </cell>
          <cell r="BC2697" t="str">
            <v/>
          </cell>
        </row>
        <row r="2698">
          <cell r="AM2698">
            <v>748849.88</v>
          </cell>
          <cell r="AQ2698">
            <v>12</v>
          </cell>
          <cell r="AT2698" t="str">
            <v>СМР</v>
          </cell>
          <cell r="AW2698">
            <v>40688</v>
          </cell>
          <cell r="AZ2698" t="str">
            <v>5.2011</v>
          </cell>
          <cell r="BA2698" t="str">
            <v>5.2011</v>
          </cell>
          <cell r="BB2698" t="str">
            <v>6.2011</v>
          </cell>
          <cell r="BC2698" t="str">
            <v>2.2011</v>
          </cell>
        </row>
        <row r="2699">
          <cell r="AM2699" t="str">
            <v/>
          </cell>
          <cell r="AQ2699">
            <v>2</v>
          </cell>
          <cell r="AT2699" t="str">
            <v/>
          </cell>
          <cell r="AW2699" t="str">
            <v/>
          </cell>
          <cell r="AZ2699" t="str">
            <v/>
          </cell>
          <cell r="BA2699" t="str">
            <v/>
          </cell>
          <cell r="BB2699" t="str">
            <v/>
          </cell>
          <cell r="BC2699" t="str">
            <v/>
          </cell>
        </row>
        <row r="2700">
          <cell r="AM2700" t="str">
            <v/>
          </cell>
          <cell r="AQ2700">
            <v>4</v>
          </cell>
          <cell r="AT2700" t="str">
            <v/>
          </cell>
          <cell r="AW2700" t="str">
            <v/>
          </cell>
          <cell r="AZ2700" t="str">
            <v/>
          </cell>
          <cell r="BA2700" t="str">
            <v/>
          </cell>
          <cell r="BB2700" t="str">
            <v/>
          </cell>
          <cell r="BC2700" t="str">
            <v/>
          </cell>
        </row>
        <row r="2701">
          <cell r="AM2701" t="str">
            <v/>
          </cell>
          <cell r="AQ2701">
            <v>4</v>
          </cell>
          <cell r="AT2701" t="str">
            <v/>
          </cell>
          <cell r="AW2701" t="str">
            <v/>
          </cell>
          <cell r="AZ2701" t="str">
            <v/>
          </cell>
          <cell r="BA2701" t="str">
            <v/>
          </cell>
          <cell r="BB2701" t="str">
            <v/>
          </cell>
          <cell r="BC2701" t="str">
            <v/>
          </cell>
        </row>
        <row r="2702">
          <cell r="AM2702" t="str">
            <v/>
          </cell>
          <cell r="AQ2702">
            <v>4</v>
          </cell>
          <cell r="AT2702" t="str">
            <v/>
          </cell>
          <cell r="AW2702" t="str">
            <v/>
          </cell>
          <cell r="AZ2702" t="str">
            <v/>
          </cell>
          <cell r="BA2702" t="str">
            <v/>
          </cell>
          <cell r="BB2702" t="str">
            <v/>
          </cell>
          <cell r="BC2702" t="str">
            <v/>
          </cell>
        </row>
        <row r="2703">
          <cell r="AM2703" t="str">
            <v/>
          </cell>
          <cell r="AQ2703">
            <v>4</v>
          </cell>
          <cell r="AT2703" t="str">
            <v/>
          </cell>
          <cell r="AW2703" t="str">
            <v/>
          </cell>
          <cell r="AZ2703" t="str">
            <v/>
          </cell>
          <cell r="BA2703" t="str">
            <v/>
          </cell>
          <cell r="BB2703" t="str">
            <v/>
          </cell>
          <cell r="BC2703" t="str">
            <v/>
          </cell>
        </row>
        <row r="2704">
          <cell r="AM2704" t="str">
            <v/>
          </cell>
          <cell r="AQ2704" t="str">
            <v/>
          </cell>
          <cell r="AT2704" t="str">
            <v/>
          </cell>
          <cell r="AW2704" t="str">
            <v/>
          </cell>
          <cell r="AZ2704" t="str">
            <v/>
          </cell>
          <cell r="BA2704" t="str">
            <v/>
          </cell>
          <cell r="BB2704" t="str">
            <v/>
          </cell>
          <cell r="BC2704" t="str">
            <v/>
          </cell>
        </row>
        <row r="2705">
          <cell r="AM2705" t="str">
            <v/>
          </cell>
          <cell r="AQ2705" t="str">
            <v/>
          </cell>
          <cell r="AT2705" t="str">
            <v/>
          </cell>
          <cell r="AW2705" t="str">
            <v/>
          </cell>
          <cell r="AZ2705" t="str">
            <v/>
          </cell>
          <cell r="BA2705" t="str">
            <v/>
          </cell>
          <cell r="BB2705" t="str">
            <v/>
          </cell>
          <cell r="BC2705" t="str">
            <v/>
          </cell>
        </row>
        <row r="2706">
          <cell r="AM2706">
            <v>910009.48</v>
          </cell>
          <cell r="AQ2706">
            <v>4</v>
          </cell>
          <cell r="AT2706" t="str">
            <v>СМР</v>
          </cell>
          <cell r="AW2706">
            <v>40633</v>
          </cell>
          <cell r="AZ2706" t="str">
            <v>3.2011</v>
          </cell>
          <cell r="BA2706" t="str">
            <v>3.2011</v>
          </cell>
          <cell r="BB2706" t="str">
            <v>4.2011</v>
          </cell>
          <cell r="BC2706" t="str">
            <v>1.2011</v>
          </cell>
        </row>
        <row r="2707">
          <cell r="AM2707">
            <v>418222.86</v>
          </cell>
          <cell r="AQ2707">
            <v>3</v>
          </cell>
          <cell r="AT2707" t="str">
            <v>СМР</v>
          </cell>
          <cell r="AW2707">
            <v>40633</v>
          </cell>
          <cell r="AZ2707" t="str">
            <v>3.2011</v>
          </cell>
          <cell r="BA2707" t="str">
            <v>3.2011</v>
          </cell>
          <cell r="BB2707" t="str">
            <v>4.2011</v>
          </cell>
          <cell r="BC2707" t="str">
            <v>1.2011</v>
          </cell>
        </row>
        <row r="2708">
          <cell r="AM2708" t="str">
            <v/>
          </cell>
          <cell r="AQ2708" t="str">
            <v/>
          </cell>
          <cell r="AT2708" t="str">
            <v/>
          </cell>
          <cell r="AW2708" t="str">
            <v/>
          </cell>
          <cell r="AZ2708" t="str">
            <v/>
          </cell>
          <cell r="BA2708" t="str">
            <v/>
          </cell>
          <cell r="BB2708" t="str">
            <v/>
          </cell>
          <cell r="BC2708" t="str">
            <v/>
          </cell>
        </row>
        <row r="2709">
          <cell r="AM2709" t="str">
            <v/>
          </cell>
          <cell r="AQ2709" t="str">
            <v/>
          </cell>
          <cell r="AT2709" t="str">
            <v/>
          </cell>
          <cell r="AW2709" t="str">
            <v/>
          </cell>
          <cell r="AZ2709" t="str">
            <v/>
          </cell>
          <cell r="BA2709" t="str">
            <v/>
          </cell>
          <cell r="BB2709" t="str">
            <v/>
          </cell>
          <cell r="BC2709" t="str">
            <v/>
          </cell>
        </row>
        <row r="2710">
          <cell r="AM2710" t="str">
            <v/>
          </cell>
          <cell r="AQ2710">
            <v>4</v>
          </cell>
          <cell r="AT2710" t="str">
            <v/>
          </cell>
          <cell r="AW2710" t="str">
            <v/>
          </cell>
          <cell r="AZ2710" t="str">
            <v/>
          </cell>
          <cell r="BA2710" t="str">
            <v/>
          </cell>
          <cell r="BB2710" t="str">
            <v/>
          </cell>
          <cell r="BC2710" t="str">
            <v/>
          </cell>
        </row>
        <row r="2711">
          <cell r="AM2711" t="str">
            <v/>
          </cell>
          <cell r="AQ2711" t="str">
            <v/>
          </cell>
          <cell r="AT2711" t="str">
            <v/>
          </cell>
          <cell r="AW2711" t="str">
            <v/>
          </cell>
          <cell r="AZ2711" t="str">
            <v/>
          </cell>
          <cell r="BA2711" t="str">
            <v/>
          </cell>
          <cell r="BB2711" t="str">
            <v/>
          </cell>
          <cell r="BC2711" t="str">
            <v/>
          </cell>
        </row>
        <row r="2712">
          <cell r="AM2712" t="str">
            <v/>
          </cell>
          <cell r="AQ2712">
            <v>4</v>
          </cell>
          <cell r="AT2712" t="str">
            <v/>
          </cell>
          <cell r="AW2712" t="str">
            <v/>
          </cell>
          <cell r="AZ2712" t="str">
            <v/>
          </cell>
          <cell r="BA2712" t="str">
            <v/>
          </cell>
          <cell r="BB2712" t="str">
            <v/>
          </cell>
          <cell r="BC2712" t="str">
            <v/>
          </cell>
        </row>
        <row r="2713">
          <cell r="AM2713" t="str">
            <v/>
          </cell>
          <cell r="AQ2713">
            <v>12</v>
          </cell>
          <cell r="AT2713" t="str">
            <v/>
          </cell>
          <cell r="AW2713" t="str">
            <v/>
          </cell>
          <cell r="AZ2713" t="str">
            <v/>
          </cell>
          <cell r="BA2713" t="str">
            <v/>
          </cell>
          <cell r="BB2713" t="str">
            <v/>
          </cell>
          <cell r="BC2713" t="str">
            <v/>
          </cell>
        </row>
        <row r="2714">
          <cell r="AM2714">
            <v>2976721.72</v>
          </cell>
          <cell r="AQ2714">
            <v>12</v>
          </cell>
          <cell r="AT2714" t="str">
            <v>СМР</v>
          </cell>
          <cell r="AW2714">
            <v>40688</v>
          </cell>
          <cell r="AZ2714" t="str">
            <v>5.2011</v>
          </cell>
          <cell r="BA2714" t="str">
            <v>5.2011</v>
          </cell>
          <cell r="BB2714" t="str">
            <v>6.2011</v>
          </cell>
          <cell r="BC2714" t="str">
            <v>2.2011</v>
          </cell>
        </row>
        <row r="2715">
          <cell r="AM2715">
            <v>290309.61</v>
          </cell>
          <cell r="AQ2715">
            <v>3</v>
          </cell>
          <cell r="AT2715" t="str">
            <v>СМР</v>
          </cell>
          <cell r="AW2715">
            <v>40681</v>
          </cell>
          <cell r="AZ2715" t="str">
            <v>4.2011</v>
          </cell>
          <cell r="BA2715" t="str">
            <v>5.2011</v>
          </cell>
          <cell r="BB2715" t="str">
            <v>5.2011</v>
          </cell>
          <cell r="BC2715" t="str">
            <v>2.2011</v>
          </cell>
        </row>
        <row r="2716">
          <cell r="AM2716">
            <v>8921.9500000000007</v>
          </cell>
          <cell r="AQ2716">
            <v>6</v>
          </cell>
          <cell r="AT2716" t="str">
            <v>СМР</v>
          </cell>
          <cell r="AW2716" t="str">
            <v/>
          </cell>
          <cell r="AZ2716" t="str">
            <v>6.2011</v>
          </cell>
          <cell r="BA2716" t="str">
            <v/>
          </cell>
          <cell r="BB2716" t="str">
            <v/>
          </cell>
          <cell r="BC2716" t="str">
            <v/>
          </cell>
        </row>
        <row r="2717">
          <cell r="AM2717" t="str">
            <v/>
          </cell>
          <cell r="AQ2717" t="str">
            <v/>
          </cell>
          <cell r="AT2717" t="str">
            <v/>
          </cell>
          <cell r="AW2717" t="str">
            <v/>
          </cell>
          <cell r="AZ2717" t="str">
            <v/>
          </cell>
          <cell r="BA2717" t="str">
            <v/>
          </cell>
          <cell r="BB2717" t="str">
            <v/>
          </cell>
          <cell r="BC2717" t="str">
            <v/>
          </cell>
        </row>
        <row r="2718">
          <cell r="AM2718" t="str">
            <v/>
          </cell>
          <cell r="AQ2718" t="str">
            <v/>
          </cell>
          <cell r="AT2718" t="str">
            <v/>
          </cell>
          <cell r="AW2718" t="str">
            <v/>
          </cell>
          <cell r="AZ2718" t="str">
            <v/>
          </cell>
          <cell r="BA2718" t="str">
            <v/>
          </cell>
          <cell r="BB2718" t="str">
            <v/>
          </cell>
          <cell r="BC2718" t="str">
            <v/>
          </cell>
        </row>
        <row r="2719">
          <cell r="AM2719" t="str">
            <v/>
          </cell>
          <cell r="AQ2719">
            <v>6</v>
          </cell>
          <cell r="AT2719" t="str">
            <v/>
          </cell>
          <cell r="AW2719" t="str">
            <v/>
          </cell>
          <cell r="AZ2719" t="str">
            <v/>
          </cell>
          <cell r="BA2719" t="str">
            <v/>
          </cell>
          <cell r="BB2719" t="str">
            <v/>
          </cell>
          <cell r="BC2719" t="str">
            <v/>
          </cell>
        </row>
        <row r="2720">
          <cell r="AM2720">
            <v>145287.01999999999</v>
          </cell>
          <cell r="AQ2720">
            <v>6</v>
          </cell>
          <cell r="AT2720" t="str">
            <v>СМР</v>
          </cell>
          <cell r="AW2720">
            <v>40681</v>
          </cell>
          <cell r="AZ2720" t="str">
            <v>4.2011</v>
          </cell>
          <cell r="BA2720" t="str">
            <v>5.2011</v>
          </cell>
          <cell r="BB2720" t="str">
            <v>5.2011</v>
          </cell>
          <cell r="BC2720" t="str">
            <v>2.2011</v>
          </cell>
        </row>
        <row r="2721">
          <cell r="AM2721" t="str">
            <v/>
          </cell>
          <cell r="AQ2721" t="str">
            <v/>
          </cell>
          <cell r="AT2721" t="str">
            <v/>
          </cell>
          <cell r="AW2721" t="str">
            <v/>
          </cell>
          <cell r="AZ2721" t="str">
            <v/>
          </cell>
          <cell r="BA2721" t="str">
            <v/>
          </cell>
          <cell r="BB2721" t="str">
            <v/>
          </cell>
          <cell r="BC2721" t="str">
            <v/>
          </cell>
        </row>
        <row r="2722">
          <cell r="AM2722" t="str">
            <v/>
          </cell>
          <cell r="AQ2722">
            <v>6</v>
          </cell>
          <cell r="AT2722" t="str">
            <v/>
          </cell>
          <cell r="AW2722" t="str">
            <v/>
          </cell>
          <cell r="AZ2722" t="str">
            <v/>
          </cell>
          <cell r="BA2722" t="str">
            <v/>
          </cell>
          <cell r="BB2722" t="str">
            <v/>
          </cell>
          <cell r="BC2722" t="str">
            <v/>
          </cell>
        </row>
        <row r="2723">
          <cell r="AM2723" t="str">
            <v/>
          </cell>
          <cell r="AQ2723" t="str">
            <v/>
          </cell>
          <cell r="AT2723" t="str">
            <v/>
          </cell>
          <cell r="AW2723" t="str">
            <v/>
          </cell>
          <cell r="AZ2723" t="str">
            <v/>
          </cell>
          <cell r="BA2723" t="str">
            <v/>
          </cell>
          <cell r="BB2723" t="str">
            <v/>
          </cell>
          <cell r="BC2723" t="str">
            <v/>
          </cell>
        </row>
        <row r="2724">
          <cell r="AM2724" t="str">
            <v/>
          </cell>
          <cell r="AQ2724" t="str">
            <v/>
          </cell>
          <cell r="AT2724" t="str">
            <v/>
          </cell>
          <cell r="AW2724" t="str">
            <v/>
          </cell>
          <cell r="AZ2724" t="str">
            <v/>
          </cell>
          <cell r="BA2724" t="str">
            <v/>
          </cell>
          <cell r="BB2724" t="str">
            <v/>
          </cell>
          <cell r="BC2724" t="str">
            <v/>
          </cell>
        </row>
        <row r="2725">
          <cell r="AM2725" t="str">
            <v/>
          </cell>
          <cell r="AQ2725" t="str">
            <v/>
          </cell>
          <cell r="AT2725" t="str">
            <v/>
          </cell>
          <cell r="AW2725" t="str">
            <v/>
          </cell>
          <cell r="AZ2725" t="str">
            <v/>
          </cell>
          <cell r="BA2725" t="str">
            <v/>
          </cell>
          <cell r="BB2725" t="str">
            <v/>
          </cell>
          <cell r="BC2725" t="str">
            <v/>
          </cell>
        </row>
        <row r="2726">
          <cell r="AM2726" t="str">
            <v/>
          </cell>
          <cell r="AQ2726" t="str">
            <v/>
          </cell>
          <cell r="AT2726" t="str">
            <v/>
          </cell>
          <cell r="AW2726" t="str">
            <v/>
          </cell>
          <cell r="AZ2726" t="str">
            <v/>
          </cell>
          <cell r="BA2726" t="str">
            <v/>
          </cell>
          <cell r="BB2726" t="str">
            <v/>
          </cell>
          <cell r="BC2726" t="str">
            <v/>
          </cell>
        </row>
        <row r="2727">
          <cell r="AM2727" t="str">
            <v/>
          </cell>
          <cell r="AQ2727" t="str">
            <v/>
          </cell>
          <cell r="AT2727" t="str">
            <v/>
          </cell>
          <cell r="AW2727" t="str">
            <v/>
          </cell>
          <cell r="AZ2727" t="str">
            <v/>
          </cell>
          <cell r="BA2727" t="str">
            <v/>
          </cell>
          <cell r="BB2727" t="str">
            <v/>
          </cell>
          <cell r="BC2727" t="str">
            <v/>
          </cell>
        </row>
        <row r="2728">
          <cell r="AM2728" t="str">
            <v/>
          </cell>
          <cell r="AQ2728" t="str">
            <v/>
          </cell>
          <cell r="AT2728" t="str">
            <v/>
          </cell>
          <cell r="AW2728" t="str">
            <v/>
          </cell>
          <cell r="AZ2728" t="str">
            <v/>
          </cell>
          <cell r="BA2728" t="str">
            <v/>
          </cell>
          <cell r="BB2728" t="str">
            <v/>
          </cell>
          <cell r="BC2728" t="str">
            <v/>
          </cell>
        </row>
        <row r="2729">
          <cell r="AM2729" t="str">
            <v/>
          </cell>
          <cell r="AQ2729" t="str">
            <v/>
          </cell>
          <cell r="AT2729" t="str">
            <v/>
          </cell>
          <cell r="AW2729" t="str">
            <v/>
          </cell>
          <cell r="AZ2729" t="str">
            <v/>
          </cell>
          <cell r="BA2729" t="str">
            <v/>
          </cell>
          <cell r="BB2729" t="str">
            <v/>
          </cell>
          <cell r="BC2729" t="str">
            <v/>
          </cell>
        </row>
        <row r="2730">
          <cell r="AM2730">
            <v>5209656.4400000004</v>
          </cell>
          <cell r="AQ2730">
            <v>13</v>
          </cell>
          <cell r="AT2730" t="str">
            <v>СМР</v>
          </cell>
          <cell r="AW2730">
            <v>40703</v>
          </cell>
          <cell r="AZ2730" t="str">
            <v>6.2011</v>
          </cell>
          <cell r="BA2730" t="str">
            <v>6.2011</v>
          </cell>
          <cell r="BB2730" t="str">
            <v>6.2011</v>
          </cell>
          <cell r="BC2730" t="str">
            <v>2.2011</v>
          </cell>
        </row>
        <row r="2731">
          <cell r="AM2731">
            <v>688858.34</v>
          </cell>
          <cell r="AQ2731">
            <v>13</v>
          </cell>
          <cell r="AT2731" t="str">
            <v>СМР</v>
          </cell>
          <cell r="AW2731">
            <v>40711</v>
          </cell>
          <cell r="AZ2731" t="str">
            <v>6.2011</v>
          </cell>
          <cell r="BA2731" t="str">
            <v>6.2011</v>
          </cell>
          <cell r="BB2731" t="str">
            <v>1.1900</v>
          </cell>
          <cell r="BC2731" t="str">
            <v>2.2011</v>
          </cell>
        </row>
        <row r="2732">
          <cell r="AM2732" t="str">
            <v/>
          </cell>
          <cell r="AQ2732" t="str">
            <v/>
          </cell>
          <cell r="AT2732" t="str">
            <v/>
          </cell>
          <cell r="AW2732" t="str">
            <v/>
          </cell>
          <cell r="AZ2732" t="str">
            <v/>
          </cell>
          <cell r="BA2732" t="str">
            <v/>
          </cell>
          <cell r="BB2732" t="str">
            <v/>
          </cell>
          <cell r="BC2732" t="str">
            <v/>
          </cell>
        </row>
        <row r="2733">
          <cell r="AM2733">
            <v>215479.61</v>
          </cell>
          <cell r="AQ2733">
            <v>13</v>
          </cell>
          <cell r="AT2733" t="str">
            <v>СМР</v>
          </cell>
          <cell r="AW2733">
            <v>40711</v>
          </cell>
          <cell r="AZ2733" t="str">
            <v>6.2011</v>
          </cell>
          <cell r="BA2733" t="str">
            <v>6.2011</v>
          </cell>
          <cell r="BB2733" t="str">
            <v>1.1900</v>
          </cell>
          <cell r="BC2733" t="str">
            <v>2.2011</v>
          </cell>
        </row>
        <row r="2734">
          <cell r="AM2734">
            <v>655657.78</v>
          </cell>
          <cell r="AQ2734">
            <v>13</v>
          </cell>
          <cell r="AT2734" t="str">
            <v>СМР</v>
          </cell>
          <cell r="AW2734">
            <v>40711</v>
          </cell>
          <cell r="AZ2734" t="str">
            <v>6.2011</v>
          </cell>
          <cell r="BA2734" t="str">
            <v>6.2011</v>
          </cell>
          <cell r="BB2734" t="str">
            <v>1.1900</v>
          </cell>
          <cell r="BC2734" t="str">
            <v>2.2011</v>
          </cell>
        </row>
        <row r="2735">
          <cell r="AM2735" t="str">
            <v/>
          </cell>
          <cell r="AQ2735" t="str">
            <v/>
          </cell>
          <cell r="AT2735" t="str">
            <v/>
          </cell>
          <cell r="AW2735" t="str">
            <v/>
          </cell>
          <cell r="AZ2735" t="str">
            <v/>
          </cell>
          <cell r="BA2735" t="str">
            <v/>
          </cell>
          <cell r="BB2735" t="str">
            <v/>
          </cell>
          <cell r="BC2735" t="str">
            <v/>
          </cell>
        </row>
        <row r="2736">
          <cell r="AM2736" t="str">
            <v/>
          </cell>
          <cell r="AQ2736">
            <v>1</v>
          </cell>
          <cell r="AT2736" t="str">
            <v/>
          </cell>
          <cell r="AW2736" t="str">
            <v/>
          </cell>
          <cell r="AZ2736" t="str">
            <v/>
          </cell>
          <cell r="BA2736" t="str">
            <v/>
          </cell>
          <cell r="BB2736" t="str">
            <v/>
          </cell>
          <cell r="BC2736" t="str">
            <v/>
          </cell>
        </row>
        <row r="2737">
          <cell r="AM2737">
            <v>48642.05</v>
          </cell>
          <cell r="AQ2737">
            <v>1</v>
          </cell>
          <cell r="AT2737" t="str">
            <v>СМР</v>
          </cell>
          <cell r="AW2737">
            <v>40633</v>
          </cell>
          <cell r="AZ2737" t="str">
            <v>3.2011</v>
          </cell>
          <cell r="BA2737" t="str">
            <v>3.2011</v>
          </cell>
          <cell r="BB2737" t="str">
            <v>4.2011</v>
          </cell>
          <cell r="BC2737" t="str">
            <v>1.2011</v>
          </cell>
        </row>
        <row r="2738">
          <cell r="AM2738">
            <v>830862.31</v>
          </cell>
          <cell r="AQ2738">
            <v>1</v>
          </cell>
          <cell r="AT2738" t="str">
            <v>СМР</v>
          </cell>
          <cell r="AZ2738" t="str">
            <v>6.2011</v>
          </cell>
          <cell r="BA2738" t="str">
            <v/>
          </cell>
          <cell r="BB2738" t="str">
            <v/>
          </cell>
          <cell r="BC2738" t="str">
            <v/>
          </cell>
        </row>
        <row r="2739">
          <cell r="AM2739" t="str">
            <v/>
          </cell>
          <cell r="AQ2739" t="str">
            <v/>
          </cell>
          <cell r="AT2739" t="str">
            <v/>
          </cell>
          <cell r="AW2739" t="str">
            <v/>
          </cell>
          <cell r="AZ2739" t="str">
            <v/>
          </cell>
          <cell r="BA2739" t="str">
            <v/>
          </cell>
          <cell r="BB2739" t="str">
            <v/>
          </cell>
          <cell r="BC2739" t="str">
            <v/>
          </cell>
        </row>
        <row r="2740">
          <cell r="AM2740" t="str">
            <v/>
          </cell>
          <cell r="AQ2740" t="str">
            <v/>
          </cell>
          <cell r="AT2740" t="str">
            <v/>
          </cell>
          <cell r="AW2740" t="str">
            <v/>
          </cell>
          <cell r="AZ2740" t="str">
            <v/>
          </cell>
          <cell r="BA2740" t="str">
            <v/>
          </cell>
          <cell r="BB2740" t="str">
            <v/>
          </cell>
          <cell r="BC2740" t="str">
            <v/>
          </cell>
        </row>
        <row r="2741">
          <cell r="AM2741" t="str">
            <v/>
          </cell>
          <cell r="AQ2741" t="str">
            <v/>
          </cell>
          <cell r="AT2741" t="str">
            <v/>
          </cell>
          <cell r="AW2741" t="str">
            <v/>
          </cell>
          <cell r="AZ2741" t="str">
            <v/>
          </cell>
          <cell r="BA2741" t="str">
            <v/>
          </cell>
          <cell r="BB2741" t="str">
            <v/>
          </cell>
          <cell r="BC2741" t="str">
            <v/>
          </cell>
        </row>
        <row r="2742">
          <cell r="AM2742" t="str">
            <v/>
          </cell>
          <cell r="AQ2742">
            <v>4</v>
          </cell>
          <cell r="AT2742" t="str">
            <v/>
          </cell>
          <cell r="AW2742" t="str">
            <v/>
          </cell>
          <cell r="AZ2742" t="str">
            <v/>
          </cell>
          <cell r="BA2742" t="str">
            <v/>
          </cell>
          <cell r="BB2742" t="str">
            <v/>
          </cell>
          <cell r="BC2742" t="str">
            <v/>
          </cell>
        </row>
        <row r="2743">
          <cell r="AM2743" t="str">
            <v/>
          </cell>
          <cell r="AQ2743">
            <v>4</v>
          </cell>
          <cell r="AT2743" t="str">
            <v/>
          </cell>
          <cell r="AW2743" t="str">
            <v/>
          </cell>
          <cell r="AZ2743" t="str">
            <v/>
          </cell>
          <cell r="BA2743" t="str">
            <v/>
          </cell>
          <cell r="BB2743" t="str">
            <v/>
          </cell>
          <cell r="BC2743" t="str">
            <v/>
          </cell>
        </row>
        <row r="2744">
          <cell r="AM2744" t="str">
            <v/>
          </cell>
          <cell r="AQ2744">
            <v>4</v>
          </cell>
          <cell r="AT2744" t="str">
            <v/>
          </cell>
          <cell r="AW2744" t="str">
            <v/>
          </cell>
          <cell r="AZ2744" t="str">
            <v/>
          </cell>
          <cell r="BA2744" t="str">
            <v/>
          </cell>
          <cell r="BB2744" t="str">
            <v/>
          </cell>
          <cell r="BC2744" t="str">
            <v/>
          </cell>
        </row>
        <row r="2745">
          <cell r="AM2745" t="str">
            <v/>
          </cell>
          <cell r="AQ2745">
            <v>4</v>
          </cell>
          <cell r="AT2745" t="str">
            <v/>
          </cell>
          <cell r="AW2745" t="str">
            <v/>
          </cell>
          <cell r="AZ2745" t="str">
            <v/>
          </cell>
          <cell r="BA2745" t="str">
            <v/>
          </cell>
          <cell r="BB2745" t="str">
            <v/>
          </cell>
          <cell r="BC2745" t="str">
            <v/>
          </cell>
        </row>
        <row r="2746">
          <cell r="AM2746" t="str">
            <v/>
          </cell>
          <cell r="AQ2746">
            <v>4</v>
          </cell>
          <cell r="AT2746" t="str">
            <v/>
          </cell>
          <cell r="AW2746" t="str">
            <v/>
          </cell>
          <cell r="AZ2746" t="str">
            <v/>
          </cell>
          <cell r="BA2746" t="str">
            <v/>
          </cell>
          <cell r="BB2746" t="str">
            <v/>
          </cell>
          <cell r="BC2746" t="str">
            <v/>
          </cell>
        </row>
        <row r="2747">
          <cell r="AM2747" t="str">
            <v/>
          </cell>
          <cell r="AQ2747" t="str">
            <v/>
          </cell>
          <cell r="AT2747" t="str">
            <v/>
          </cell>
          <cell r="AW2747" t="str">
            <v/>
          </cell>
          <cell r="AZ2747" t="str">
            <v/>
          </cell>
          <cell r="BA2747" t="str">
            <v/>
          </cell>
          <cell r="BB2747" t="str">
            <v/>
          </cell>
          <cell r="BC2747" t="str">
            <v/>
          </cell>
        </row>
        <row r="2748">
          <cell r="AM2748">
            <v>173189.81</v>
          </cell>
          <cell r="AQ2748">
            <v>3</v>
          </cell>
          <cell r="AT2748" t="str">
            <v>СМР</v>
          </cell>
          <cell r="AW2748" t="str">
            <v>Возвращен в марте 2011</v>
          </cell>
          <cell r="AZ2748" t="e">
            <v>#VALUE!</v>
          </cell>
          <cell r="BA2748" t="e">
            <v>#VALUE!</v>
          </cell>
          <cell r="BB2748" t="str">
            <v>1.1900</v>
          </cell>
          <cell r="BC2748" t="e">
            <v>#VALUE!</v>
          </cell>
        </row>
        <row r="2749">
          <cell r="AM2749" t="str">
            <v/>
          </cell>
          <cell r="AQ2749" t="str">
            <v/>
          </cell>
          <cell r="AT2749" t="str">
            <v/>
          </cell>
          <cell r="AW2749" t="str">
            <v/>
          </cell>
          <cell r="AZ2749" t="str">
            <v/>
          </cell>
          <cell r="BA2749" t="str">
            <v/>
          </cell>
          <cell r="BB2749" t="str">
            <v/>
          </cell>
          <cell r="BC2749" t="str">
            <v/>
          </cell>
        </row>
        <row r="2750">
          <cell r="AM2750" t="str">
            <v/>
          </cell>
          <cell r="AQ2750" t="str">
            <v/>
          </cell>
          <cell r="AT2750" t="str">
            <v/>
          </cell>
          <cell r="AW2750" t="str">
            <v/>
          </cell>
          <cell r="AZ2750" t="str">
            <v/>
          </cell>
          <cell r="BA2750" t="str">
            <v/>
          </cell>
          <cell r="BB2750" t="str">
            <v/>
          </cell>
          <cell r="BC2750" t="str">
            <v/>
          </cell>
        </row>
        <row r="2751">
          <cell r="AM2751" t="str">
            <v/>
          </cell>
          <cell r="AQ2751" t="str">
            <v/>
          </cell>
          <cell r="AT2751" t="str">
            <v/>
          </cell>
          <cell r="AW2751" t="str">
            <v/>
          </cell>
          <cell r="AZ2751" t="str">
            <v/>
          </cell>
          <cell r="BA2751" t="str">
            <v/>
          </cell>
          <cell r="BB2751" t="str">
            <v/>
          </cell>
          <cell r="BC2751" t="str">
            <v/>
          </cell>
        </row>
        <row r="2752">
          <cell r="AM2752" t="str">
            <v/>
          </cell>
          <cell r="AQ2752" t="str">
            <v/>
          </cell>
          <cell r="AT2752" t="str">
            <v/>
          </cell>
          <cell r="AW2752" t="str">
            <v/>
          </cell>
          <cell r="AZ2752" t="str">
            <v/>
          </cell>
          <cell r="BA2752" t="str">
            <v/>
          </cell>
          <cell r="BB2752" t="str">
            <v/>
          </cell>
          <cell r="BC2752" t="str">
            <v/>
          </cell>
        </row>
        <row r="2753">
          <cell r="AM2753" t="str">
            <v/>
          </cell>
          <cell r="AQ2753" t="str">
            <v/>
          </cell>
          <cell r="AT2753" t="str">
            <v/>
          </cell>
          <cell r="AW2753" t="str">
            <v/>
          </cell>
          <cell r="AZ2753" t="str">
            <v/>
          </cell>
          <cell r="BA2753" t="str">
            <v/>
          </cell>
          <cell r="BB2753" t="str">
            <v/>
          </cell>
          <cell r="BC2753" t="str">
            <v/>
          </cell>
        </row>
        <row r="2754">
          <cell r="AM2754" t="str">
            <v/>
          </cell>
          <cell r="AQ2754" t="str">
            <v/>
          </cell>
          <cell r="AT2754" t="str">
            <v/>
          </cell>
          <cell r="AW2754" t="str">
            <v/>
          </cell>
          <cell r="AZ2754" t="str">
            <v/>
          </cell>
          <cell r="BA2754" t="str">
            <v/>
          </cell>
          <cell r="BB2754" t="str">
            <v/>
          </cell>
          <cell r="BC2754" t="str">
            <v/>
          </cell>
        </row>
        <row r="2755">
          <cell r="AM2755" t="str">
            <v/>
          </cell>
          <cell r="AQ2755" t="str">
            <v/>
          </cell>
          <cell r="AT2755" t="str">
            <v/>
          </cell>
          <cell r="AW2755" t="str">
            <v/>
          </cell>
          <cell r="AZ2755" t="str">
            <v/>
          </cell>
          <cell r="BA2755" t="str">
            <v/>
          </cell>
          <cell r="BB2755" t="str">
            <v/>
          </cell>
          <cell r="BC2755" t="str">
            <v/>
          </cell>
        </row>
        <row r="2756">
          <cell r="AM2756" t="str">
            <v/>
          </cell>
          <cell r="AQ2756" t="str">
            <v/>
          </cell>
          <cell r="AT2756" t="str">
            <v/>
          </cell>
          <cell r="AW2756" t="str">
            <v/>
          </cell>
          <cell r="AZ2756" t="str">
            <v/>
          </cell>
          <cell r="BA2756" t="str">
            <v/>
          </cell>
          <cell r="BB2756" t="str">
            <v/>
          </cell>
          <cell r="BC2756" t="str">
            <v/>
          </cell>
        </row>
        <row r="2757">
          <cell r="AM2757" t="str">
            <v/>
          </cell>
          <cell r="AQ2757" t="str">
            <v/>
          </cell>
          <cell r="AT2757" t="str">
            <v/>
          </cell>
          <cell r="AW2757" t="str">
            <v/>
          </cell>
          <cell r="AZ2757" t="str">
            <v/>
          </cell>
          <cell r="BA2757" t="str">
            <v/>
          </cell>
          <cell r="BB2757" t="str">
            <v/>
          </cell>
          <cell r="BC2757" t="str">
            <v/>
          </cell>
        </row>
        <row r="2758">
          <cell r="AM2758" t="str">
            <v/>
          </cell>
          <cell r="AQ2758" t="str">
            <v/>
          </cell>
          <cell r="AT2758" t="str">
            <v/>
          </cell>
          <cell r="AW2758" t="str">
            <v/>
          </cell>
          <cell r="AZ2758" t="str">
            <v/>
          </cell>
          <cell r="BA2758" t="str">
            <v/>
          </cell>
          <cell r="BB2758" t="str">
            <v/>
          </cell>
          <cell r="BC2758" t="str">
            <v/>
          </cell>
        </row>
        <row r="2759">
          <cell r="AM2759" t="str">
            <v/>
          </cell>
          <cell r="AQ2759" t="str">
            <v/>
          </cell>
          <cell r="AT2759" t="str">
            <v/>
          </cell>
          <cell r="AW2759" t="str">
            <v/>
          </cell>
          <cell r="AZ2759" t="str">
            <v/>
          </cell>
          <cell r="BA2759" t="str">
            <v/>
          </cell>
          <cell r="BB2759" t="str">
            <v/>
          </cell>
          <cell r="BC2759" t="str">
            <v/>
          </cell>
        </row>
        <row r="2760">
          <cell r="AM2760" t="str">
            <v/>
          </cell>
          <cell r="AQ2760" t="str">
            <v/>
          </cell>
          <cell r="AT2760" t="str">
            <v/>
          </cell>
          <cell r="AW2760" t="str">
            <v/>
          </cell>
          <cell r="AZ2760" t="str">
            <v/>
          </cell>
          <cell r="BA2760" t="str">
            <v/>
          </cell>
          <cell r="BB2760" t="str">
            <v/>
          </cell>
          <cell r="BC2760" t="str">
            <v/>
          </cell>
        </row>
        <row r="2761">
          <cell r="AM2761" t="str">
            <v/>
          </cell>
          <cell r="AQ2761" t="str">
            <v/>
          </cell>
          <cell r="AT2761" t="str">
            <v/>
          </cell>
          <cell r="AW2761" t="str">
            <v/>
          </cell>
          <cell r="AZ2761" t="str">
            <v/>
          </cell>
          <cell r="BA2761" t="str">
            <v/>
          </cell>
          <cell r="BB2761" t="str">
            <v/>
          </cell>
          <cell r="BC2761" t="str">
            <v/>
          </cell>
        </row>
        <row r="2762">
          <cell r="AM2762" t="str">
            <v/>
          </cell>
          <cell r="AQ2762" t="str">
            <v/>
          </cell>
          <cell r="AT2762" t="str">
            <v/>
          </cell>
          <cell r="AW2762" t="str">
            <v/>
          </cell>
          <cell r="AZ2762" t="str">
            <v/>
          </cell>
          <cell r="BA2762" t="str">
            <v/>
          </cell>
          <cell r="BB2762" t="str">
            <v/>
          </cell>
          <cell r="BC2762" t="str">
            <v/>
          </cell>
        </row>
        <row r="2763">
          <cell r="AM2763" t="str">
            <v/>
          </cell>
          <cell r="AQ2763" t="str">
            <v/>
          </cell>
          <cell r="AT2763" t="str">
            <v/>
          </cell>
          <cell r="AW2763" t="str">
            <v/>
          </cell>
          <cell r="AZ2763" t="str">
            <v/>
          </cell>
          <cell r="BA2763" t="str">
            <v/>
          </cell>
          <cell r="BB2763" t="str">
            <v/>
          </cell>
          <cell r="BC2763" t="str">
            <v/>
          </cell>
        </row>
        <row r="2764">
          <cell r="AM2764" t="str">
            <v/>
          </cell>
          <cell r="AQ2764" t="str">
            <v/>
          </cell>
          <cell r="AT2764" t="str">
            <v/>
          </cell>
          <cell r="AW2764" t="str">
            <v/>
          </cell>
          <cell r="AZ2764" t="str">
            <v/>
          </cell>
          <cell r="BA2764" t="str">
            <v/>
          </cell>
          <cell r="BB2764" t="str">
            <v/>
          </cell>
          <cell r="BC2764" t="str">
            <v/>
          </cell>
        </row>
        <row r="2765">
          <cell r="AM2765">
            <v>736637.01</v>
          </cell>
          <cell r="AQ2765">
            <v>16</v>
          </cell>
          <cell r="AT2765" t="str">
            <v>СМР</v>
          </cell>
          <cell r="AW2765" t="str">
            <v>не принят нет обоснования стоимости материалов</v>
          </cell>
          <cell r="AZ2765" t="e">
            <v>#VALUE!</v>
          </cell>
          <cell r="BA2765" t="e">
            <v>#VALUE!</v>
          </cell>
          <cell r="BB2765" t="str">
            <v/>
          </cell>
          <cell r="BC2765" t="e">
            <v>#VALUE!</v>
          </cell>
        </row>
        <row r="2766">
          <cell r="AM2766" t="str">
            <v/>
          </cell>
          <cell r="AQ2766" t="str">
            <v/>
          </cell>
          <cell r="AT2766" t="str">
            <v/>
          </cell>
          <cell r="AW2766" t="str">
            <v/>
          </cell>
          <cell r="AZ2766" t="str">
            <v/>
          </cell>
          <cell r="BA2766" t="str">
            <v/>
          </cell>
          <cell r="BB2766" t="str">
            <v/>
          </cell>
          <cell r="BC2766" t="str">
            <v/>
          </cell>
        </row>
        <row r="2767">
          <cell r="AM2767" t="str">
            <v/>
          </cell>
          <cell r="AQ2767" t="str">
            <v/>
          </cell>
          <cell r="AT2767" t="str">
            <v/>
          </cell>
          <cell r="AW2767" t="str">
            <v/>
          </cell>
          <cell r="AZ2767" t="str">
            <v/>
          </cell>
          <cell r="BA2767" t="str">
            <v/>
          </cell>
          <cell r="BB2767" t="str">
            <v/>
          </cell>
          <cell r="BC2767" t="str">
            <v/>
          </cell>
        </row>
        <row r="2768">
          <cell r="AM2768" t="str">
            <v/>
          </cell>
          <cell r="AQ2768" t="str">
            <v/>
          </cell>
          <cell r="AT2768" t="str">
            <v/>
          </cell>
          <cell r="AW2768" t="str">
            <v/>
          </cell>
          <cell r="AZ2768" t="str">
            <v/>
          </cell>
          <cell r="BA2768" t="str">
            <v/>
          </cell>
          <cell r="BB2768" t="str">
            <v/>
          </cell>
          <cell r="BC2768" t="str">
            <v/>
          </cell>
        </row>
        <row r="2769">
          <cell r="AM2769" t="str">
            <v/>
          </cell>
          <cell r="AQ2769" t="str">
            <v/>
          </cell>
          <cell r="AT2769" t="str">
            <v/>
          </cell>
          <cell r="AW2769" t="str">
            <v/>
          </cell>
          <cell r="AZ2769" t="str">
            <v/>
          </cell>
          <cell r="BA2769" t="str">
            <v/>
          </cell>
          <cell r="BB2769" t="str">
            <v/>
          </cell>
          <cell r="BC2769" t="str">
            <v/>
          </cell>
        </row>
        <row r="2770">
          <cell r="AM2770" t="str">
            <v/>
          </cell>
          <cell r="AQ2770" t="str">
            <v/>
          </cell>
          <cell r="AT2770" t="str">
            <v/>
          </cell>
          <cell r="AW2770" t="str">
            <v/>
          </cell>
          <cell r="AZ2770" t="str">
            <v/>
          </cell>
          <cell r="BA2770" t="str">
            <v/>
          </cell>
          <cell r="BB2770" t="str">
            <v/>
          </cell>
          <cell r="BC2770" t="str">
            <v/>
          </cell>
        </row>
        <row r="2771">
          <cell r="AM2771" t="str">
            <v/>
          </cell>
          <cell r="AQ2771" t="str">
            <v/>
          </cell>
          <cell r="AT2771" t="str">
            <v/>
          </cell>
          <cell r="AW2771" t="str">
            <v/>
          </cell>
          <cell r="AZ2771" t="str">
            <v/>
          </cell>
          <cell r="BA2771" t="str">
            <v/>
          </cell>
          <cell r="BB2771" t="str">
            <v/>
          </cell>
          <cell r="BC2771" t="str">
            <v/>
          </cell>
        </row>
        <row r="2772">
          <cell r="AM2772" t="str">
            <v/>
          </cell>
          <cell r="AQ2772" t="str">
            <v/>
          </cell>
          <cell r="AT2772" t="str">
            <v/>
          </cell>
          <cell r="AW2772" t="str">
            <v/>
          </cell>
          <cell r="AZ2772" t="str">
            <v/>
          </cell>
          <cell r="BA2772" t="str">
            <v/>
          </cell>
          <cell r="BB2772" t="str">
            <v/>
          </cell>
          <cell r="BC2772" t="str">
            <v/>
          </cell>
        </row>
        <row r="2773">
          <cell r="AM2773" t="str">
            <v/>
          </cell>
          <cell r="AQ2773" t="str">
            <v/>
          </cell>
          <cell r="AT2773" t="str">
            <v/>
          </cell>
          <cell r="AW2773" t="str">
            <v/>
          </cell>
          <cell r="AZ2773" t="str">
            <v/>
          </cell>
          <cell r="BA2773" t="str">
            <v/>
          </cell>
          <cell r="BB2773" t="str">
            <v/>
          </cell>
          <cell r="BC2773" t="str">
            <v/>
          </cell>
        </row>
        <row r="2774">
          <cell r="AM2774" t="str">
            <v/>
          </cell>
          <cell r="AQ2774" t="str">
            <v/>
          </cell>
          <cell r="AT2774" t="str">
            <v/>
          </cell>
          <cell r="AW2774" t="str">
            <v/>
          </cell>
          <cell r="AZ2774" t="str">
            <v/>
          </cell>
          <cell r="BA2774" t="str">
            <v/>
          </cell>
          <cell r="BB2774" t="str">
            <v/>
          </cell>
          <cell r="BC2774" t="str">
            <v/>
          </cell>
        </row>
        <row r="2775">
          <cell r="AM2775" t="str">
            <v/>
          </cell>
          <cell r="AQ2775" t="str">
            <v/>
          </cell>
          <cell r="AT2775" t="str">
            <v/>
          </cell>
          <cell r="AW2775" t="str">
            <v/>
          </cell>
          <cell r="AZ2775" t="str">
            <v/>
          </cell>
          <cell r="BA2775" t="str">
            <v/>
          </cell>
          <cell r="BB2775" t="str">
            <v/>
          </cell>
          <cell r="BC2775" t="str">
            <v/>
          </cell>
        </row>
        <row r="2776">
          <cell r="AM2776" t="str">
            <v/>
          </cell>
          <cell r="AQ2776" t="str">
            <v/>
          </cell>
          <cell r="AT2776" t="str">
            <v/>
          </cell>
          <cell r="AW2776" t="str">
            <v/>
          </cell>
          <cell r="AZ2776" t="str">
            <v/>
          </cell>
          <cell r="BA2776" t="str">
            <v/>
          </cell>
          <cell r="BB2776" t="str">
            <v/>
          </cell>
          <cell r="BC2776" t="str">
            <v/>
          </cell>
        </row>
        <row r="2777">
          <cell r="AM2777" t="str">
            <v/>
          </cell>
          <cell r="AQ2777" t="str">
            <v/>
          </cell>
          <cell r="AT2777" t="str">
            <v/>
          </cell>
          <cell r="AW2777" t="str">
            <v/>
          </cell>
          <cell r="AZ2777" t="str">
            <v/>
          </cell>
          <cell r="BA2777" t="str">
            <v/>
          </cell>
          <cell r="BB2777" t="str">
            <v/>
          </cell>
          <cell r="BC2777" t="str">
            <v/>
          </cell>
        </row>
        <row r="2778">
          <cell r="AM2778" t="str">
            <v/>
          </cell>
          <cell r="AQ2778" t="str">
            <v/>
          </cell>
          <cell r="AT2778" t="str">
            <v/>
          </cell>
          <cell r="AW2778" t="str">
            <v/>
          </cell>
          <cell r="AZ2778" t="str">
            <v/>
          </cell>
          <cell r="BA2778" t="str">
            <v/>
          </cell>
          <cell r="BB2778" t="str">
            <v/>
          </cell>
          <cell r="BC2778" t="str">
            <v/>
          </cell>
        </row>
        <row r="2779">
          <cell r="AQ2779" t="str">
            <v/>
          </cell>
          <cell r="AZ2779" t="str">
            <v/>
          </cell>
          <cell r="BA2779" t="str">
            <v/>
          </cell>
          <cell r="BB2779" t="str">
            <v/>
          </cell>
          <cell r="BC2779" t="str">
            <v/>
          </cell>
        </row>
        <row r="2780">
          <cell r="AQ2780" t="str">
            <v/>
          </cell>
          <cell r="AZ2780" t="str">
            <v/>
          </cell>
          <cell r="BA2780" t="str">
            <v/>
          </cell>
          <cell r="BB2780" t="str">
            <v/>
          </cell>
          <cell r="BC2780" t="str">
            <v/>
          </cell>
        </row>
        <row r="2781">
          <cell r="AQ2781" t="str">
            <v/>
          </cell>
          <cell r="AZ2781" t="str">
            <v/>
          </cell>
          <cell r="BA2781" t="str">
            <v/>
          </cell>
          <cell r="BB2781" t="str">
            <v/>
          </cell>
          <cell r="BC2781" t="str">
            <v/>
          </cell>
        </row>
        <row r="2782">
          <cell r="AQ2782" t="str">
            <v/>
          </cell>
          <cell r="AZ2782" t="str">
            <v/>
          </cell>
          <cell r="BA2782" t="str">
            <v/>
          </cell>
          <cell r="BB2782" t="str">
            <v/>
          </cell>
          <cell r="BC2782" t="str">
            <v/>
          </cell>
        </row>
        <row r="2783">
          <cell r="AQ2783" t="str">
            <v/>
          </cell>
          <cell r="AZ2783" t="str">
            <v/>
          </cell>
          <cell r="BA2783" t="str">
            <v/>
          </cell>
          <cell r="BB2783" t="str">
            <v/>
          </cell>
          <cell r="BC2783" t="str">
            <v/>
          </cell>
        </row>
        <row r="2784">
          <cell r="AQ2784" t="str">
            <v/>
          </cell>
          <cell r="AZ2784" t="str">
            <v/>
          </cell>
          <cell r="BA2784" t="str">
            <v/>
          </cell>
          <cell r="BB2784" t="str">
            <v/>
          </cell>
          <cell r="BC2784" t="str">
            <v/>
          </cell>
        </row>
        <row r="2785">
          <cell r="AM2785">
            <v>33806.1</v>
          </cell>
          <cell r="AQ2785">
            <v>16</v>
          </cell>
          <cell r="AT2785" t="str">
            <v>СМР</v>
          </cell>
          <cell r="AW2785">
            <v>40686</v>
          </cell>
          <cell r="AZ2785" t="str">
            <v>5.2011</v>
          </cell>
          <cell r="BA2785" t="str">
            <v>5.2011</v>
          </cell>
          <cell r="BB2785" t="str">
            <v>6.2011</v>
          </cell>
          <cell r="BC2785" t="str">
            <v>2.2011</v>
          </cell>
        </row>
        <row r="2786">
          <cell r="AM2786">
            <v>29497.33</v>
          </cell>
          <cell r="AQ2786">
            <v>16</v>
          </cell>
          <cell r="AT2786" t="str">
            <v>СМР</v>
          </cell>
          <cell r="AW2786">
            <v>40686</v>
          </cell>
          <cell r="AZ2786" t="str">
            <v>5.2011</v>
          </cell>
          <cell r="BA2786" t="str">
            <v>5.2011</v>
          </cell>
          <cell r="BB2786" t="str">
            <v>6.2011</v>
          </cell>
          <cell r="BC2786" t="str">
            <v>2.2011</v>
          </cell>
        </row>
        <row r="2787">
          <cell r="AM2787" t="str">
            <v/>
          </cell>
          <cell r="AQ2787" t="str">
            <v/>
          </cell>
          <cell r="AT2787" t="str">
            <v/>
          </cell>
          <cell r="AW2787" t="str">
            <v/>
          </cell>
          <cell r="AZ2787" t="str">
            <v/>
          </cell>
          <cell r="BA2787" t="str">
            <v/>
          </cell>
          <cell r="BB2787" t="str">
            <v/>
          </cell>
          <cell r="BC2787" t="str">
            <v/>
          </cell>
        </row>
        <row r="2788">
          <cell r="AM2788">
            <v>114600376.36</v>
          </cell>
          <cell r="AQ2788" t="str">
            <v/>
          </cell>
          <cell r="AT2788" t="str">
            <v>Оборудование</v>
          </cell>
          <cell r="AW2788">
            <v>40633</v>
          </cell>
          <cell r="AZ2788" t="str">
            <v>3.2011</v>
          </cell>
          <cell r="BA2788" t="str">
            <v>3.2011</v>
          </cell>
          <cell r="BB2788" t="str">
            <v>4.2011</v>
          </cell>
          <cell r="BC2788" t="str">
            <v>1.2011</v>
          </cell>
        </row>
        <row r="2789">
          <cell r="AM2789">
            <v>0</v>
          </cell>
          <cell r="AQ2789" t="str">
            <v/>
          </cell>
          <cell r="AT2789" t="str">
            <v>Оборудование</v>
          </cell>
          <cell r="AW2789">
            <v>40633</v>
          </cell>
          <cell r="AZ2789" t="str">
            <v>3.2011</v>
          </cell>
          <cell r="BA2789" t="str">
            <v>3.2011</v>
          </cell>
          <cell r="BB2789" t="str">
            <v>4.2011</v>
          </cell>
          <cell r="BC2789" t="str">
            <v>1.2011</v>
          </cell>
        </row>
        <row r="2790">
          <cell r="AM2790">
            <v>0</v>
          </cell>
          <cell r="AQ2790" t="str">
            <v/>
          </cell>
          <cell r="AT2790" t="str">
            <v>Оборудование</v>
          </cell>
          <cell r="AW2790">
            <v>40633</v>
          </cell>
          <cell r="AZ2790" t="str">
            <v>3.2011</v>
          </cell>
          <cell r="BA2790" t="str">
            <v>3.2011</v>
          </cell>
          <cell r="BB2790" t="str">
            <v>4.2011</v>
          </cell>
          <cell r="BC2790" t="str">
            <v>1.2011</v>
          </cell>
        </row>
        <row r="2791">
          <cell r="AM2791">
            <v>0</v>
          </cell>
          <cell r="AQ2791" t="str">
            <v/>
          </cell>
          <cell r="AT2791" t="str">
            <v>Оборудование</v>
          </cell>
          <cell r="AW2791">
            <v>40633</v>
          </cell>
          <cell r="AZ2791" t="str">
            <v>3.2011</v>
          </cell>
          <cell r="BA2791" t="str">
            <v>3.2011</v>
          </cell>
          <cell r="BB2791" t="str">
            <v>4.2011</v>
          </cell>
          <cell r="BC2791" t="str">
            <v>1.2011</v>
          </cell>
        </row>
        <row r="2792">
          <cell r="AM2792">
            <v>0</v>
          </cell>
          <cell r="AQ2792" t="str">
            <v/>
          </cell>
          <cell r="AT2792" t="str">
            <v>Оборудование</v>
          </cell>
          <cell r="AW2792">
            <v>40633</v>
          </cell>
          <cell r="AZ2792" t="str">
            <v>3.2011</v>
          </cell>
          <cell r="BA2792" t="str">
            <v>3.2011</v>
          </cell>
          <cell r="BB2792" t="str">
            <v>4.2011</v>
          </cell>
          <cell r="BC2792" t="str">
            <v>1.2011</v>
          </cell>
        </row>
        <row r="2793">
          <cell r="AM2793">
            <v>0</v>
          </cell>
          <cell r="AQ2793" t="str">
            <v/>
          </cell>
          <cell r="AT2793" t="str">
            <v>Оборудование</v>
          </cell>
          <cell r="AW2793">
            <v>40633</v>
          </cell>
          <cell r="AZ2793" t="str">
            <v>3.2011</v>
          </cell>
          <cell r="BA2793" t="str">
            <v>3.2011</v>
          </cell>
          <cell r="BB2793" t="str">
            <v>4.2011</v>
          </cell>
          <cell r="BC2793" t="str">
            <v>1.2011</v>
          </cell>
        </row>
        <row r="2794">
          <cell r="AM2794">
            <v>92160580.629999995</v>
          </cell>
          <cell r="AQ2794" t="str">
            <v/>
          </cell>
          <cell r="AT2794" t="str">
            <v>Оборудование</v>
          </cell>
          <cell r="AW2794">
            <v>40633</v>
          </cell>
          <cell r="AZ2794" t="str">
            <v>3.2011</v>
          </cell>
          <cell r="BA2794" t="str">
            <v>3.2011</v>
          </cell>
          <cell r="BB2794" t="str">
            <v>4.2011</v>
          </cell>
          <cell r="BC2794" t="str">
            <v>1.2011</v>
          </cell>
        </row>
        <row r="2795">
          <cell r="AM2795">
            <v>0</v>
          </cell>
          <cell r="AQ2795" t="str">
            <v/>
          </cell>
          <cell r="AT2795" t="str">
            <v>Оборудование</v>
          </cell>
          <cell r="AW2795">
            <v>40633</v>
          </cell>
          <cell r="AZ2795" t="str">
            <v>3.2011</v>
          </cell>
          <cell r="BA2795" t="str">
            <v>3.2011</v>
          </cell>
          <cell r="BB2795" t="str">
            <v>4.2011</v>
          </cell>
          <cell r="BC2795" t="str">
            <v>1.2011</v>
          </cell>
        </row>
        <row r="2796">
          <cell r="AM2796">
            <v>0</v>
          </cell>
          <cell r="AQ2796" t="str">
            <v/>
          </cell>
          <cell r="AT2796" t="str">
            <v>Оборудование</v>
          </cell>
          <cell r="AW2796">
            <v>40633</v>
          </cell>
          <cell r="AZ2796" t="str">
            <v>3.2011</v>
          </cell>
          <cell r="BA2796" t="str">
            <v>3.2011</v>
          </cell>
          <cell r="BB2796" t="str">
            <v>4.2011</v>
          </cell>
          <cell r="BC2796" t="str">
            <v>1.2011</v>
          </cell>
        </row>
        <row r="2797">
          <cell r="AM2797">
            <v>0</v>
          </cell>
          <cell r="AQ2797" t="str">
            <v/>
          </cell>
          <cell r="AT2797" t="str">
            <v>Оборудование</v>
          </cell>
          <cell r="AW2797">
            <v>40633</v>
          </cell>
          <cell r="AZ2797" t="str">
            <v>3.2011</v>
          </cell>
          <cell r="BA2797" t="str">
            <v>3.2011</v>
          </cell>
          <cell r="BB2797" t="str">
            <v>4.2011</v>
          </cell>
          <cell r="BC2797" t="str">
            <v>1.2011</v>
          </cell>
        </row>
        <row r="2798">
          <cell r="AM2798">
            <v>0</v>
          </cell>
          <cell r="AQ2798" t="str">
            <v/>
          </cell>
          <cell r="AT2798" t="str">
            <v>Оборудование</v>
          </cell>
          <cell r="AW2798">
            <v>40633</v>
          </cell>
          <cell r="AZ2798" t="str">
            <v>3.2011</v>
          </cell>
          <cell r="BA2798" t="str">
            <v>3.2011</v>
          </cell>
          <cell r="BB2798" t="str">
            <v>4.2011</v>
          </cell>
          <cell r="BC2798" t="str">
            <v>1.2011</v>
          </cell>
        </row>
        <row r="2799">
          <cell r="AM2799">
            <v>0</v>
          </cell>
          <cell r="AQ2799" t="str">
            <v/>
          </cell>
          <cell r="AT2799" t="str">
            <v>Оборудование</v>
          </cell>
          <cell r="AW2799">
            <v>40633</v>
          </cell>
          <cell r="AZ2799" t="str">
            <v>3.2011</v>
          </cell>
          <cell r="BA2799" t="str">
            <v>3.2011</v>
          </cell>
          <cell r="BB2799" t="str">
            <v>4.2011</v>
          </cell>
          <cell r="BC2799" t="str">
            <v>1.2011</v>
          </cell>
        </row>
        <row r="2800">
          <cell r="AM2800" t="str">
            <v/>
          </cell>
          <cell r="AQ2800" t="str">
            <v/>
          </cell>
          <cell r="AT2800" t="str">
            <v/>
          </cell>
          <cell r="AW2800" t="str">
            <v/>
          </cell>
          <cell r="AZ2800" t="str">
            <v/>
          </cell>
          <cell r="BA2800" t="str">
            <v/>
          </cell>
          <cell r="BB2800" t="str">
            <v/>
          </cell>
          <cell r="BC2800" t="str">
            <v/>
          </cell>
        </row>
        <row r="2801">
          <cell r="AM2801" t="str">
            <v/>
          </cell>
          <cell r="AQ2801" t="str">
            <v/>
          </cell>
          <cell r="AT2801" t="str">
            <v/>
          </cell>
          <cell r="AW2801" t="str">
            <v/>
          </cell>
          <cell r="AZ2801" t="str">
            <v/>
          </cell>
          <cell r="BA2801" t="str">
            <v/>
          </cell>
          <cell r="BB2801" t="str">
            <v/>
          </cell>
          <cell r="BC2801" t="str">
            <v/>
          </cell>
        </row>
        <row r="2802">
          <cell r="AM2802" t="str">
            <v/>
          </cell>
          <cell r="AQ2802" t="str">
            <v/>
          </cell>
          <cell r="AT2802" t="str">
            <v/>
          </cell>
          <cell r="AW2802" t="str">
            <v/>
          </cell>
          <cell r="AZ2802" t="str">
            <v/>
          </cell>
          <cell r="BA2802" t="str">
            <v/>
          </cell>
          <cell r="BB2802" t="str">
            <v/>
          </cell>
          <cell r="BC2802" t="str">
            <v/>
          </cell>
        </row>
        <row r="2803">
          <cell r="AM2803" t="str">
            <v/>
          </cell>
          <cell r="AQ2803" t="str">
            <v/>
          </cell>
          <cell r="AT2803" t="str">
            <v/>
          </cell>
          <cell r="AW2803" t="str">
            <v/>
          </cell>
          <cell r="AZ2803" t="str">
            <v/>
          </cell>
          <cell r="BA2803" t="str">
            <v/>
          </cell>
          <cell r="BB2803" t="str">
            <v/>
          </cell>
          <cell r="BC2803" t="str">
            <v/>
          </cell>
        </row>
        <row r="2804">
          <cell r="AM2804">
            <v>829840</v>
          </cell>
          <cell r="AQ2804" t="str">
            <v/>
          </cell>
          <cell r="AT2804" t="str">
            <v>Оборудование</v>
          </cell>
          <cell r="AW2804">
            <v>40662</v>
          </cell>
          <cell r="AZ2804" t="str">
            <v>4.2011</v>
          </cell>
          <cell r="BA2804" t="str">
            <v>4.2011</v>
          </cell>
          <cell r="BB2804" t="str">
            <v>5.2011</v>
          </cell>
          <cell r="BC2804" t="str">
            <v>2.2011</v>
          </cell>
        </row>
        <row r="2805">
          <cell r="AM2805">
            <v>26312</v>
          </cell>
          <cell r="AQ2805" t="str">
            <v/>
          </cell>
          <cell r="AT2805" t="str">
            <v>Оборудование</v>
          </cell>
          <cell r="AW2805">
            <v>40602</v>
          </cell>
          <cell r="AZ2805" t="str">
            <v>2.2011</v>
          </cell>
          <cell r="BA2805" t="str">
            <v>2.2011</v>
          </cell>
          <cell r="BB2805" t="str">
            <v>3.2011</v>
          </cell>
          <cell r="BC2805" t="str">
            <v>1.2011</v>
          </cell>
        </row>
        <row r="2806">
          <cell r="AM2806" t="str">
            <v/>
          </cell>
          <cell r="AQ2806" t="str">
            <v/>
          </cell>
          <cell r="AT2806" t="str">
            <v/>
          </cell>
          <cell r="AW2806" t="str">
            <v/>
          </cell>
          <cell r="AZ2806" t="str">
            <v/>
          </cell>
          <cell r="BA2806" t="str">
            <v/>
          </cell>
          <cell r="BB2806" t="str">
            <v/>
          </cell>
          <cell r="BC2806" t="str">
            <v/>
          </cell>
        </row>
        <row r="2807">
          <cell r="AM2807" t="str">
            <v/>
          </cell>
          <cell r="AQ2807" t="str">
            <v/>
          </cell>
          <cell r="AT2807" t="str">
            <v/>
          </cell>
          <cell r="AW2807" t="str">
            <v/>
          </cell>
          <cell r="AZ2807" t="str">
            <v/>
          </cell>
          <cell r="BA2807" t="str">
            <v/>
          </cell>
          <cell r="BB2807" t="str">
            <v/>
          </cell>
          <cell r="BC2807" t="str">
            <v/>
          </cell>
        </row>
        <row r="2808">
          <cell r="AM2808">
            <v>259274.4</v>
          </cell>
          <cell r="AQ2808" t="str">
            <v/>
          </cell>
          <cell r="AT2808" t="str">
            <v>Оборудование</v>
          </cell>
          <cell r="AW2808">
            <v>40662</v>
          </cell>
          <cell r="AZ2808" t="str">
            <v>4.2011</v>
          </cell>
          <cell r="BA2808" t="str">
            <v>4.2011</v>
          </cell>
          <cell r="BB2808" t="str">
            <v>5.2011</v>
          </cell>
          <cell r="BC2808" t="str">
            <v>2.2011</v>
          </cell>
        </row>
        <row r="2809">
          <cell r="AM2809">
            <v>4214433.5199999996</v>
          </cell>
          <cell r="AQ2809" t="str">
            <v/>
          </cell>
          <cell r="AT2809" t="str">
            <v>Оборудование</v>
          </cell>
          <cell r="AW2809">
            <v>40662</v>
          </cell>
          <cell r="AZ2809" t="str">
            <v>4.2011</v>
          </cell>
          <cell r="BA2809" t="str">
            <v>4.2011</v>
          </cell>
          <cell r="BB2809" t="str">
            <v>5.2011</v>
          </cell>
          <cell r="BC2809" t="str">
            <v>2.2011</v>
          </cell>
        </row>
        <row r="2810">
          <cell r="AM2810" t="str">
            <v/>
          </cell>
          <cell r="AQ2810" t="str">
            <v/>
          </cell>
          <cell r="AT2810" t="str">
            <v/>
          </cell>
          <cell r="AW2810" t="str">
            <v/>
          </cell>
          <cell r="AZ2810" t="str">
            <v/>
          </cell>
          <cell r="BA2810" t="str">
            <v/>
          </cell>
          <cell r="BB2810" t="str">
            <v/>
          </cell>
          <cell r="BC2810" t="str">
            <v/>
          </cell>
        </row>
        <row r="2811">
          <cell r="AM2811" t="str">
            <v/>
          </cell>
          <cell r="AQ2811" t="str">
            <v/>
          </cell>
          <cell r="AT2811" t="str">
            <v/>
          </cell>
          <cell r="AW2811" t="str">
            <v/>
          </cell>
          <cell r="AZ2811" t="str">
            <v/>
          </cell>
          <cell r="BA2811" t="str">
            <v/>
          </cell>
          <cell r="BB2811" t="str">
            <v/>
          </cell>
          <cell r="BC2811" t="str">
            <v/>
          </cell>
        </row>
        <row r="2812">
          <cell r="AM2812" t="str">
            <v/>
          </cell>
          <cell r="AQ2812" t="str">
            <v/>
          </cell>
          <cell r="AT2812" t="str">
            <v/>
          </cell>
          <cell r="AW2812" t="str">
            <v/>
          </cell>
          <cell r="AZ2812" t="str">
            <v/>
          </cell>
          <cell r="BA2812" t="str">
            <v/>
          </cell>
          <cell r="BB2812" t="str">
            <v/>
          </cell>
          <cell r="BC2812" t="str">
            <v/>
          </cell>
        </row>
        <row r="2813">
          <cell r="AM2813" t="str">
            <v/>
          </cell>
          <cell r="AQ2813" t="str">
            <v/>
          </cell>
          <cell r="AT2813" t="str">
            <v/>
          </cell>
          <cell r="AW2813" t="str">
            <v/>
          </cell>
          <cell r="AZ2813" t="str">
            <v/>
          </cell>
          <cell r="BA2813" t="str">
            <v/>
          </cell>
          <cell r="BB2813" t="str">
            <v/>
          </cell>
          <cell r="BC2813" t="str">
            <v/>
          </cell>
        </row>
        <row r="2814">
          <cell r="AM2814" t="str">
            <v/>
          </cell>
          <cell r="AQ2814" t="str">
            <v/>
          </cell>
          <cell r="AT2814" t="str">
            <v/>
          </cell>
          <cell r="AW2814" t="str">
            <v/>
          </cell>
          <cell r="AZ2814" t="str">
            <v/>
          </cell>
          <cell r="BA2814" t="str">
            <v/>
          </cell>
          <cell r="BB2814" t="str">
            <v/>
          </cell>
          <cell r="BC2814" t="str">
            <v/>
          </cell>
        </row>
        <row r="2815">
          <cell r="AM2815" t="str">
            <v/>
          </cell>
          <cell r="AQ2815" t="str">
            <v/>
          </cell>
          <cell r="AT2815" t="str">
            <v/>
          </cell>
          <cell r="AW2815" t="str">
            <v/>
          </cell>
          <cell r="AZ2815" t="str">
            <v/>
          </cell>
          <cell r="BA2815" t="str">
            <v/>
          </cell>
          <cell r="BB2815" t="str">
            <v/>
          </cell>
          <cell r="BC2815" t="str">
            <v/>
          </cell>
        </row>
        <row r="2816">
          <cell r="AM2816" t="str">
            <v/>
          </cell>
          <cell r="AQ2816" t="str">
            <v/>
          </cell>
          <cell r="AT2816" t="str">
            <v/>
          </cell>
          <cell r="AW2816" t="str">
            <v/>
          </cell>
          <cell r="AZ2816" t="str">
            <v/>
          </cell>
          <cell r="BA2816" t="str">
            <v/>
          </cell>
          <cell r="BB2816" t="str">
            <v/>
          </cell>
          <cell r="BC2816" t="str">
            <v/>
          </cell>
        </row>
        <row r="2817">
          <cell r="AM2817" t="str">
            <v/>
          </cell>
          <cell r="AQ2817" t="str">
            <v/>
          </cell>
          <cell r="AT2817" t="str">
            <v/>
          </cell>
          <cell r="AW2817" t="str">
            <v/>
          </cell>
          <cell r="AZ2817" t="str">
            <v/>
          </cell>
          <cell r="BA2817" t="str">
            <v/>
          </cell>
          <cell r="BB2817" t="str">
            <v/>
          </cell>
          <cell r="BC2817" t="str">
            <v/>
          </cell>
        </row>
        <row r="2818">
          <cell r="AM2818" t="str">
            <v/>
          </cell>
          <cell r="AQ2818" t="str">
            <v/>
          </cell>
          <cell r="AT2818" t="str">
            <v/>
          </cell>
          <cell r="AW2818" t="str">
            <v/>
          </cell>
          <cell r="AZ2818" t="str">
            <v/>
          </cell>
          <cell r="BA2818" t="str">
            <v/>
          </cell>
          <cell r="BB2818" t="str">
            <v/>
          </cell>
          <cell r="BC2818" t="str">
            <v/>
          </cell>
        </row>
        <row r="2819">
          <cell r="AM2819" t="str">
            <v/>
          </cell>
          <cell r="AQ2819" t="str">
            <v/>
          </cell>
          <cell r="AT2819" t="str">
            <v/>
          </cell>
          <cell r="AW2819" t="str">
            <v/>
          </cell>
          <cell r="AZ2819" t="str">
            <v/>
          </cell>
          <cell r="BA2819" t="str">
            <v/>
          </cell>
          <cell r="BB2819" t="str">
            <v/>
          </cell>
          <cell r="BC2819" t="str">
            <v/>
          </cell>
        </row>
        <row r="2820">
          <cell r="AM2820" t="str">
            <v/>
          </cell>
          <cell r="AQ2820" t="str">
            <v/>
          </cell>
          <cell r="AT2820" t="str">
            <v/>
          </cell>
          <cell r="AW2820" t="str">
            <v/>
          </cell>
          <cell r="AZ2820" t="str">
            <v/>
          </cell>
          <cell r="BA2820" t="str">
            <v/>
          </cell>
          <cell r="BB2820" t="str">
            <v/>
          </cell>
          <cell r="BC2820" t="str">
            <v/>
          </cell>
        </row>
        <row r="2821">
          <cell r="AM2821" t="str">
            <v/>
          </cell>
          <cell r="AQ2821" t="str">
            <v/>
          </cell>
          <cell r="AT2821" t="str">
            <v/>
          </cell>
          <cell r="AW2821" t="str">
            <v/>
          </cell>
          <cell r="AZ2821" t="str">
            <v/>
          </cell>
          <cell r="BA2821" t="str">
            <v/>
          </cell>
          <cell r="BB2821" t="str">
            <v/>
          </cell>
          <cell r="BC2821" t="str">
            <v/>
          </cell>
        </row>
        <row r="2822">
          <cell r="AM2822" t="str">
            <v/>
          </cell>
          <cell r="AQ2822" t="str">
            <v/>
          </cell>
          <cell r="AT2822" t="str">
            <v/>
          </cell>
          <cell r="AW2822" t="str">
            <v/>
          </cell>
          <cell r="AZ2822" t="str">
            <v/>
          </cell>
          <cell r="BA2822" t="str">
            <v/>
          </cell>
          <cell r="BB2822" t="str">
            <v/>
          </cell>
          <cell r="BC2822" t="str">
            <v/>
          </cell>
        </row>
        <row r="2823">
          <cell r="AM2823" t="str">
            <v/>
          </cell>
          <cell r="AQ2823" t="str">
            <v/>
          </cell>
          <cell r="AT2823" t="str">
            <v/>
          </cell>
          <cell r="AW2823" t="str">
            <v/>
          </cell>
          <cell r="AZ2823" t="str">
            <v/>
          </cell>
          <cell r="BA2823" t="str">
            <v/>
          </cell>
          <cell r="BB2823" t="str">
            <v/>
          </cell>
          <cell r="BC2823" t="str">
            <v/>
          </cell>
        </row>
        <row r="2824">
          <cell r="AM2824" t="str">
            <v/>
          </cell>
          <cell r="AQ2824" t="str">
            <v/>
          </cell>
          <cell r="AT2824" t="str">
            <v/>
          </cell>
          <cell r="AW2824" t="str">
            <v/>
          </cell>
          <cell r="AZ2824" t="str">
            <v/>
          </cell>
          <cell r="BA2824" t="str">
            <v/>
          </cell>
          <cell r="BB2824" t="str">
            <v/>
          </cell>
          <cell r="BC2824" t="str">
            <v/>
          </cell>
        </row>
        <row r="2825">
          <cell r="AM2825" t="str">
            <v/>
          </cell>
          <cell r="AQ2825" t="str">
            <v/>
          </cell>
          <cell r="AT2825" t="str">
            <v/>
          </cell>
          <cell r="AW2825" t="str">
            <v/>
          </cell>
          <cell r="AZ2825" t="str">
            <v/>
          </cell>
          <cell r="BA2825" t="str">
            <v/>
          </cell>
          <cell r="BB2825" t="str">
            <v/>
          </cell>
          <cell r="BC2825" t="str">
            <v/>
          </cell>
        </row>
        <row r="2826">
          <cell r="AM2826" t="str">
            <v/>
          </cell>
          <cell r="AQ2826" t="str">
            <v/>
          </cell>
          <cell r="AT2826" t="str">
            <v/>
          </cell>
          <cell r="AW2826" t="str">
            <v/>
          </cell>
          <cell r="AZ2826" t="str">
            <v/>
          </cell>
          <cell r="BA2826" t="str">
            <v/>
          </cell>
          <cell r="BB2826" t="str">
            <v/>
          </cell>
          <cell r="BC2826" t="str">
            <v/>
          </cell>
        </row>
        <row r="2827">
          <cell r="AM2827" t="str">
            <v/>
          </cell>
          <cell r="AQ2827" t="str">
            <v/>
          </cell>
          <cell r="AT2827" t="str">
            <v/>
          </cell>
          <cell r="AW2827" t="str">
            <v/>
          </cell>
          <cell r="AZ2827" t="str">
            <v/>
          </cell>
          <cell r="BA2827" t="str">
            <v/>
          </cell>
          <cell r="BB2827" t="str">
            <v/>
          </cell>
          <cell r="BC2827" t="str">
            <v/>
          </cell>
        </row>
        <row r="2828">
          <cell r="AM2828" t="str">
            <v/>
          </cell>
          <cell r="AQ2828" t="str">
            <v/>
          </cell>
          <cell r="AT2828" t="str">
            <v/>
          </cell>
          <cell r="AW2828" t="str">
            <v/>
          </cell>
          <cell r="AZ2828" t="str">
            <v/>
          </cell>
          <cell r="BA2828" t="str">
            <v/>
          </cell>
          <cell r="BB2828" t="str">
            <v/>
          </cell>
          <cell r="BC2828" t="str">
            <v/>
          </cell>
        </row>
        <row r="2829">
          <cell r="AM2829" t="str">
            <v/>
          </cell>
          <cell r="AQ2829" t="str">
            <v/>
          </cell>
          <cell r="AT2829" t="str">
            <v/>
          </cell>
          <cell r="AW2829" t="str">
            <v/>
          </cell>
          <cell r="AZ2829" t="str">
            <v/>
          </cell>
          <cell r="BA2829" t="str">
            <v/>
          </cell>
          <cell r="BB2829" t="str">
            <v/>
          </cell>
          <cell r="BC2829" t="str">
            <v/>
          </cell>
        </row>
        <row r="2830">
          <cell r="AM2830" t="str">
            <v/>
          </cell>
          <cell r="AQ2830" t="str">
            <v/>
          </cell>
          <cell r="AT2830" t="str">
            <v/>
          </cell>
          <cell r="AW2830" t="str">
            <v/>
          </cell>
          <cell r="AZ2830" t="str">
            <v/>
          </cell>
          <cell r="BA2830" t="str">
            <v/>
          </cell>
          <cell r="BB2830" t="str">
            <v/>
          </cell>
          <cell r="BC2830" t="str">
            <v/>
          </cell>
        </row>
        <row r="2831">
          <cell r="AM2831" t="str">
            <v/>
          </cell>
          <cell r="AQ2831" t="str">
            <v/>
          </cell>
          <cell r="AT2831" t="str">
            <v/>
          </cell>
          <cell r="AW2831" t="str">
            <v/>
          </cell>
          <cell r="AZ2831" t="str">
            <v/>
          </cell>
          <cell r="BA2831" t="str">
            <v/>
          </cell>
          <cell r="BB2831" t="str">
            <v/>
          </cell>
          <cell r="BC2831" t="str">
            <v/>
          </cell>
        </row>
        <row r="2832">
          <cell r="AM2832" t="str">
            <v/>
          </cell>
          <cell r="AQ2832" t="str">
            <v/>
          </cell>
          <cell r="AT2832" t="str">
            <v/>
          </cell>
          <cell r="AW2832" t="str">
            <v/>
          </cell>
          <cell r="AZ2832" t="str">
            <v/>
          </cell>
          <cell r="BA2832" t="str">
            <v/>
          </cell>
          <cell r="BB2832" t="str">
            <v/>
          </cell>
          <cell r="BC2832" t="str">
            <v/>
          </cell>
        </row>
        <row r="2833">
          <cell r="AM2833" t="str">
            <v/>
          </cell>
          <cell r="AQ2833" t="str">
            <v/>
          </cell>
          <cell r="AT2833" t="str">
            <v/>
          </cell>
          <cell r="AW2833" t="str">
            <v/>
          </cell>
          <cell r="AZ2833" t="str">
            <v/>
          </cell>
          <cell r="BA2833" t="str">
            <v/>
          </cell>
          <cell r="BB2833" t="str">
            <v/>
          </cell>
          <cell r="BC2833" t="str">
            <v/>
          </cell>
        </row>
        <row r="2834">
          <cell r="AM2834" t="str">
            <v/>
          </cell>
          <cell r="AQ2834" t="str">
            <v/>
          </cell>
          <cell r="AT2834" t="str">
            <v/>
          </cell>
          <cell r="AW2834" t="str">
            <v/>
          </cell>
          <cell r="AZ2834" t="str">
            <v/>
          </cell>
          <cell r="BA2834" t="str">
            <v/>
          </cell>
          <cell r="BB2834" t="str">
            <v/>
          </cell>
          <cell r="BC2834" t="str">
            <v/>
          </cell>
        </row>
        <row r="2835">
          <cell r="AM2835" t="str">
            <v/>
          </cell>
          <cell r="AQ2835" t="str">
            <v/>
          </cell>
          <cell r="AT2835" t="str">
            <v/>
          </cell>
          <cell r="AW2835" t="str">
            <v/>
          </cell>
          <cell r="AZ2835" t="str">
            <v/>
          </cell>
          <cell r="BA2835" t="str">
            <v/>
          </cell>
          <cell r="BB2835" t="str">
            <v/>
          </cell>
          <cell r="BC2835" t="str">
            <v/>
          </cell>
        </row>
        <row r="2836">
          <cell r="AM2836" t="str">
            <v/>
          </cell>
          <cell r="AQ2836" t="str">
            <v/>
          </cell>
          <cell r="AT2836" t="str">
            <v/>
          </cell>
          <cell r="AW2836" t="str">
            <v/>
          </cell>
          <cell r="AZ2836" t="str">
            <v/>
          </cell>
          <cell r="BA2836" t="str">
            <v/>
          </cell>
          <cell r="BB2836" t="str">
            <v/>
          </cell>
          <cell r="BC2836" t="str">
            <v/>
          </cell>
        </row>
        <row r="2837">
          <cell r="AM2837" t="str">
            <v/>
          </cell>
          <cell r="AQ2837" t="str">
            <v/>
          </cell>
          <cell r="AT2837" t="str">
            <v/>
          </cell>
          <cell r="AW2837" t="str">
            <v/>
          </cell>
          <cell r="AZ2837" t="str">
            <v/>
          </cell>
          <cell r="BA2837" t="str">
            <v/>
          </cell>
          <cell r="BB2837" t="str">
            <v/>
          </cell>
          <cell r="BC2837" t="str">
            <v/>
          </cell>
        </row>
        <row r="2838">
          <cell r="AM2838" t="str">
            <v/>
          </cell>
          <cell r="AQ2838" t="str">
            <v/>
          </cell>
          <cell r="AT2838" t="str">
            <v/>
          </cell>
          <cell r="AW2838" t="str">
            <v/>
          </cell>
          <cell r="AZ2838" t="str">
            <v/>
          </cell>
          <cell r="BA2838" t="str">
            <v/>
          </cell>
          <cell r="BB2838" t="str">
            <v/>
          </cell>
          <cell r="BC2838" t="str">
            <v/>
          </cell>
        </row>
        <row r="2839">
          <cell r="AM2839" t="str">
            <v/>
          </cell>
          <cell r="AQ2839" t="str">
            <v/>
          </cell>
          <cell r="AT2839" t="str">
            <v/>
          </cell>
          <cell r="AW2839" t="str">
            <v/>
          </cell>
          <cell r="AZ2839" t="str">
            <v/>
          </cell>
          <cell r="BA2839" t="str">
            <v/>
          </cell>
          <cell r="BB2839" t="str">
            <v/>
          </cell>
          <cell r="BC2839" t="str">
            <v/>
          </cell>
        </row>
        <row r="2840">
          <cell r="AM2840" t="str">
            <v/>
          </cell>
          <cell r="AQ2840" t="str">
            <v/>
          </cell>
          <cell r="AT2840" t="str">
            <v/>
          </cell>
          <cell r="AW2840" t="str">
            <v/>
          </cell>
          <cell r="AZ2840" t="str">
            <v/>
          </cell>
          <cell r="BA2840" t="str">
            <v/>
          </cell>
          <cell r="BB2840" t="str">
            <v/>
          </cell>
          <cell r="BC2840" t="str">
            <v/>
          </cell>
        </row>
        <row r="2841">
          <cell r="AM2841" t="str">
            <v/>
          </cell>
          <cell r="AQ2841" t="str">
            <v/>
          </cell>
          <cell r="AT2841" t="str">
            <v/>
          </cell>
          <cell r="AW2841" t="str">
            <v/>
          </cell>
          <cell r="AZ2841" t="str">
            <v/>
          </cell>
          <cell r="BA2841" t="str">
            <v/>
          </cell>
          <cell r="BB2841" t="str">
            <v/>
          </cell>
          <cell r="BC2841" t="str">
            <v/>
          </cell>
        </row>
        <row r="2842">
          <cell r="AM2842" t="str">
            <v/>
          </cell>
          <cell r="AQ2842" t="str">
            <v/>
          </cell>
          <cell r="AT2842" t="str">
            <v/>
          </cell>
          <cell r="AW2842" t="str">
            <v/>
          </cell>
          <cell r="AZ2842" t="str">
            <v/>
          </cell>
          <cell r="BA2842" t="str">
            <v/>
          </cell>
          <cell r="BB2842" t="str">
            <v/>
          </cell>
          <cell r="BC2842" t="str">
            <v/>
          </cell>
        </row>
        <row r="2843">
          <cell r="AM2843" t="str">
            <v/>
          </cell>
          <cell r="AQ2843" t="str">
            <v/>
          </cell>
          <cell r="AT2843" t="str">
            <v/>
          </cell>
          <cell r="AW2843" t="str">
            <v/>
          </cell>
          <cell r="AZ2843" t="str">
            <v/>
          </cell>
          <cell r="BA2843" t="str">
            <v/>
          </cell>
          <cell r="BB2843" t="str">
            <v/>
          </cell>
          <cell r="BC2843" t="str">
            <v/>
          </cell>
        </row>
        <row r="2844">
          <cell r="AM2844" t="str">
            <v/>
          </cell>
          <cell r="AQ2844" t="str">
            <v/>
          </cell>
          <cell r="AT2844" t="str">
            <v/>
          </cell>
          <cell r="AW2844" t="str">
            <v/>
          </cell>
          <cell r="AZ2844" t="str">
            <v/>
          </cell>
          <cell r="BA2844" t="str">
            <v/>
          </cell>
          <cell r="BB2844" t="str">
            <v/>
          </cell>
          <cell r="BC2844" t="str">
            <v/>
          </cell>
        </row>
        <row r="2845">
          <cell r="AM2845" t="str">
            <v/>
          </cell>
          <cell r="AQ2845" t="str">
            <v/>
          </cell>
          <cell r="AT2845" t="str">
            <v/>
          </cell>
          <cell r="AW2845" t="str">
            <v/>
          </cell>
          <cell r="AZ2845" t="str">
            <v/>
          </cell>
          <cell r="BA2845" t="str">
            <v/>
          </cell>
          <cell r="BB2845" t="str">
            <v/>
          </cell>
          <cell r="BC2845" t="str">
            <v/>
          </cell>
        </row>
        <row r="2846">
          <cell r="AM2846" t="str">
            <v/>
          </cell>
          <cell r="AQ2846" t="str">
            <v/>
          </cell>
          <cell r="AT2846" t="str">
            <v/>
          </cell>
          <cell r="AW2846" t="str">
            <v/>
          </cell>
          <cell r="AZ2846" t="str">
            <v/>
          </cell>
          <cell r="BA2846" t="str">
            <v/>
          </cell>
          <cell r="BB2846" t="str">
            <v/>
          </cell>
          <cell r="BC2846" t="str">
            <v/>
          </cell>
        </row>
        <row r="2847">
          <cell r="AM2847" t="str">
            <v/>
          </cell>
          <cell r="AQ2847" t="str">
            <v/>
          </cell>
          <cell r="AT2847" t="str">
            <v/>
          </cell>
          <cell r="AW2847" t="str">
            <v/>
          </cell>
          <cell r="AZ2847" t="str">
            <v/>
          </cell>
          <cell r="BA2847" t="str">
            <v/>
          </cell>
          <cell r="BB2847" t="str">
            <v/>
          </cell>
          <cell r="BC2847" t="str">
            <v/>
          </cell>
        </row>
        <row r="2848">
          <cell r="AM2848" t="str">
            <v/>
          </cell>
          <cell r="AQ2848" t="str">
            <v/>
          </cell>
          <cell r="AT2848" t="str">
            <v/>
          </cell>
          <cell r="AW2848" t="str">
            <v/>
          </cell>
          <cell r="AZ2848" t="str">
            <v/>
          </cell>
          <cell r="BA2848" t="str">
            <v/>
          </cell>
          <cell r="BB2848" t="str">
            <v/>
          </cell>
          <cell r="BC2848" t="str">
            <v/>
          </cell>
        </row>
        <row r="2849">
          <cell r="AM2849" t="str">
            <v/>
          </cell>
          <cell r="AQ2849" t="str">
            <v/>
          </cell>
          <cell r="AT2849" t="str">
            <v/>
          </cell>
          <cell r="AW2849" t="str">
            <v/>
          </cell>
          <cell r="AZ2849" t="str">
            <v/>
          </cell>
          <cell r="BA2849" t="str">
            <v/>
          </cell>
          <cell r="BB2849" t="str">
            <v/>
          </cell>
          <cell r="BC2849" t="str">
            <v/>
          </cell>
        </row>
        <row r="2850">
          <cell r="AM2850" t="str">
            <v/>
          </cell>
          <cell r="AQ2850" t="str">
            <v/>
          </cell>
          <cell r="AT2850" t="str">
            <v/>
          </cell>
          <cell r="AW2850" t="str">
            <v/>
          </cell>
          <cell r="AZ2850" t="str">
            <v/>
          </cell>
          <cell r="BA2850" t="str">
            <v/>
          </cell>
          <cell r="BB2850" t="str">
            <v/>
          </cell>
          <cell r="BC2850" t="str">
            <v/>
          </cell>
        </row>
        <row r="2851">
          <cell r="AM2851" t="str">
            <v/>
          </cell>
          <cell r="AQ2851" t="str">
            <v/>
          </cell>
          <cell r="AT2851" t="str">
            <v/>
          </cell>
          <cell r="AW2851" t="str">
            <v/>
          </cell>
          <cell r="AZ2851" t="str">
            <v/>
          </cell>
          <cell r="BA2851" t="str">
            <v/>
          </cell>
          <cell r="BB2851" t="str">
            <v/>
          </cell>
          <cell r="BC2851" t="str">
            <v/>
          </cell>
        </row>
        <row r="2852">
          <cell r="AM2852" t="str">
            <v/>
          </cell>
          <cell r="AQ2852" t="str">
            <v/>
          </cell>
          <cell r="AT2852" t="str">
            <v/>
          </cell>
          <cell r="AW2852" t="str">
            <v/>
          </cell>
          <cell r="AZ2852" t="str">
            <v/>
          </cell>
          <cell r="BA2852" t="str">
            <v/>
          </cell>
          <cell r="BB2852" t="str">
            <v/>
          </cell>
          <cell r="BC2852" t="str">
            <v/>
          </cell>
        </row>
        <row r="2853">
          <cell r="AM2853" t="str">
            <v/>
          </cell>
          <cell r="AQ2853" t="str">
            <v/>
          </cell>
          <cell r="AT2853" t="str">
            <v/>
          </cell>
          <cell r="AW2853" t="str">
            <v/>
          </cell>
          <cell r="AZ2853" t="str">
            <v/>
          </cell>
          <cell r="BA2853" t="str">
            <v/>
          </cell>
          <cell r="BB2853" t="str">
            <v/>
          </cell>
          <cell r="BC2853" t="str">
            <v/>
          </cell>
        </row>
        <row r="2854">
          <cell r="AM2854" t="str">
            <v/>
          </cell>
          <cell r="AQ2854" t="str">
            <v/>
          </cell>
          <cell r="AT2854" t="str">
            <v/>
          </cell>
          <cell r="AW2854" t="str">
            <v/>
          </cell>
          <cell r="AZ2854" t="str">
            <v/>
          </cell>
          <cell r="BA2854" t="str">
            <v/>
          </cell>
          <cell r="BB2854" t="str">
            <v/>
          </cell>
          <cell r="BC2854" t="str">
            <v/>
          </cell>
        </row>
        <row r="2855">
          <cell r="AM2855" t="str">
            <v/>
          </cell>
          <cell r="AQ2855" t="str">
            <v/>
          </cell>
          <cell r="AT2855" t="str">
            <v/>
          </cell>
          <cell r="AW2855" t="str">
            <v/>
          </cell>
          <cell r="AZ2855" t="str">
            <v/>
          </cell>
          <cell r="BA2855" t="str">
            <v/>
          </cell>
          <cell r="BB2855" t="str">
            <v/>
          </cell>
          <cell r="BC2855" t="str">
            <v/>
          </cell>
        </row>
        <row r="2856">
          <cell r="AM2856" t="str">
            <v/>
          </cell>
          <cell r="AQ2856" t="str">
            <v/>
          </cell>
          <cell r="AT2856" t="str">
            <v/>
          </cell>
          <cell r="AW2856" t="str">
            <v/>
          </cell>
          <cell r="AZ2856" t="str">
            <v/>
          </cell>
          <cell r="BA2856" t="str">
            <v/>
          </cell>
          <cell r="BB2856" t="str">
            <v/>
          </cell>
          <cell r="BC2856" t="str">
            <v/>
          </cell>
        </row>
        <row r="2857">
          <cell r="AM2857" t="str">
            <v/>
          </cell>
          <cell r="AQ2857" t="str">
            <v/>
          </cell>
          <cell r="AT2857" t="str">
            <v/>
          </cell>
          <cell r="AW2857" t="str">
            <v/>
          </cell>
          <cell r="AZ2857" t="str">
            <v/>
          </cell>
          <cell r="BA2857" t="str">
            <v/>
          </cell>
          <cell r="BB2857" t="str">
            <v/>
          </cell>
          <cell r="BC2857" t="str">
            <v/>
          </cell>
        </row>
        <row r="2858">
          <cell r="AM2858" t="str">
            <v/>
          </cell>
          <cell r="AQ2858" t="str">
            <v/>
          </cell>
          <cell r="AT2858" t="str">
            <v/>
          </cell>
          <cell r="AW2858" t="str">
            <v/>
          </cell>
          <cell r="AZ2858" t="str">
            <v/>
          </cell>
          <cell r="BA2858" t="str">
            <v/>
          </cell>
          <cell r="BB2858" t="str">
            <v/>
          </cell>
          <cell r="BC2858" t="str">
            <v/>
          </cell>
        </row>
        <row r="2859">
          <cell r="AM2859" t="str">
            <v/>
          </cell>
          <cell r="AQ2859" t="str">
            <v/>
          </cell>
          <cell r="AT2859" t="str">
            <v/>
          </cell>
          <cell r="AW2859" t="str">
            <v/>
          </cell>
          <cell r="AZ2859" t="str">
            <v/>
          </cell>
          <cell r="BA2859" t="str">
            <v/>
          </cell>
          <cell r="BB2859" t="str">
            <v/>
          </cell>
          <cell r="BC2859" t="str">
            <v/>
          </cell>
        </row>
        <row r="2860">
          <cell r="AM2860" t="str">
            <v/>
          </cell>
          <cell r="AQ2860" t="str">
            <v/>
          </cell>
          <cell r="AT2860" t="str">
            <v/>
          </cell>
          <cell r="AW2860" t="str">
            <v/>
          </cell>
          <cell r="AZ2860" t="str">
            <v/>
          </cell>
          <cell r="BA2860" t="str">
            <v/>
          </cell>
          <cell r="BB2860" t="str">
            <v/>
          </cell>
          <cell r="BC2860" t="str">
            <v/>
          </cell>
        </row>
        <row r="2861">
          <cell r="AM2861" t="str">
            <v/>
          </cell>
          <cell r="AQ2861" t="str">
            <v/>
          </cell>
          <cell r="AT2861" t="str">
            <v/>
          </cell>
          <cell r="AW2861" t="str">
            <v/>
          </cell>
          <cell r="AZ2861" t="str">
            <v/>
          </cell>
          <cell r="BA2861" t="str">
            <v/>
          </cell>
          <cell r="BB2861" t="str">
            <v/>
          </cell>
          <cell r="BC2861" t="str">
            <v/>
          </cell>
        </row>
        <row r="2862">
          <cell r="AM2862" t="str">
            <v/>
          </cell>
          <cell r="AQ2862" t="str">
            <v/>
          </cell>
          <cell r="AT2862" t="str">
            <v/>
          </cell>
          <cell r="AW2862" t="str">
            <v/>
          </cell>
          <cell r="AZ2862" t="str">
            <v/>
          </cell>
          <cell r="BA2862" t="str">
            <v/>
          </cell>
          <cell r="BB2862" t="str">
            <v/>
          </cell>
          <cell r="BC2862" t="str">
            <v/>
          </cell>
        </row>
        <row r="2863">
          <cell r="AM2863" t="str">
            <v/>
          </cell>
          <cell r="AQ2863" t="str">
            <v/>
          </cell>
          <cell r="AT2863" t="str">
            <v/>
          </cell>
          <cell r="AW2863" t="str">
            <v/>
          </cell>
          <cell r="AZ2863" t="str">
            <v/>
          </cell>
          <cell r="BA2863" t="str">
            <v/>
          </cell>
          <cell r="BB2863" t="str">
            <v/>
          </cell>
          <cell r="BC2863" t="str">
            <v/>
          </cell>
        </row>
        <row r="2864">
          <cell r="AM2864" t="str">
            <v/>
          </cell>
          <cell r="AQ2864" t="str">
            <v/>
          </cell>
          <cell r="AT2864" t="str">
            <v/>
          </cell>
          <cell r="AW2864" t="str">
            <v/>
          </cell>
          <cell r="AZ2864" t="str">
            <v/>
          </cell>
          <cell r="BA2864" t="str">
            <v/>
          </cell>
          <cell r="BB2864" t="str">
            <v/>
          </cell>
          <cell r="BC2864" t="str">
            <v/>
          </cell>
        </row>
        <row r="2865">
          <cell r="AM2865" t="str">
            <v/>
          </cell>
          <cell r="AQ2865" t="str">
            <v/>
          </cell>
          <cell r="AT2865" t="str">
            <v/>
          </cell>
          <cell r="AW2865" t="str">
            <v/>
          </cell>
          <cell r="AZ2865" t="str">
            <v/>
          </cell>
          <cell r="BA2865" t="str">
            <v/>
          </cell>
          <cell r="BB2865" t="str">
            <v/>
          </cell>
          <cell r="BC2865" t="str">
            <v/>
          </cell>
        </row>
        <row r="2866">
          <cell r="AM2866" t="str">
            <v/>
          </cell>
          <cell r="AQ2866" t="str">
            <v/>
          </cell>
          <cell r="AT2866" t="str">
            <v/>
          </cell>
          <cell r="AW2866" t="str">
            <v/>
          </cell>
          <cell r="AZ2866" t="str">
            <v/>
          </cell>
          <cell r="BA2866" t="str">
            <v/>
          </cell>
          <cell r="BB2866" t="str">
            <v/>
          </cell>
          <cell r="BC2866" t="str">
            <v/>
          </cell>
        </row>
        <row r="2867">
          <cell r="AM2867" t="str">
            <v/>
          </cell>
          <cell r="AQ2867" t="str">
            <v/>
          </cell>
          <cell r="AT2867" t="str">
            <v/>
          </cell>
          <cell r="AW2867" t="str">
            <v/>
          </cell>
          <cell r="AZ2867" t="str">
            <v/>
          </cell>
          <cell r="BA2867" t="str">
            <v/>
          </cell>
          <cell r="BB2867" t="str">
            <v/>
          </cell>
          <cell r="BC2867" t="str">
            <v/>
          </cell>
        </row>
        <row r="2868">
          <cell r="AM2868" t="str">
            <v/>
          </cell>
          <cell r="AQ2868" t="str">
            <v/>
          </cell>
          <cell r="AT2868" t="str">
            <v/>
          </cell>
          <cell r="AW2868" t="str">
            <v/>
          </cell>
          <cell r="AZ2868" t="str">
            <v/>
          </cell>
          <cell r="BA2868" t="str">
            <v/>
          </cell>
          <cell r="BB2868" t="str">
            <v/>
          </cell>
          <cell r="BC2868" t="str">
            <v/>
          </cell>
        </row>
        <row r="2869">
          <cell r="AM2869" t="str">
            <v/>
          </cell>
          <cell r="AQ2869" t="str">
            <v/>
          </cell>
          <cell r="AT2869" t="str">
            <v/>
          </cell>
          <cell r="AW2869" t="str">
            <v/>
          </cell>
          <cell r="AZ2869" t="str">
            <v/>
          </cell>
          <cell r="BA2869" t="str">
            <v/>
          </cell>
          <cell r="BB2869" t="str">
            <v/>
          </cell>
          <cell r="BC2869" t="str">
            <v/>
          </cell>
        </row>
        <row r="2870">
          <cell r="AM2870" t="str">
            <v/>
          </cell>
          <cell r="AQ2870" t="str">
            <v/>
          </cell>
          <cell r="AT2870" t="str">
            <v/>
          </cell>
          <cell r="AW2870" t="str">
            <v/>
          </cell>
          <cell r="AZ2870" t="str">
            <v/>
          </cell>
          <cell r="BA2870" t="str">
            <v/>
          </cell>
          <cell r="BB2870" t="str">
            <v/>
          </cell>
          <cell r="BC2870" t="str">
            <v/>
          </cell>
        </row>
        <row r="2871">
          <cell r="AM2871" t="str">
            <v/>
          </cell>
          <cell r="AQ2871" t="str">
            <v/>
          </cell>
          <cell r="AT2871" t="str">
            <v/>
          </cell>
          <cell r="AW2871" t="str">
            <v/>
          </cell>
          <cell r="AZ2871" t="str">
            <v/>
          </cell>
          <cell r="BA2871" t="str">
            <v/>
          </cell>
          <cell r="BB2871" t="str">
            <v/>
          </cell>
          <cell r="BC2871" t="str">
            <v/>
          </cell>
        </row>
        <row r="2872">
          <cell r="AM2872" t="str">
            <v/>
          </cell>
          <cell r="AQ2872" t="str">
            <v/>
          </cell>
          <cell r="AT2872" t="str">
            <v/>
          </cell>
          <cell r="AW2872" t="str">
            <v/>
          </cell>
          <cell r="AZ2872" t="str">
            <v/>
          </cell>
          <cell r="BA2872" t="str">
            <v/>
          </cell>
          <cell r="BB2872" t="str">
            <v/>
          </cell>
          <cell r="BC2872" t="str">
            <v/>
          </cell>
        </row>
        <row r="2873">
          <cell r="AM2873" t="str">
            <v/>
          </cell>
          <cell r="AQ2873" t="str">
            <v/>
          </cell>
          <cell r="AT2873" t="str">
            <v/>
          </cell>
          <cell r="AW2873" t="str">
            <v/>
          </cell>
          <cell r="AZ2873" t="str">
            <v/>
          </cell>
          <cell r="BA2873" t="str">
            <v/>
          </cell>
          <cell r="BB2873" t="str">
            <v/>
          </cell>
          <cell r="BC2873" t="str">
            <v/>
          </cell>
        </row>
        <row r="2874">
          <cell r="AM2874" t="str">
            <v/>
          </cell>
          <cell r="AQ2874" t="str">
            <v/>
          </cell>
          <cell r="AT2874" t="str">
            <v/>
          </cell>
          <cell r="AW2874" t="str">
            <v/>
          </cell>
          <cell r="AZ2874" t="str">
            <v/>
          </cell>
          <cell r="BA2874" t="str">
            <v/>
          </cell>
          <cell r="BB2874" t="str">
            <v/>
          </cell>
          <cell r="BC2874" t="str">
            <v/>
          </cell>
        </row>
        <row r="2875">
          <cell r="AM2875" t="str">
            <v/>
          </cell>
          <cell r="AQ2875" t="str">
            <v/>
          </cell>
          <cell r="AT2875" t="str">
            <v/>
          </cell>
          <cell r="AW2875" t="str">
            <v/>
          </cell>
          <cell r="AZ2875" t="str">
            <v/>
          </cell>
          <cell r="BA2875" t="str">
            <v/>
          </cell>
          <cell r="BB2875" t="str">
            <v/>
          </cell>
          <cell r="BC2875" t="str">
            <v/>
          </cell>
        </row>
        <row r="2876">
          <cell r="AM2876" t="str">
            <v/>
          </cell>
          <cell r="AQ2876" t="str">
            <v/>
          </cell>
          <cell r="AT2876" t="str">
            <v/>
          </cell>
          <cell r="AW2876" t="str">
            <v/>
          </cell>
          <cell r="AZ2876" t="str">
            <v/>
          </cell>
          <cell r="BA2876" t="str">
            <v/>
          </cell>
          <cell r="BB2876" t="str">
            <v/>
          </cell>
          <cell r="BC2876" t="str">
            <v/>
          </cell>
        </row>
        <row r="2877">
          <cell r="AM2877" t="str">
            <v/>
          </cell>
          <cell r="AQ2877" t="str">
            <v/>
          </cell>
          <cell r="AT2877" t="str">
            <v/>
          </cell>
          <cell r="AW2877" t="str">
            <v/>
          </cell>
          <cell r="AZ2877" t="str">
            <v/>
          </cell>
          <cell r="BA2877" t="str">
            <v/>
          </cell>
          <cell r="BB2877" t="str">
            <v/>
          </cell>
          <cell r="BC2877" t="str">
            <v/>
          </cell>
        </row>
        <row r="2878">
          <cell r="AM2878" t="str">
            <v/>
          </cell>
          <cell r="AQ2878" t="str">
            <v/>
          </cell>
          <cell r="AT2878" t="str">
            <v/>
          </cell>
          <cell r="AW2878" t="str">
            <v/>
          </cell>
          <cell r="AZ2878" t="str">
            <v/>
          </cell>
          <cell r="BA2878" t="str">
            <v/>
          </cell>
          <cell r="BB2878" t="str">
            <v/>
          </cell>
          <cell r="BC2878" t="str">
            <v/>
          </cell>
        </row>
        <row r="2879">
          <cell r="AM2879" t="str">
            <v/>
          </cell>
          <cell r="AQ2879" t="str">
            <v/>
          </cell>
          <cell r="AT2879" t="str">
            <v/>
          </cell>
          <cell r="AW2879" t="str">
            <v/>
          </cell>
          <cell r="AZ2879" t="str">
            <v/>
          </cell>
          <cell r="BA2879" t="str">
            <v/>
          </cell>
          <cell r="BB2879" t="str">
            <v/>
          </cell>
          <cell r="BC2879" t="str">
            <v/>
          </cell>
        </row>
        <row r="2880">
          <cell r="AM2880" t="str">
            <v/>
          </cell>
          <cell r="AQ2880" t="str">
            <v/>
          </cell>
          <cell r="AT2880" t="str">
            <v/>
          </cell>
          <cell r="AW2880" t="str">
            <v/>
          </cell>
          <cell r="AZ2880" t="str">
            <v/>
          </cell>
          <cell r="BA2880" t="str">
            <v/>
          </cell>
          <cell r="BB2880" t="str">
            <v/>
          </cell>
          <cell r="BC2880" t="str">
            <v/>
          </cell>
        </row>
        <row r="2881">
          <cell r="AM2881" t="str">
            <v/>
          </cell>
          <cell r="AQ2881">
            <v>3</v>
          </cell>
          <cell r="AT2881" t="str">
            <v/>
          </cell>
          <cell r="AW2881" t="str">
            <v/>
          </cell>
          <cell r="AZ2881" t="str">
            <v/>
          </cell>
          <cell r="BA2881" t="str">
            <v/>
          </cell>
          <cell r="BB2881" t="str">
            <v/>
          </cell>
          <cell r="BC2881" t="str">
            <v/>
          </cell>
        </row>
        <row r="2882">
          <cell r="AM2882">
            <v>3798901.26</v>
          </cell>
          <cell r="AQ2882">
            <v>3</v>
          </cell>
          <cell r="AT2882" t="str">
            <v>СМР</v>
          </cell>
          <cell r="AW2882">
            <v>40409</v>
          </cell>
          <cell r="AZ2882" t="str">
            <v>7.2010</v>
          </cell>
          <cell r="BA2882" t="str">
            <v>8.2010</v>
          </cell>
          <cell r="BB2882" t="str">
            <v/>
          </cell>
          <cell r="BC2882" t="str">
            <v>3.2010</v>
          </cell>
        </row>
        <row r="2883">
          <cell r="AM2883" t="str">
            <v/>
          </cell>
          <cell r="AQ2883" t="str">
            <v/>
          </cell>
          <cell r="AT2883" t="str">
            <v/>
          </cell>
          <cell r="AW2883" t="str">
            <v/>
          </cell>
          <cell r="AZ2883" t="str">
            <v/>
          </cell>
          <cell r="BA2883" t="str">
            <v/>
          </cell>
          <cell r="BB2883" t="str">
            <v/>
          </cell>
          <cell r="BC2883" t="str">
            <v/>
          </cell>
        </row>
        <row r="2884">
          <cell r="AM2884" t="str">
            <v/>
          </cell>
          <cell r="AQ2884" t="str">
            <v/>
          </cell>
          <cell r="AT2884" t="str">
            <v/>
          </cell>
          <cell r="AW2884" t="str">
            <v/>
          </cell>
          <cell r="AZ2884" t="str">
            <v/>
          </cell>
          <cell r="BA2884" t="str">
            <v/>
          </cell>
          <cell r="BB2884" t="str">
            <v/>
          </cell>
          <cell r="BC2884" t="str">
            <v/>
          </cell>
        </row>
        <row r="2885">
          <cell r="AM2885" t="str">
            <v/>
          </cell>
          <cell r="AQ2885">
            <v>3</v>
          </cell>
          <cell r="AT2885" t="str">
            <v>СМР</v>
          </cell>
          <cell r="AW2885" t="str">
            <v/>
          </cell>
          <cell r="AZ2885" t="str">
            <v/>
          </cell>
          <cell r="BA2885" t="str">
            <v/>
          </cell>
          <cell r="BB2885" t="str">
            <v/>
          </cell>
          <cell r="BC2885" t="str">
            <v/>
          </cell>
        </row>
        <row r="2886">
          <cell r="AM2886" t="str">
            <v/>
          </cell>
          <cell r="AQ2886" t="str">
            <v/>
          </cell>
          <cell r="AT2886" t="str">
            <v/>
          </cell>
          <cell r="AW2886" t="str">
            <v/>
          </cell>
          <cell r="AZ2886" t="str">
            <v/>
          </cell>
          <cell r="BA2886" t="str">
            <v/>
          </cell>
          <cell r="BB2886" t="str">
            <v/>
          </cell>
          <cell r="BC2886" t="str">
            <v/>
          </cell>
        </row>
        <row r="2887">
          <cell r="AM2887" t="str">
            <v/>
          </cell>
          <cell r="AQ2887" t="str">
            <v/>
          </cell>
          <cell r="AT2887" t="str">
            <v/>
          </cell>
          <cell r="AW2887" t="str">
            <v/>
          </cell>
          <cell r="AZ2887" t="str">
            <v/>
          </cell>
          <cell r="BA2887" t="str">
            <v/>
          </cell>
          <cell r="BB2887" t="str">
            <v/>
          </cell>
          <cell r="BC2887" t="str">
            <v/>
          </cell>
        </row>
        <row r="2888">
          <cell r="AM2888" t="str">
            <v/>
          </cell>
          <cell r="AQ2888" t="str">
            <v/>
          </cell>
          <cell r="AT2888" t="str">
            <v/>
          </cell>
          <cell r="AW2888" t="str">
            <v/>
          </cell>
          <cell r="AZ2888" t="str">
            <v/>
          </cell>
          <cell r="BA2888" t="str">
            <v/>
          </cell>
          <cell r="BB2888" t="str">
            <v/>
          </cell>
          <cell r="BC2888" t="str">
            <v/>
          </cell>
        </row>
        <row r="2889">
          <cell r="AM2889" t="str">
            <v/>
          </cell>
          <cell r="AQ2889">
            <v>3</v>
          </cell>
          <cell r="AT2889" t="str">
            <v>СМР</v>
          </cell>
          <cell r="AW2889" t="str">
            <v/>
          </cell>
          <cell r="AZ2889" t="str">
            <v/>
          </cell>
          <cell r="BA2889" t="str">
            <v/>
          </cell>
          <cell r="BB2889" t="str">
            <v/>
          </cell>
          <cell r="BC2889" t="str">
            <v/>
          </cell>
        </row>
        <row r="2890">
          <cell r="AM2890" t="str">
            <v/>
          </cell>
          <cell r="AQ2890" t="str">
            <v/>
          </cell>
          <cell r="AT2890" t="str">
            <v/>
          </cell>
          <cell r="AW2890" t="str">
            <v/>
          </cell>
          <cell r="AZ2890" t="str">
            <v/>
          </cell>
          <cell r="BA2890" t="str">
            <v/>
          </cell>
          <cell r="BB2890" t="str">
            <v/>
          </cell>
          <cell r="BC2890" t="str">
            <v/>
          </cell>
        </row>
        <row r="2891">
          <cell r="AM2891" t="str">
            <v/>
          </cell>
          <cell r="AQ2891" t="str">
            <v/>
          </cell>
          <cell r="AT2891" t="str">
            <v/>
          </cell>
          <cell r="AW2891" t="str">
            <v/>
          </cell>
          <cell r="AZ2891" t="str">
            <v/>
          </cell>
          <cell r="BA2891" t="str">
            <v/>
          </cell>
          <cell r="BB2891" t="str">
            <v/>
          </cell>
          <cell r="BC2891" t="str">
            <v/>
          </cell>
        </row>
        <row r="2892">
          <cell r="AM2892" t="str">
            <v/>
          </cell>
          <cell r="AQ2892" t="str">
            <v/>
          </cell>
          <cell r="AT2892" t="str">
            <v/>
          </cell>
          <cell r="AW2892" t="str">
            <v/>
          </cell>
          <cell r="AZ2892" t="str">
            <v/>
          </cell>
          <cell r="BA2892" t="str">
            <v/>
          </cell>
          <cell r="BB2892" t="str">
            <v/>
          </cell>
          <cell r="BC2892" t="str">
            <v/>
          </cell>
        </row>
        <row r="2893">
          <cell r="AM2893" t="str">
            <v/>
          </cell>
          <cell r="AQ2893" t="str">
            <v/>
          </cell>
          <cell r="AT2893" t="str">
            <v/>
          </cell>
          <cell r="AW2893" t="str">
            <v/>
          </cell>
          <cell r="AZ2893" t="str">
            <v/>
          </cell>
          <cell r="BA2893" t="str">
            <v/>
          </cell>
          <cell r="BB2893" t="str">
            <v/>
          </cell>
          <cell r="BC2893" t="str">
            <v/>
          </cell>
        </row>
        <row r="2894">
          <cell r="AM2894">
            <v>296233.21999999997</v>
          </cell>
          <cell r="AQ2894">
            <v>3</v>
          </cell>
          <cell r="AT2894" t="str">
            <v>СМР</v>
          </cell>
          <cell r="AW2894">
            <v>40681</v>
          </cell>
          <cell r="AZ2894" t="str">
            <v>4.2011</v>
          </cell>
          <cell r="BA2894" t="str">
            <v>5.2011</v>
          </cell>
          <cell r="BB2894" t="str">
            <v>5.2011</v>
          </cell>
          <cell r="BC2894" t="str">
            <v>2.2011</v>
          </cell>
        </row>
        <row r="2895">
          <cell r="AM2895" t="str">
            <v/>
          </cell>
          <cell r="AQ2895" t="str">
            <v/>
          </cell>
          <cell r="AT2895" t="str">
            <v/>
          </cell>
          <cell r="AW2895" t="str">
            <v/>
          </cell>
          <cell r="AZ2895" t="str">
            <v/>
          </cell>
          <cell r="BA2895" t="str">
            <v/>
          </cell>
          <cell r="BB2895" t="str">
            <v/>
          </cell>
          <cell r="BC2895" t="str">
            <v/>
          </cell>
        </row>
        <row r="2896">
          <cell r="AM2896">
            <v>524059.28</v>
          </cell>
          <cell r="AQ2896">
            <v>3</v>
          </cell>
          <cell r="AT2896" t="str">
            <v>СМР</v>
          </cell>
          <cell r="AW2896">
            <v>40633</v>
          </cell>
          <cell r="AZ2896" t="str">
            <v>3.2011</v>
          </cell>
          <cell r="BA2896" t="str">
            <v>3.2011</v>
          </cell>
          <cell r="BB2896" t="str">
            <v>4.2011</v>
          </cell>
          <cell r="BC2896" t="str">
            <v>1.2011</v>
          </cell>
        </row>
        <row r="2897">
          <cell r="AM2897" t="str">
            <v/>
          </cell>
          <cell r="AQ2897" t="str">
            <v/>
          </cell>
          <cell r="AT2897" t="str">
            <v/>
          </cell>
          <cell r="AW2897" t="str">
            <v/>
          </cell>
          <cell r="AZ2897" t="str">
            <v/>
          </cell>
          <cell r="BA2897" t="str">
            <v/>
          </cell>
          <cell r="BB2897" t="str">
            <v/>
          </cell>
          <cell r="BC2897" t="str">
            <v/>
          </cell>
        </row>
        <row r="2898">
          <cell r="AM2898" t="str">
            <v/>
          </cell>
          <cell r="AQ2898" t="str">
            <v/>
          </cell>
          <cell r="AT2898" t="str">
            <v/>
          </cell>
          <cell r="AW2898" t="str">
            <v/>
          </cell>
          <cell r="AZ2898" t="str">
            <v/>
          </cell>
          <cell r="BA2898" t="str">
            <v/>
          </cell>
          <cell r="BB2898" t="str">
            <v/>
          </cell>
          <cell r="BC2898" t="str">
            <v/>
          </cell>
        </row>
        <row r="2899">
          <cell r="AM2899">
            <v>70664.61</v>
          </cell>
          <cell r="AQ2899">
            <v>3</v>
          </cell>
          <cell r="AT2899" t="str">
            <v>СМР</v>
          </cell>
          <cell r="AW2899">
            <v>40409</v>
          </cell>
          <cell r="AZ2899" t="str">
            <v>7.2010</v>
          </cell>
          <cell r="BA2899" t="str">
            <v>8.2010</v>
          </cell>
          <cell r="BB2899" t="str">
            <v/>
          </cell>
          <cell r="BC2899" t="str">
            <v>3.2010</v>
          </cell>
        </row>
        <row r="2900">
          <cell r="AM2900" t="str">
            <v/>
          </cell>
          <cell r="AQ2900" t="str">
            <v/>
          </cell>
          <cell r="AT2900" t="str">
            <v/>
          </cell>
          <cell r="AW2900" t="str">
            <v/>
          </cell>
          <cell r="AZ2900" t="str">
            <v/>
          </cell>
          <cell r="BA2900" t="str">
            <v/>
          </cell>
          <cell r="BB2900" t="str">
            <v/>
          </cell>
          <cell r="BC2900" t="str">
            <v/>
          </cell>
        </row>
        <row r="2901">
          <cell r="AM2901">
            <v>19648371.23</v>
          </cell>
          <cell r="AQ2901">
            <v>6</v>
          </cell>
          <cell r="AT2901" t="str">
            <v>СМР</v>
          </cell>
          <cell r="AW2901">
            <v>40540</v>
          </cell>
          <cell r="AZ2901" t="str">
            <v>12.2010</v>
          </cell>
          <cell r="BA2901" t="str">
            <v>12.2010</v>
          </cell>
          <cell r="BB2901" t="str">
            <v/>
          </cell>
          <cell r="BC2901" t="str">
            <v>4.2010</v>
          </cell>
        </row>
        <row r="2902">
          <cell r="AM2902">
            <v>5192273.29</v>
          </cell>
          <cell r="AQ2902">
            <v>6</v>
          </cell>
          <cell r="AT2902" t="str">
            <v>СМР</v>
          </cell>
          <cell r="AW2902" t="str">
            <v>не принят</v>
          </cell>
          <cell r="AZ2902" t="e">
            <v>#VALUE!</v>
          </cell>
          <cell r="BA2902" t="e">
            <v>#VALUE!</v>
          </cell>
          <cell r="BB2902" t="str">
            <v/>
          </cell>
          <cell r="BC2902" t="e">
            <v>#VALUE!</v>
          </cell>
        </row>
        <row r="2903">
          <cell r="AM2903" t="str">
            <v/>
          </cell>
          <cell r="AQ2903" t="str">
            <v/>
          </cell>
          <cell r="AT2903" t="str">
            <v/>
          </cell>
          <cell r="AW2903" t="str">
            <v/>
          </cell>
          <cell r="AZ2903" t="str">
            <v/>
          </cell>
          <cell r="BA2903" t="str">
            <v/>
          </cell>
          <cell r="BB2903" t="str">
            <v/>
          </cell>
          <cell r="BC2903" t="str">
            <v/>
          </cell>
        </row>
        <row r="2904">
          <cell r="AM2904" t="str">
            <v/>
          </cell>
          <cell r="AQ2904">
            <v>3</v>
          </cell>
          <cell r="AT2904" t="str">
            <v/>
          </cell>
          <cell r="AW2904" t="str">
            <v/>
          </cell>
          <cell r="AZ2904" t="str">
            <v/>
          </cell>
          <cell r="BA2904" t="str">
            <v/>
          </cell>
          <cell r="BB2904" t="str">
            <v/>
          </cell>
          <cell r="BC2904" t="str">
            <v/>
          </cell>
        </row>
        <row r="2905">
          <cell r="AQ2905" t="str">
            <v/>
          </cell>
          <cell r="AZ2905" t="str">
            <v/>
          </cell>
          <cell r="BA2905" t="str">
            <v/>
          </cell>
          <cell r="BB2905" t="str">
            <v/>
          </cell>
          <cell r="BC2905" t="str">
            <v/>
          </cell>
        </row>
        <row r="2906">
          <cell r="AQ2906" t="str">
            <v/>
          </cell>
          <cell r="AZ2906" t="str">
            <v/>
          </cell>
          <cell r="BA2906" t="str">
            <v/>
          </cell>
          <cell r="BB2906" t="str">
            <v/>
          </cell>
          <cell r="BC2906" t="str">
            <v/>
          </cell>
        </row>
        <row r="2907">
          <cell r="AM2907" t="str">
            <v/>
          </cell>
          <cell r="AQ2907" t="str">
            <v/>
          </cell>
          <cell r="AT2907" t="str">
            <v/>
          </cell>
          <cell r="AW2907" t="str">
            <v/>
          </cell>
          <cell r="AZ2907" t="str">
            <v/>
          </cell>
          <cell r="BA2907" t="str">
            <v/>
          </cell>
          <cell r="BB2907" t="str">
            <v/>
          </cell>
          <cell r="BC2907" t="str">
            <v/>
          </cell>
        </row>
        <row r="2908">
          <cell r="AM2908" t="str">
            <v/>
          </cell>
          <cell r="AQ2908" t="str">
            <v/>
          </cell>
          <cell r="AT2908" t="str">
            <v/>
          </cell>
          <cell r="AW2908" t="str">
            <v/>
          </cell>
          <cell r="AZ2908" t="str">
            <v/>
          </cell>
          <cell r="BA2908" t="str">
            <v/>
          </cell>
          <cell r="BB2908" t="str">
            <v/>
          </cell>
          <cell r="BC2908" t="str">
            <v/>
          </cell>
        </row>
        <row r="2909">
          <cell r="AM2909">
            <v>2394918.19</v>
          </cell>
          <cell r="AQ2909">
            <v>3</v>
          </cell>
          <cell r="AT2909" t="str">
            <v>СМР</v>
          </cell>
          <cell r="AW2909">
            <v>40540</v>
          </cell>
          <cell r="AZ2909" t="str">
            <v>12.2010</v>
          </cell>
          <cell r="BA2909" t="str">
            <v>12.2010</v>
          </cell>
          <cell r="BB2909" t="str">
            <v/>
          </cell>
          <cell r="BC2909" t="str">
            <v>4.2010</v>
          </cell>
        </row>
        <row r="2910">
          <cell r="AM2910">
            <v>707776.29</v>
          </cell>
          <cell r="AQ2910">
            <v>12</v>
          </cell>
          <cell r="AT2910" t="str">
            <v>СМР</v>
          </cell>
          <cell r="AW2910" t="str">
            <v>не принят</v>
          </cell>
          <cell r="AZ2910" t="e">
            <v>#VALUE!</v>
          </cell>
          <cell r="BA2910" t="e">
            <v>#VALUE!</v>
          </cell>
          <cell r="BB2910" t="str">
            <v/>
          </cell>
          <cell r="BC2910" t="e">
            <v>#VALUE!</v>
          </cell>
        </row>
        <row r="2911">
          <cell r="AM2911">
            <v>3988118.72</v>
          </cell>
          <cell r="AQ2911">
            <v>12</v>
          </cell>
          <cell r="AT2911" t="str">
            <v>СМР</v>
          </cell>
          <cell r="AW2911">
            <v>40688</v>
          </cell>
          <cell r="AZ2911" t="str">
            <v>5.2011</v>
          </cell>
          <cell r="BA2911" t="str">
            <v>5.2011</v>
          </cell>
          <cell r="BB2911" t="str">
            <v>6.2011</v>
          </cell>
          <cell r="BC2911" t="str">
            <v>2.2011</v>
          </cell>
        </row>
        <row r="2912">
          <cell r="AM2912" t="str">
            <v/>
          </cell>
          <cell r="AQ2912" t="str">
            <v/>
          </cell>
          <cell r="AT2912" t="str">
            <v/>
          </cell>
          <cell r="AW2912" t="str">
            <v/>
          </cell>
          <cell r="AZ2912" t="str">
            <v/>
          </cell>
          <cell r="BA2912" t="str">
            <v/>
          </cell>
          <cell r="BB2912" t="str">
            <v/>
          </cell>
          <cell r="BC2912" t="str">
            <v/>
          </cell>
        </row>
        <row r="2913">
          <cell r="AM2913" t="str">
            <v/>
          </cell>
          <cell r="AQ2913" t="str">
            <v/>
          </cell>
          <cell r="AT2913" t="str">
            <v/>
          </cell>
          <cell r="AW2913" t="str">
            <v/>
          </cell>
          <cell r="AZ2913" t="str">
            <v/>
          </cell>
          <cell r="BA2913" t="str">
            <v/>
          </cell>
          <cell r="BB2913" t="str">
            <v/>
          </cell>
          <cell r="BC2913" t="str">
            <v/>
          </cell>
        </row>
        <row r="2914">
          <cell r="AM2914" t="str">
            <v/>
          </cell>
          <cell r="AQ2914" t="str">
            <v/>
          </cell>
          <cell r="AT2914" t="str">
            <v/>
          </cell>
          <cell r="AW2914" t="str">
            <v/>
          </cell>
          <cell r="AZ2914" t="str">
            <v/>
          </cell>
          <cell r="BA2914" t="str">
            <v/>
          </cell>
          <cell r="BB2914" t="str">
            <v/>
          </cell>
          <cell r="BC2914" t="str">
            <v/>
          </cell>
        </row>
        <row r="2915">
          <cell r="AM2915">
            <v>983840.83</v>
          </cell>
          <cell r="AQ2915">
            <v>12</v>
          </cell>
          <cell r="AT2915" t="str">
            <v>СМР</v>
          </cell>
          <cell r="AW2915" t="str">
            <v>не принят</v>
          </cell>
          <cell r="AZ2915" t="e">
            <v>#VALUE!</v>
          </cell>
          <cell r="BA2915" t="e">
            <v>#VALUE!</v>
          </cell>
          <cell r="BB2915" t="str">
            <v/>
          </cell>
          <cell r="BC2915" t="e">
            <v>#VALUE!</v>
          </cell>
        </row>
        <row r="2916">
          <cell r="AM2916" t="str">
            <v/>
          </cell>
          <cell r="AQ2916">
            <v>14</v>
          </cell>
          <cell r="AT2916" t="str">
            <v>СМР</v>
          </cell>
          <cell r="AW2916" t="str">
            <v/>
          </cell>
          <cell r="AZ2916" t="str">
            <v/>
          </cell>
          <cell r="BA2916" t="str">
            <v/>
          </cell>
          <cell r="BB2916" t="str">
            <v/>
          </cell>
          <cell r="BC2916" t="str">
            <v/>
          </cell>
        </row>
        <row r="2917">
          <cell r="AM2917" t="str">
            <v/>
          </cell>
          <cell r="AQ2917">
            <v>14</v>
          </cell>
          <cell r="AT2917" t="str">
            <v>СМР</v>
          </cell>
          <cell r="AW2917" t="str">
            <v/>
          </cell>
          <cell r="AZ2917" t="str">
            <v/>
          </cell>
          <cell r="BA2917" t="str">
            <v/>
          </cell>
          <cell r="BB2917" t="str">
            <v/>
          </cell>
          <cell r="BC2917" t="str">
            <v/>
          </cell>
        </row>
        <row r="2918">
          <cell r="AM2918" t="str">
            <v/>
          </cell>
          <cell r="AQ2918" t="str">
            <v/>
          </cell>
          <cell r="AT2918" t="str">
            <v/>
          </cell>
          <cell r="AW2918" t="str">
            <v/>
          </cell>
          <cell r="AZ2918" t="str">
            <v/>
          </cell>
          <cell r="BA2918" t="str">
            <v/>
          </cell>
          <cell r="BB2918" t="str">
            <v/>
          </cell>
          <cell r="BC2918" t="str">
            <v/>
          </cell>
        </row>
        <row r="2919">
          <cell r="AM2919" t="str">
            <v/>
          </cell>
          <cell r="AQ2919">
            <v>6</v>
          </cell>
          <cell r="AT2919" t="str">
            <v/>
          </cell>
          <cell r="AW2919" t="str">
            <v/>
          </cell>
          <cell r="AZ2919" t="str">
            <v/>
          </cell>
          <cell r="BA2919" t="str">
            <v/>
          </cell>
          <cell r="BB2919" t="str">
            <v/>
          </cell>
          <cell r="BC2919" t="str">
            <v/>
          </cell>
        </row>
        <row r="2920">
          <cell r="AM2920" t="str">
            <v/>
          </cell>
          <cell r="AQ2920" t="str">
            <v/>
          </cell>
          <cell r="AT2920" t="str">
            <v/>
          </cell>
          <cell r="AW2920" t="str">
            <v/>
          </cell>
          <cell r="AZ2920" t="str">
            <v/>
          </cell>
          <cell r="BA2920" t="str">
            <v/>
          </cell>
          <cell r="BB2920" t="str">
            <v/>
          </cell>
          <cell r="BC2920" t="str">
            <v/>
          </cell>
        </row>
        <row r="2921">
          <cell r="AM2921" t="str">
            <v/>
          </cell>
          <cell r="AQ2921" t="str">
            <v/>
          </cell>
          <cell r="AT2921" t="str">
            <v/>
          </cell>
          <cell r="AW2921" t="str">
            <v/>
          </cell>
          <cell r="AZ2921" t="str">
            <v/>
          </cell>
          <cell r="BA2921" t="str">
            <v/>
          </cell>
          <cell r="BB2921" t="str">
            <v/>
          </cell>
          <cell r="BC2921" t="str">
            <v/>
          </cell>
        </row>
        <row r="2922">
          <cell r="AM2922" t="str">
            <v/>
          </cell>
          <cell r="AQ2922" t="str">
            <v/>
          </cell>
          <cell r="AT2922" t="str">
            <v/>
          </cell>
          <cell r="AW2922" t="str">
            <v/>
          </cell>
          <cell r="AZ2922" t="str">
            <v/>
          </cell>
          <cell r="BA2922" t="str">
            <v/>
          </cell>
          <cell r="BB2922" t="str">
            <v/>
          </cell>
          <cell r="BC2922" t="str">
            <v/>
          </cell>
        </row>
        <row r="2923">
          <cell r="AM2923" t="str">
            <v/>
          </cell>
          <cell r="AQ2923">
            <v>3</v>
          </cell>
          <cell r="AT2923" t="str">
            <v>СМР</v>
          </cell>
          <cell r="AW2923" t="str">
            <v/>
          </cell>
          <cell r="AZ2923" t="str">
            <v/>
          </cell>
          <cell r="BA2923" t="str">
            <v/>
          </cell>
          <cell r="BB2923" t="str">
            <v/>
          </cell>
          <cell r="BC2923" t="str">
            <v/>
          </cell>
        </row>
        <row r="2924">
          <cell r="AM2924" t="str">
            <v/>
          </cell>
          <cell r="AQ2924" t="str">
            <v/>
          </cell>
          <cell r="AT2924" t="str">
            <v/>
          </cell>
          <cell r="AW2924" t="str">
            <v/>
          </cell>
          <cell r="AZ2924" t="str">
            <v/>
          </cell>
          <cell r="BA2924" t="str">
            <v/>
          </cell>
          <cell r="BB2924" t="str">
            <v/>
          </cell>
          <cell r="BC2924" t="str">
            <v/>
          </cell>
        </row>
        <row r="2925">
          <cell r="AM2925" t="str">
            <v/>
          </cell>
          <cell r="AQ2925">
            <v>13</v>
          </cell>
          <cell r="AT2925" t="str">
            <v>СМР</v>
          </cell>
          <cell r="AW2925" t="str">
            <v/>
          </cell>
          <cell r="AZ2925" t="str">
            <v/>
          </cell>
          <cell r="BA2925" t="str">
            <v/>
          </cell>
          <cell r="BB2925" t="str">
            <v/>
          </cell>
          <cell r="BC2925" t="str">
            <v/>
          </cell>
        </row>
        <row r="2926">
          <cell r="AM2926" t="str">
            <v/>
          </cell>
          <cell r="AQ2926" t="str">
            <v/>
          </cell>
          <cell r="AT2926" t="str">
            <v/>
          </cell>
          <cell r="AW2926" t="str">
            <v/>
          </cell>
          <cell r="AZ2926" t="str">
            <v/>
          </cell>
          <cell r="BA2926" t="str">
            <v/>
          </cell>
          <cell r="BB2926" t="str">
            <v/>
          </cell>
          <cell r="BC2926" t="str">
            <v/>
          </cell>
        </row>
        <row r="2927">
          <cell r="AQ2927" t="str">
            <v/>
          </cell>
          <cell r="AZ2927" t="str">
            <v/>
          </cell>
          <cell r="BA2927" t="str">
            <v/>
          </cell>
          <cell r="BB2927" t="str">
            <v/>
          </cell>
          <cell r="BC2927" t="str">
            <v/>
          </cell>
        </row>
        <row r="2928">
          <cell r="AQ2928" t="str">
            <v/>
          </cell>
          <cell r="AZ2928" t="str">
            <v/>
          </cell>
          <cell r="BA2928" t="str">
            <v/>
          </cell>
          <cell r="BB2928" t="str">
            <v/>
          </cell>
          <cell r="BC2928" t="str">
            <v/>
          </cell>
        </row>
        <row r="2929">
          <cell r="AM2929" t="str">
            <v/>
          </cell>
          <cell r="AQ2929">
            <v>3</v>
          </cell>
          <cell r="AT2929" t="str">
            <v/>
          </cell>
          <cell r="AW2929" t="str">
            <v/>
          </cell>
          <cell r="AZ2929" t="str">
            <v/>
          </cell>
          <cell r="BA2929" t="str">
            <v/>
          </cell>
          <cell r="BB2929" t="str">
            <v/>
          </cell>
          <cell r="BC2929" t="str">
            <v/>
          </cell>
        </row>
        <row r="2930">
          <cell r="AQ2930" t="str">
            <v/>
          </cell>
          <cell r="AZ2930" t="str">
            <v/>
          </cell>
          <cell r="BA2930" t="str">
            <v/>
          </cell>
          <cell r="BB2930" t="str">
            <v/>
          </cell>
          <cell r="BC2930" t="str">
            <v/>
          </cell>
        </row>
        <row r="2931">
          <cell r="AQ2931" t="str">
            <v/>
          </cell>
          <cell r="AZ2931" t="str">
            <v/>
          </cell>
          <cell r="BA2931" t="str">
            <v/>
          </cell>
          <cell r="BB2931" t="str">
            <v/>
          </cell>
          <cell r="BC2931" t="str">
            <v/>
          </cell>
        </row>
        <row r="2932">
          <cell r="AQ2932" t="str">
            <v/>
          </cell>
          <cell r="AZ2932" t="str">
            <v/>
          </cell>
          <cell r="BA2932" t="str">
            <v/>
          </cell>
          <cell r="BB2932" t="str">
            <v/>
          </cell>
          <cell r="BC2932" t="str">
            <v/>
          </cell>
        </row>
        <row r="2933">
          <cell r="AQ2933" t="str">
            <v/>
          </cell>
          <cell r="AZ2933" t="str">
            <v/>
          </cell>
          <cell r="BA2933" t="str">
            <v/>
          </cell>
          <cell r="BB2933" t="str">
            <v/>
          </cell>
          <cell r="BC2933" t="str">
            <v/>
          </cell>
        </row>
        <row r="2934">
          <cell r="AM2934" t="str">
            <v/>
          </cell>
          <cell r="AQ2934">
            <v>4</v>
          </cell>
          <cell r="AT2934" t="str">
            <v/>
          </cell>
          <cell r="AW2934" t="str">
            <v/>
          </cell>
          <cell r="AZ2934" t="str">
            <v/>
          </cell>
          <cell r="BA2934" t="str">
            <v/>
          </cell>
          <cell r="BB2934" t="str">
            <v/>
          </cell>
          <cell r="BC2934" t="str">
            <v/>
          </cell>
        </row>
        <row r="2935">
          <cell r="AQ2935" t="str">
            <v/>
          </cell>
          <cell r="AZ2935" t="str">
            <v/>
          </cell>
          <cell r="BA2935" t="str">
            <v/>
          </cell>
          <cell r="BB2935" t="str">
            <v/>
          </cell>
          <cell r="BC2935" t="str">
            <v/>
          </cell>
        </row>
        <row r="2936">
          <cell r="AM2936" t="str">
            <v/>
          </cell>
          <cell r="AQ2936" t="str">
            <v/>
          </cell>
          <cell r="AT2936" t="str">
            <v/>
          </cell>
          <cell r="AW2936" t="str">
            <v/>
          </cell>
          <cell r="AZ2936" t="str">
            <v/>
          </cell>
          <cell r="BA2936" t="str">
            <v/>
          </cell>
          <cell r="BB2936" t="str">
            <v/>
          </cell>
          <cell r="BC2936" t="str">
            <v/>
          </cell>
        </row>
        <row r="2937">
          <cell r="AM2937" t="str">
            <v/>
          </cell>
          <cell r="AQ2937" t="str">
            <v/>
          </cell>
          <cell r="AT2937" t="str">
            <v/>
          </cell>
          <cell r="AW2937" t="str">
            <v/>
          </cell>
          <cell r="AZ2937" t="str">
            <v/>
          </cell>
          <cell r="BA2937" t="str">
            <v/>
          </cell>
          <cell r="BB2937" t="str">
            <v/>
          </cell>
          <cell r="BC2937" t="str">
            <v/>
          </cell>
        </row>
        <row r="2938">
          <cell r="AM2938" t="str">
            <v/>
          </cell>
          <cell r="AQ2938" t="str">
            <v/>
          </cell>
          <cell r="AT2938" t="str">
            <v/>
          </cell>
          <cell r="AW2938" t="str">
            <v/>
          </cell>
          <cell r="AZ2938" t="str">
            <v/>
          </cell>
          <cell r="BA2938" t="str">
            <v/>
          </cell>
          <cell r="BB2938" t="str">
            <v/>
          </cell>
          <cell r="BC2938" t="str">
            <v/>
          </cell>
        </row>
        <row r="2939">
          <cell r="AM2939" t="str">
            <v/>
          </cell>
          <cell r="AQ2939" t="str">
            <v/>
          </cell>
          <cell r="AT2939" t="str">
            <v/>
          </cell>
          <cell r="AW2939" t="str">
            <v/>
          </cell>
          <cell r="AZ2939" t="str">
            <v/>
          </cell>
          <cell r="BA2939" t="str">
            <v/>
          </cell>
          <cell r="BB2939" t="str">
            <v/>
          </cell>
          <cell r="BC2939" t="str">
            <v/>
          </cell>
        </row>
        <row r="2940">
          <cell r="AM2940" t="str">
            <v/>
          </cell>
          <cell r="AQ2940" t="str">
            <v/>
          </cell>
          <cell r="AT2940" t="str">
            <v/>
          </cell>
          <cell r="AW2940" t="str">
            <v/>
          </cell>
          <cell r="AZ2940" t="str">
            <v/>
          </cell>
          <cell r="BA2940" t="str">
            <v/>
          </cell>
          <cell r="BB2940" t="str">
            <v/>
          </cell>
          <cell r="BC2940" t="str">
            <v/>
          </cell>
        </row>
        <row r="2941">
          <cell r="AM2941" t="str">
            <v/>
          </cell>
          <cell r="AQ2941" t="str">
            <v/>
          </cell>
          <cell r="AT2941" t="str">
            <v/>
          </cell>
          <cell r="AW2941" t="str">
            <v/>
          </cell>
          <cell r="AZ2941" t="str">
            <v/>
          </cell>
          <cell r="BA2941" t="str">
            <v/>
          </cell>
          <cell r="BB2941" t="str">
            <v/>
          </cell>
          <cell r="BC2941" t="str">
            <v/>
          </cell>
        </row>
        <row r="2942">
          <cell r="AM2942" t="str">
            <v/>
          </cell>
          <cell r="AQ2942" t="str">
            <v/>
          </cell>
          <cell r="AT2942" t="str">
            <v/>
          </cell>
          <cell r="AW2942" t="str">
            <v/>
          </cell>
          <cell r="AZ2942" t="str">
            <v/>
          </cell>
          <cell r="BA2942" t="str">
            <v/>
          </cell>
          <cell r="BB2942" t="str">
            <v/>
          </cell>
          <cell r="BC2942" t="str">
            <v/>
          </cell>
        </row>
        <row r="2943">
          <cell r="AM2943" t="str">
            <v/>
          </cell>
          <cell r="AQ2943" t="str">
            <v/>
          </cell>
          <cell r="AT2943" t="str">
            <v/>
          </cell>
          <cell r="AW2943" t="str">
            <v/>
          </cell>
          <cell r="AZ2943" t="str">
            <v/>
          </cell>
          <cell r="BA2943" t="str">
            <v/>
          </cell>
          <cell r="BB2943" t="str">
            <v/>
          </cell>
          <cell r="BC2943" t="str">
            <v/>
          </cell>
        </row>
        <row r="2944">
          <cell r="AM2944" t="str">
            <v/>
          </cell>
          <cell r="AQ2944" t="str">
            <v/>
          </cell>
          <cell r="AT2944" t="str">
            <v/>
          </cell>
          <cell r="AW2944" t="str">
            <v/>
          </cell>
          <cell r="AZ2944" t="str">
            <v/>
          </cell>
          <cell r="BA2944" t="str">
            <v/>
          </cell>
          <cell r="BB2944" t="str">
            <v/>
          </cell>
          <cell r="BC2944" t="str">
            <v/>
          </cell>
        </row>
        <row r="2945">
          <cell r="AM2945" t="str">
            <v/>
          </cell>
          <cell r="AQ2945" t="str">
            <v/>
          </cell>
          <cell r="AT2945" t="str">
            <v/>
          </cell>
          <cell r="AW2945" t="str">
            <v/>
          </cell>
          <cell r="AZ2945" t="str">
            <v/>
          </cell>
          <cell r="BA2945" t="str">
            <v/>
          </cell>
          <cell r="BB2945" t="str">
            <v/>
          </cell>
          <cell r="BC2945" t="str">
            <v/>
          </cell>
        </row>
        <row r="2946">
          <cell r="AM2946" t="str">
            <v/>
          </cell>
          <cell r="AQ2946" t="str">
            <v/>
          </cell>
          <cell r="AT2946" t="str">
            <v/>
          </cell>
          <cell r="AW2946" t="str">
            <v/>
          </cell>
          <cell r="AZ2946" t="str">
            <v/>
          </cell>
          <cell r="BA2946" t="str">
            <v/>
          </cell>
          <cell r="BB2946" t="str">
            <v/>
          </cell>
          <cell r="BC2946" t="str">
            <v/>
          </cell>
        </row>
        <row r="2947">
          <cell r="AM2947" t="str">
            <v/>
          </cell>
          <cell r="AQ2947" t="str">
            <v/>
          </cell>
          <cell r="AT2947" t="str">
            <v/>
          </cell>
          <cell r="AW2947" t="str">
            <v/>
          </cell>
          <cell r="AZ2947" t="str">
            <v/>
          </cell>
          <cell r="BA2947" t="str">
            <v/>
          </cell>
          <cell r="BB2947" t="str">
            <v/>
          </cell>
          <cell r="BC2947" t="str">
            <v/>
          </cell>
        </row>
        <row r="2948">
          <cell r="AM2948" t="str">
            <v/>
          </cell>
          <cell r="AQ2948" t="str">
            <v/>
          </cell>
          <cell r="AT2948" t="str">
            <v/>
          </cell>
          <cell r="AW2948" t="str">
            <v/>
          </cell>
          <cell r="AZ2948" t="str">
            <v/>
          </cell>
          <cell r="BA2948" t="str">
            <v/>
          </cell>
          <cell r="BB2948" t="str">
            <v/>
          </cell>
          <cell r="BC2948" t="str">
            <v/>
          </cell>
        </row>
        <row r="2949">
          <cell r="AM2949" t="str">
            <v/>
          </cell>
          <cell r="AQ2949" t="str">
            <v/>
          </cell>
          <cell r="AT2949" t="str">
            <v/>
          </cell>
          <cell r="AW2949" t="str">
            <v/>
          </cell>
          <cell r="AZ2949" t="str">
            <v/>
          </cell>
          <cell r="BA2949" t="str">
            <v/>
          </cell>
          <cell r="BB2949" t="str">
            <v/>
          </cell>
          <cell r="BC2949" t="str">
            <v/>
          </cell>
        </row>
        <row r="2950">
          <cell r="AM2950" t="str">
            <v/>
          </cell>
          <cell r="AQ2950" t="str">
            <v/>
          </cell>
          <cell r="AT2950" t="str">
            <v/>
          </cell>
          <cell r="AW2950" t="str">
            <v/>
          </cell>
          <cell r="AZ2950" t="str">
            <v/>
          </cell>
          <cell r="BA2950" t="str">
            <v/>
          </cell>
          <cell r="BB2950" t="str">
            <v/>
          </cell>
          <cell r="BC2950" t="str">
            <v/>
          </cell>
        </row>
        <row r="2951">
          <cell r="AM2951" t="str">
            <v/>
          </cell>
          <cell r="AQ2951" t="str">
            <v/>
          </cell>
          <cell r="AT2951" t="str">
            <v/>
          </cell>
          <cell r="AW2951" t="str">
            <v/>
          </cell>
          <cell r="AZ2951" t="str">
            <v/>
          </cell>
          <cell r="BA2951" t="str">
            <v/>
          </cell>
          <cell r="BB2951" t="str">
            <v/>
          </cell>
          <cell r="BC2951" t="str">
            <v/>
          </cell>
        </row>
        <row r="2952">
          <cell r="AM2952" t="str">
            <v/>
          </cell>
          <cell r="AQ2952" t="str">
            <v/>
          </cell>
          <cell r="AT2952" t="str">
            <v/>
          </cell>
          <cell r="AW2952" t="str">
            <v/>
          </cell>
          <cell r="AZ2952" t="str">
            <v/>
          </cell>
          <cell r="BA2952" t="str">
            <v/>
          </cell>
          <cell r="BB2952" t="str">
            <v/>
          </cell>
          <cell r="BC2952" t="str">
            <v/>
          </cell>
        </row>
        <row r="2953">
          <cell r="AM2953" t="str">
            <v/>
          </cell>
          <cell r="AQ2953" t="str">
            <v/>
          </cell>
          <cell r="AT2953" t="str">
            <v/>
          </cell>
          <cell r="AW2953" t="str">
            <v/>
          </cell>
          <cell r="AZ2953" t="str">
            <v/>
          </cell>
          <cell r="BA2953" t="str">
            <v/>
          </cell>
          <cell r="BB2953" t="str">
            <v/>
          </cell>
          <cell r="BC2953" t="str">
            <v/>
          </cell>
        </row>
        <row r="2954">
          <cell r="AM2954" t="str">
            <v/>
          </cell>
          <cell r="AQ2954" t="str">
            <v/>
          </cell>
          <cell r="AT2954" t="str">
            <v/>
          </cell>
          <cell r="AW2954" t="str">
            <v/>
          </cell>
          <cell r="AZ2954" t="str">
            <v/>
          </cell>
          <cell r="BA2954" t="str">
            <v/>
          </cell>
          <cell r="BB2954" t="str">
            <v/>
          </cell>
          <cell r="BC2954" t="str">
            <v/>
          </cell>
        </row>
        <row r="2955">
          <cell r="AM2955" t="str">
            <v/>
          </cell>
          <cell r="AQ2955" t="str">
            <v/>
          </cell>
          <cell r="AT2955" t="str">
            <v/>
          </cell>
          <cell r="AW2955" t="str">
            <v/>
          </cell>
          <cell r="AZ2955" t="str">
            <v/>
          </cell>
          <cell r="BA2955" t="str">
            <v/>
          </cell>
          <cell r="BB2955" t="str">
            <v/>
          </cell>
          <cell r="BC2955" t="str">
            <v/>
          </cell>
        </row>
        <row r="2956">
          <cell r="AM2956" t="str">
            <v/>
          </cell>
          <cell r="AQ2956" t="str">
            <v/>
          </cell>
          <cell r="AT2956" t="str">
            <v/>
          </cell>
          <cell r="AW2956" t="str">
            <v/>
          </cell>
          <cell r="AZ2956" t="str">
            <v/>
          </cell>
          <cell r="BA2956" t="str">
            <v/>
          </cell>
          <cell r="BB2956" t="str">
            <v/>
          </cell>
          <cell r="BC2956" t="str">
            <v/>
          </cell>
        </row>
        <row r="2957">
          <cell r="AM2957" t="str">
            <v/>
          </cell>
          <cell r="AQ2957" t="str">
            <v/>
          </cell>
          <cell r="AT2957" t="str">
            <v/>
          </cell>
          <cell r="AW2957" t="str">
            <v/>
          </cell>
          <cell r="AZ2957" t="str">
            <v/>
          </cell>
          <cell r="BA2957" t="str">
            <v/>
          </cell>
          <cell r="BB2957" t="str">
            <v/>
          </cell>
          <cell r="BC2957" t="str">
            <v/>
          </cell>
        </row>
        <row r="2958">
          <cell r="AM2958" t="str">
            <v/>
          </cell>
          <cell r="AQ2958" t="str">
            <v/>
          </cell>
          <cell r="AT2958" t="str">
            <v/>
          </cell>
          <cell r="AW2958" t="str">
            <v/>
          </cell>
          <cell r="AZ2958" t="str">
            <v/>
          </cell>
          <cell r="BA2958" t="str">
            <v/>
          </cell>
          <cell r="BB2958" t="str">
            <v/>
          </cell>
          <cell r="BC2958" t="str">
            <v/>
          </cell>
        </row>
        <row r="2959">
          <cell r="AM2959" t="str">
            <v/>
          </cell>
          <cell r="AQ2959" t="str">
            <v/>
          </cell>
          <cell r="AT2959" t="str">
            <v/>
          </cell>
          <cell r="AW2959" t="str">
            <v/>
          </cell>
          <cell r="AZ2959" t="str">
            <v/>
          </cell>
          <cell r="BA2959" t="str">
            <v/>
          </cell>
          <cell r="BB2959" t="str">
            <v/>
          </cell>
          <cell r="BC2959" t="str">
            <v/>
          </cell>
        </row>
        <row r="2960">
          <cell r="AM2960" t="str">
            <v/>
          </cell>
          <cell r="AQ2960" t="str">
            <v/>
          </cell>
          <cell r="AT2960" t="str">
            <v/>
          </cell>
          <cell r="AW2960" t="str">
            <v/>
          </cell>
          <cell r="AZ2960" t="str">
            <v/>
          </cell>
          <cell r="BA2960" t="str">
            <v/>
          </cell>
          <cell r="BB2960" t="str">
            <v/>
          </cell>
          <cell r="BC2960" t="str">
            <v/>
          </cell>
        </row>
        <row r="2961">
          <cell r="AM2961" t="str">
            <v/>
          </cell>
          <cell r="AQ2961" t="str">
            <v/>
          </cell>
          <cell r="AT2961" t="str">
            <v/>
          </cell>
          <cell r="AW2961" t="str">
            <v/>
          </cell>
          <cell r="AZ2961" t="str">
            <v/>
          </cell>
          <cell r="BA2961" t="str">
            <v/>
          </cell>
          <cell r="BB2961" t="str">
            <v/>
          </cell>
          <cell r="BC2961" t="str">
            <v/>
          </cell>
        </row>
        <row r="2962">
          <cell r="AM2962" t="str">
            <v/>
          </cell>
          <cell r="AQ2962" t="str">
            <v/>
          </cell>
          <cell r="AT2962" t="str">
            <v/>
          </cell>
          <cell r="AW2962" t="str">
            <v/>
          </cell>
          <cell r="AZ2962" t="str">
            <v/>
          </cell>
          <cell r="BA2962" t="str">
            <v/>
          </cell>
          <cell r="BB2962" t="str">
            <v/>
          </cell>
          <cell r="BC2962" t="str">
            <v/>
          </cell>
        </row>
        <row r="2963">
          <cell r="AM2963" t="str">
            <v/>
          </cell>
          <cell r="AQ2963" t="str">
            <v/>
          </cell>
          <cell r="AT2963" t="str">
            <v/>
          </cell>
          <cell r="AW2963" t="str">
            <v/>
          </cell>
          <cell r="AZ2963" t="str">
            <v/>
          </cell>
          <cell r="BA2963" t="str">
            <v/>
          </cell>
          <cell r="BB2963" t="str">
            <v/>
          </cell>
          <cell r="BC2963" t="str">
            <v/>
          </cell>
        </row>
        <row r="2964">
          <cell r="AM2964" t="str">
            <v/>
          </cell>
          <cell r="AQ2964" t="str">
            <v/>
          </cell>
          <cell r="AT2964" t="str">
            <v/>
          </cell>
          <cell r="AW2964" t="str">
            <v/>
          </cell>
          <cell r="AZ2964" t="str">
            <v/>
          </cell>
          <cell r="BA2964" t="str">
            <v/>
          </cell>
          <cell r="BB2964" t="str">
            <v/>
          </cell>
          <cell r="BC2964" t="str">
            <v/>
          </cell>
        </row>
        <row r="2965">
          <cell r="AM2965" t="str">
            <v/>
          </cell>
          <cell r="AQ2965" t="str">
            <v/>
          </cell>
          <cell r="AT2965" t="str">
            <v/>
          </cell>
          <cell r="AW2965" t="str">
            <v/>
          </cell>
          <cell r="AZ2965" t="str">
            <v/>
          </cell>
          <cell r="BA2965" t="str">
            <v/>
          </cell>
          <cell r="BB2965" t="str">
            <v/>
          </cell>
          <cell r="BC2965" t="str">
            <v/>
          </cell>
        </row>
        <row r="2966">
          <cell r="AM2966" t="str">
            <v/>
          </cell>
          <cell r="AQ2966" t="str">
            <v/>
          </cell>
          <cell r="AT2966" t="str">
            <v/>
          </cell>
          <cell r="AW2966" t="str">
            <v/>
          </cell>
          <cell r="AZ2966" t="str">
            <v/>
          </cell>
          <cell r="BA2966" t="str">
            <v/>
          </cell>
          <cell r="BB2966" t="str">
            <v/>
          </cell>
          <cell r="BC2966" t="str">
            <v/>
          </cell>
        </row>
        <row r="2967">
          <cell r="AM2967" t="str">
            <v/>
          </cell>
          <cell r="AQ2967" t="str">
            <v/>
          </cell>
          <cell r="AT2967" t="str">
            <v/>
          </cell>
          <cell r="AW2967" t="str">
            <v/>
          </cell>
          <cell r="AZ2967" t="str">
            <v/>
          </cell>
          <cell r="BA2967" t="str">
            <v/>
          </cell>
          <cell r="BB2967" t="str">
            <v/>
          </cell>
          <cell r="BC2967" t="str">
            <v/>
          </cell>
        </row>
        <row r="2968">
          <cell r="AM2968" t="str">
            <v/>
          </cell>
          <cell r="AQ2968" t="str">
            <v/>
          </cell>
          <cell r="AT2968" t="str">
            <v/>
          </cell>
          <cell r="AW2968" t="str">
            <v/>
          </cell>
          <cell r="AZ2968" t="str">
            <v/>
          </cell>
          <cell r="BA2968" t="str">
            <v/>
          </cell>
          <cell r="BB2968" t="str">
            <v/>
          </cell>
          <cell r="BC2968" t="str">
            <v/>
          </cell>
        </row>
        <row r="2969">
          <cell r="AM2969">
            <v>32416.38</v>
          </cell>
          <cell r="AQ2969" t="str">
            <v/>
          </cell>
          <cell r="AT2969" t="str">
            <v>Оборудование</v>
          </cell>
          <cell r="AW2969">
            <v>40679</v>
          </cell>
          <cell r="AZ2969" t="str">
            <v>5.2011</v>
          </cell>
          <cell r="BA2969" t="str">
            <v>5.2011</v>
          </cell>
          <cell r="BB2969" t="str">
            <v>5.2011</v>
          </cell>
          <cell r="BC2969" t="str">
            <v>2.2011</v>
          </cell>
        </row>
        <row r="2970">
          <cell r="AM2970">
            <v>182498.01</v>
          </cell>
          <cell r="AQ2970" t="str">
            <v/>
          </cell>
          <cell r="AT2970" t="str">
            <v>Оборудование</v>
          </cell>
          <cell r="AW2970">
            <v>40633</v>
          </cell>
          <cell r="AZ2970" t="str">
            <v>3.2011</v>
          </cell>
          <cell r="BA2970" t="str">
            <v>3.2011</v>
          </cell>
          <cell r="BB2970" t="str">
            <v>4.2011</v>
          </cell>
          <cell r="BC2970" t="str">
            <v>1.2011</v>
          </cell>
        </row>
        <row r="2971">
          <cell r="AM2971">
            <v>576499.97</v>
          </cell>
          <cell r="AQ2971" t="str">
            <v/>
          </cell>
          <cell r="AT2971" t="str">
            <v>Оборудование</v>
          </cell>
          <cell r="AW2971">
            <v>40679</v>
          </cell>
          <cell r="AZ2971" t="str">
            <v>5.2011</v>
          </cell>
          <cell r="BA2971" t="str">
            <v>5.2011</v>
          </cell>
          <cell r="BB2971" t="str">
            <v>5.2011</v>
          </cell>
          <cell r="BC2971" t="str">
            <v>2.2011</v>
          </cell>
        </row>
        <row r="2972">
          <cell r="AM2972">
            <v>26144.01</v>
          </cell>
          <cell r="AQ2972" t="str">
            <v/>
          </cell>
          <cell r="AT2972" t="str">
            <v>Оборудование</v>
          </cell>
          <cell r="AW2972">
            <v>40633</v>
          </cell>
          <cell r="AZ2972" t="str">
            <v>3.2011</v>
          </cell>
          <cell r="BA2972" t="str">
            <v>3.2011</v>
          </cell>
          <cell r="BB2972" t="str">
            <v>4.2011</v>
          </cell>
          <cell r="BC2972" t="str">
            <v>1.2011</v>
          </cell>
        </row>
        <row r="2973">
          <cell r="AM2973">
            <v>83660</v>
          </cell>
          <cell r="AQ2973" t="str">
            <v/>
          </cell>
          <cell r="AT2973" t="str">
            <v>Оборудование</v>
          </cell>
          <cell r="AW2973">
            <v>40633</v>
          </cell>
          <cell r="AZ2973" t="str">
            <v>3.2011</v>
          </cell>
          <cell r="BA2973" t="str">
            <v>3.2011</v>
          </cell>
          <cell r="BB2973" t="str">
            <v>4.2011</v>
          </cell>
          <cell r="BC2973" t="str">
            <v>1.2011</v>
          </cell>
        </row>
        <row r="2974">
          <cell r="AM2974">
            <v>52288.02</v>
          </cell>
          <cell r="AQ2974" t="str">
            <v/>
          </cell>
          <cell r="AT2974" t="str">
            <v>Оборудование</v>
          </cell>
          <cell r="AW2974">
            <v>40679</v>
          </cell>
          <cell r="AZ2974" t="str">
            <v>5.2011</v>
          </cell>
          <cell r="BA2974" t="str">
            <v>5.2011</v>
          </cell>
          <cell r="BB2974" t="str">
            <v>5.2011</v>
          </cell>
          <cell r="BC2974" t="str">
            <v>2.2011</v>
          </cell>
        </row>
        <row r="2975">
          <cell r="AM2975">
            <v>31372</v>
          </cell>
          <cell r="AQ2975" t="str">
            <v/>
          </cell>
          <cell r="AT2975" t="str">
            <v>Оборудование</v>
          </cell>
          <cell r="AW2975">
            <v>40679</v>
          </cell>
          <cell r="AZ2975" t="str">
            <v>5.2011</v>
          </cell>
          <cell r="BA2975" t="str">
            <v>5.2011</v>
          </cell>
          <cell r="BB2975" t="str">
            <v>5.2011</v>
          </cell>
          <cell r="BC2975" t="str">
            <v>2.2011</v>
          </cell>
        </row>
        <row r="2976">
          <cell r="AM2976" t="str">
            <v/>
          </cell>
          <cell r="AQ2976" t="str">
            <v/>
          </cell>
          <cell r="AT2976" t="str">
            <v/>
          </cell>
          <cell r="AW2976" t="str">
            <v/>
          </cell>
          <cell r="AZ2976" t="str">
            <v/>
          </cell>
          <cell r="BA2976" t="str">
            <v/>
          </cell>
          <cell r="BB2976" t="str">
            <v/>
          </cell>
          <cell r="BC2976" t="str">
            <v/>
          </cell>
        </row>
        <row r="2977">
          <cell r="AM2977" t="str">
            <v/>
          </cell>
          <cell r="AQ2977" t="str">
            <v/>
          </cell>
          <cell r="AT2977" t="str">
            <v/>
          </cell>
          <cell r="AW2977" t="str">
            <v/>
          </cell>
          <cell r="AZ2977" t="str">
            <v/>
          </cell>
          <cell r="BA2977" t="str">
            <v/>
          </cell>
          <cell r="BB2977" t="str">
            <v/>
          </cell>
          <cell r="BC2977" t="str">
            <v/>
          </cell>
        </row>
        <row r="2978">
          <cell r="AM2978" t="str">
            <v/>
          </cell>
          <cell r="AQ2978" t="str">
            <v/>
          </cell>
          <cell r="AT2978" t="str">
            <v/>
          </cell>
          <cell r="AW2978" t="str">
            <v/>
          </cell>
          <cell r="AZ2978" t="str">
            <v/>
          </cell>
          <cell r="BA2978" t="str">
            <v/>
          </cell>
          <cell r="BB2978" t="str">
            <v/>
          </cell>
          <cell r="BC2978" t="str">
            <v/>
          </cell>
        </row>
        <row r="2979">
          <cell r="AM2979" t="str">
            <v/>
          </cell>
          <cell r="AQ2979" t="str">
            <v/>
          </cell>
          <cell r="AT2979" t="str">
            <v/>
          </cell>
          <cell r="AW2979" t="str">
            <v/>
          </cell>
          <cell r="AZ2979" t="str">
            <v/>
          </cell>
          <cell r="BA2979" t="str">
            <v/>
          </cell>
          <cell r="BB2979" t="str">
            <v/>
          </cell>
          <cell r="BC2979" t="str">
            <v/>
          </cell>
        </row>
        <row r="2980">
          <cell r="AM2980" t="str">
            <v/>
          </cell>
          <cell r="AQ2980" t="str">
            <v/>
          </cell>
          <cell r="AT2980" t="str">
            <v/>
          </cell>
          <cell r="AW2980" t="str">
            <v/>
          </cell>
          <cell r="AZ2980" t="str">
            <v/>
          </cell>
          <cell r="BA2980" t="str">
            <v/>
          </cell>
          <cell r="BB2980" t="str">
            <v/>
          </cell>
          <cell r="BC2980" t="str">
            <v/>
          </cell>
        </row>
        <row r="2981">
          <cell r="AM2981" t="str">
            <v/>
          </cell>
          <cell r="AQ2981" t="str">
            <v/>
          </cell>
          <cell r="AT2981" t="str">
            <v/>
          </cell>
          <cell r="AW2981" t="str">
            <v/>
          </cell>
          <cell r="AZ2981" t="str">
            <v/>
          </cell>
          <cell r="BA2981" t="str">
            <v/>
          </cell>
          <cell r="BB2981" t="str">
            <v/>
          </cell>
          <cell r="BC2981" t="str">
            <v/>
          </cell>
        </row>
        <row r="2982">
          <cell r="AM2982" t="str">
            <v/>
          </cell>
          <cell r="AQ2982" t="str">
            <v/>
          </cell>
          <cell r="AT2982" t="str">
            <v/>
          </cell>
          <cell r="AW2982" t="str">
            <v/>
          </cell>
          <cell r="AZ2982" t="str">
            <v/>
          </cell>
          <cell r="BA2982" t="str">
            <v/>
          </cell>
          <cell r="BB2982" t="str">
            <v/>
          </cell>
          <cell r="BC2982" t="str">
            <v/>
          </cell>
        </row>
        <row r="2983">
          <cell r="AM2983" t="str">
            <v/>
          </cell>
          <cell r="AQ2983" t="str">
            <v/>
          </cell>
          <cell r="AT2983" t="str">
            <v/>
          </cell>
          <cell r="AW2983" t="str">
            <v/>
          </cell>
          <cell r="AZ2983" t="str">
            <v/>
          </cell>
          <cell r="BA2983" t="str">
            <v/>
          </cell>
          <cell r="BB2983" t="str">
            <v/>
          </cell>
          <cell r="BC2983" t="str">
            <v/>
          </cell>
        </row>
        <row r="2984">
          <cell r="AM2984" t="str">
            <v/>
          </cell>
          <cell r="AQ2984" t="str">
            <v/>
          </cell>
          <cell r="AT2984" t="str">
            <v/>
          </cell>
          <cell r="AW2984" t="str">
            <v/>
          </cell>
          <cell r="AZ2984" t="str">
            <v/>
          </cell>
          <cell r="BA2984" t="str">
            <v/>
          </cell>
          <cell r="BB2984" t="str">
            <v/>
          </cell>
          <cell r="BC2984" t="str">
            <v/>
          </cell>
        </row>
        <row r="2985">
          <cell r="AM2985" t="str">
            <v/>
          </cell>
          <cell r="AQ2985" t="str">
            <v/>
          </cell>
          <cell r="AT2985" t="str">
            <v/>
          </cell>
          <cell r="AW2985" t="str">
            <v/>
          </cell>
          <cell r="AZ2985" t="str">
            <v/>
          </cell>
          <cell r="BA2985" t="str">
            <v/>
          </cell>
          <cell r="BB2985" t="str">
            <v/>
          </cell>
          <cell r="BC2985" t="str">
            <v/>
          </cell>
        </row>
        <row r="2986">
          <cell r="AM2986" t="str">
            <v/>
          </cell>
          <cell r="AQ2986" t="str">
            <v/>
          </cell>
          <cell r="AT2986" t="str">
            <v/>
          </cell>
          <cell r="AW2986" t="str">
            <v/>
          </cell>
          <cell r="AZ2986" t="str">
            <v/>
          </cell>
          <cell r="BA2986" t="str">
            <v/>
          </cell>
          <cell r="BB2986" t="str">
            <v/>
          </cell>
          <cell r="BC2986" t="str">
            <v/>
          </cell>
        </row>
        <row r="2987">
          <cell r="AM2987" t="str">
            <v/>
          </cell>
          <cell r="AQ2987" t="str">
            <v/>
          </cell>
          <cell r="AT2987" t="str">
            <v/>
          </cell>
          <cell r="AW2987" t="str">
            <v/>
          </cell>
          <cell r="AZ2987" t="str">
            <v/>
          </cell>
          <cell r="BA2987" t="str">
            <v/>
          </cell>
          <cell r="BB2987" t="str">
            <v/>
          </cell>
          <cell r="BC2987" t="str">
            <v/>
          </cell>
        </row>
        <row r="2988">
          <cell r="AM2988" t="str">
            <v/>
          </cell>
          <cell r="AQ2988" t="str">
            <v/>
          </cell>
          <cell r="AT2988" t="str">
            <v/>
          </cell>
          <cell r="AW2988" t="str">
            <v/>
          </cell>
          <cell r="AZ2988" t="str">
            <v/>
          </cell>
          <cell r="BA2988" t="str">
            <v/>
          </cell>
          <cell r="BB2988" t="str">
            <v/>
          </cell>
          <cell r="BC2988" t="str">
            <v/>
          </cell>
        </row>
        <row r="2989">
          <cell r="AM2989" t="str">
            <v/>
          </cell>
          <cell r="AQ2989" t="str">
            <v/>
          </cell>
          <cell r="AT2989" t="str">
            <v/>
          </cell>
          <cell r="AW2989" t="str">
            <v/>
          </cell>
          <cell r="AZ2989" t="str">
            <v/>
          </cell>
          <cell r="BA2989" t="str">
            <v/>
          </cell>
          <cell r="BB2989" t="str">
            <v/>
          </cell>
          <cell r="BC2989" t="str">
            <v/>
          </cell>
        </row>
        <row r="2990">
          <cell r="AM2990" t="str">
            <v/>
          </cell>
          <cell r="AQ2990" t="str">
            <v/>
          </cell>
          <cell r="AT2990" t="str">
            <v/>
          </cell>
          <cell r="AW2990" t="str">
            <v/>
          </cell>
          <cell r="AZ2990" t="str">
            <v/>
          </cell>
          <cell r="BA2990" t="str">
            <v/>
          </cell>
          <cell r="BB2990" t="str">
            <v/>
          </cell>
          <cell r="BC2990" t="str">
            <v/>
          </cell>
        </row>
        <row r="2991">
          <cell r="AM2991" t="str">
            <v/>
          </cell>
          <cell r="AQ2991" t="str">
            <v/>
          </cell>
          <cell r="AT2991" t="str">
            <v/>
          </cell>
          <cell r="AW2991" t="str">
            <v/>
          </cell>
          <cell r="AZ2991" t="str">
            <v/>
          </cell>
          <cell r="BA2991" t="str">
            <v/>
          </cell>
          <cell r="BB2991" t="str">
            <v/>
          </cell>
          <cell r="BC2991" t="str">
            <v/>
          </cell>
        </row>
        <row r="2992">
          <cell r="AM2992" t="str">
            <v/>
          </cell>
          <cell r="AQ2992" t="str">
            <v/>
          </cell>
          <cell r="AT2992" t="str">
            <v/>
          </cell>
          <cell r="AW2992" t="str">
            <v/>
          </cell>
          <cell r="AZ2992" t="str">
            <v/>
          </cell>
          <cell r="BA2992" t="str">
            <v/>
          </cell>
          <cell r="BB2992" t="str">
            <v/>
          </cell>
          <cell r="BC2992" t="str">
            <v/>
          </cell>
        </row>
        <row r="2993">
          <cell r="AM2993" t="str">
            <v/>
          </cell>
          <cell r="AQ2993" t="str">
            <v/>
          </cell>
          <cell r="AT2993" t="str">
            <v/>
          </cell>
          <cell r="AW2993" t="str">
            <v/>
          </cell>
          <cell r="AZ2993" t="str">
            <v/>
          </cell>
          <cell r="BA2993" t="str">
            <v/>
          </cell>
          <cell r="BB2993" t="str">
            <v/>
          </cell>
          <cell r="BC2993" t="str">
            <v/>
          </cell>
        </row>
        <row r="2994">
          <cell r="AM2994" t="str">
            <v/>
          </cell>
          <cell r="AQ2994" t="str">
            <v/>
          </cell>
          <cell r="AT2994" t="str">
            <v/>
          </cell>
          <cell r="AW2994" t="str">
            <v/>
          </cell>
          <cell r="AZ2994" t="str">
            <v/>
          </cell>
          <cell r="BA2994" t="str">
            <v/>
          </cell>
          <cell r="BB2994" t="str">
            <v/>
          </cell>
          <cell r="BC2994" t="str">
            <v/>
          </cell>
        </row>
        <row r="2995">
          <cell r="AM2995" t="str">
            <v/>
          </cell>
          <cell r="AQ2995" t="str">
            <v/>
          </cell>
          <cell r="AT2995" t="str">
            <v/>
          </cell>
          <cell r="AW2995" t="str">
            <v/>
          </cell>
          <cell r="AZ2995" t="str">
            <v/>
          </cell>
          <cell r="BA2995" t="str">
            <v/>
          </cell>
          <cell r="BB2995" t="str">
            <v/>
          </cell>
          <cell r="BC2995" t="str">
            <v/>
          </cell>
        </row>
        <row r="2996">
          <cell r="AM2996" t="str">
            <v/>
          </cell>
          <cell r="AQ2996" t="str">
            <v/>
          </cell>
          <cell r="AT2996" t="str">
            <v/>
          </cell>
          <cell r="AW2996" t="str">
            <v/>
          </cell>
          <cell r="AZ2996" t="str">
            <v/>
          </cell>
          <cell r="BA2996" t="str">
            <v/>
          </cell>
          <cell r="BB2996" t="str">
            <v/>
          </cell>
          <cell r="BC2996" t="str">
            <v/>
          </cell>
        </row>
        <row r="2997">
          <cell r="AM2997" t="str">
            <v/>
          </cell>
          <cell r="AQ2997" t="str">
            <v/>
          </cell>
          <cell r="AT2997" t="str">
            <v/>
          </cell>
          <cell r="AW2997" t="str">
            <v/>
          </cell>
          <cell r="AZ2997" t="str">
            <v/>
          </cell>
          <cell r="BA2997" t="str">
            <v/>
          </cell>
          <cell r="BB2997" t="str">
            <v/>
          </cell>
          <cell r="BC2997" t="str">
            <v/>
          </cell>
        </row>
        <row r="2998">
          <cell r="AM2998" t="str">
            <v/>
          </cell>
          <cell r="AQ2998" t="str">
            <v/>
          </cell>
          <cell r="AT2998" t="str">
            <v/>
          </cell>
          <cell r="AW2998" t="str">
            <v/>
          </cell>
          <cell r="AZ2998" t="str">
            <v/>
          </cell>
          <cell r="BA2998" t="str">
            <v/>
          </cell>
          <cell r="BB2998" t="str">
            <v/>
          </cell>
          <cell r="BC2998" t="str">
            <v/>
          </cell>
        </row>
        <row r="2999">
          <cell r="AM2999" t="str">
            <v/>
          </cell>
          <cell r="AQ2999" t="str">
            <v/>
          </cell>
          <cell r="AT2999" t="str">
            <v/>
          </cell>
          <cell r="AW2999" t="str">
            <v/>
          </cell>
          <cell r="AZ2999" t="str">
            <v/>
          </cell>
          <cell r="BA2999" t="str">
            <v/>
          </cell>
          <cell r="BB2999" t="str">
            <v/>
          </cell>
          <cell r="BC2999" t="str">
            <v/>
          </cell>
        </row>
        <row r="3000">
          <cell r="AM3000" t="str">
            <v/>
          </cell>
          <cell r="AQ3000" t="str">
            <v/>
          </cell>
          <cell r="AT3000" t="str">
            <v/>
          </cell>
          <cell r="AW3000" t="str">
            <v/>
          </cell>
          <cell r="AZ3000" t="str">
            <v/>
          </cell>
          <cell r="BA3000" t="str">
            <v/>
          </cell>
          <cell r="BB3000" t="str">
            <v/>
          </cell>
          <cell r="BC3000" t="str">
            <v/>
          </cell>
        </row>
        <row r="3001">
          <cell r="AM3001" t="str">
            <v/>
          </cell>
          <cell r="AQ3001" t="str">
            <v/>
          </cell>
          <cell r="AT3001" t="str">
            <v/>
          </cell>
          <cell r="AW3001" t="str">
            <v/>
          </cell>
          <cell r="AZ3001" t="str">
            <v/>
          </cell>
          <cell r="BA3001" t="str">
            <v/>
          </cell>
          <cell r="BB3001" t="str">
            <v/>
          </cell>
          <cell r="BC3001" t="str">
            <v/>
          </cell>
        </row>
        <row r="3002">
          <cell r="AM3002" t="str">
            <v/>
          </cell>
          <cell r="AQ3002" t="str">
            <v/>
          </cell>
          <cell r="AT3002" t="str">
            <v/>
          </cell>
          <cell r="AW3002" t="str">
            <v/>
          </cell>
          <cell r="AZ3002" t="str">
            <v/>
          </cell>
          <cell r="BA3002" t="str">
            <v/>
          </cell>
          <cell r="BB3002" t="str">
            <v/>
          </cell>
          <cell r="BC3002" t="str">
            <v/>
          </cell>
        </row>
        <row r="3003">
          <cell r="AM3003" t="str">
            <v/>
          </cell>
          <cell r="AQ3003" t="str">
            <v/>
          </cell>
          <cell r="AT3003" t="str">
            <v/>
          </cell>
          <cell r="AW3003" t="str">
            <v/>
          </cell>
          <cell r="AZ3003" t="str">
            <v/>
          </cell>
          <cell r="BA3003" t="str">
            <v/>
          </cell>
          <cell r="BB3003" t="str">
            <v/>
          </cell>
          <cell r="BC3003" t="str">
            <v/>
          </cell>
        </row>
        <row r="3004">
          <cell r="AM3004" t="str">
            <v/>
          </cell>
          <cell r="AQ3004" t="str">
            <v/>
          </cell>
          <cell r="AT3004" t="str">
            <v/>
          </cell>
          <cell r="AW3004" t="str">
            <v/>
          </cell>
          <cell r="AZ3004" t="str">
            <v/>
          </cell>
          <cell r="BA3004" t="str">
            <v/>
          </cell>
          <cell r="BB3004" t="str">
            <v/>
          </cell>
          <cell r="BC3004" t="str">
            <v/>
          </cell>
        </row>
        <row r="3005">
          <cell r="AM3005" t="str">
            <v/>
          </cell>
          <cell r="AQ3005" t="str">
            <v/>
          </cell>
          <cell r="AT3005" t="str">
            <v/>
          </cell>
          <cell r="AW3005" t="str">
            <v/>
          </cell>
          <cell r="AZ3005" t="str">
            <v/>
          </cell>
          <cell r="BA3005" t="str">
            <v/>
          </cell>
          <cell r="BB3005" t="str">
            <v/>
          </cell>
          <cell r="BC3005" t="str">
            <v/>
          </cell>
        </row>
        <row r="3006">
          <cell r="AM3006" t="str">
            <v/>
          </cell>
          <cell r="AQ3006" t="str">
            <v/>
          </cell>
          <cell r="AT3006" t="str">
            <v/>
          </cell>
          <cell r="AW3006" t="str">
            <v/>
          </cell>
          <cell r="AZ3006" t="str">
            <v/>
          </cell>
          <cell r="BA3006" t="str">
            <v/>
          </cell>
          <cell r="BB3006" t="str">
            <v/>
          </cell>
          <cell r="BC3006" t="str">
            <v/>
          </cell>
        </row>
        <row r="3007">
          <cell r="AM3007" t="str">
            <v/>
          </cell>
          <cell r="AQ3007" t="str">
            <v/>
          </cell>
          <c